66602</v>
      </c>
      <c r="I8045" s="134">
        <v>45.915000915527344</v>
      </c>
      <c r="J8045" s="134">
        <v>11.022577285766602</v>
      </c>
      <c r="K8045" s="134">
        <v>96822.3125</v>
      </c>
      <c r="L8045" s="134">
        <v>0</v>
      </c>
      <c r="M8045" s="134">
        <v>0</v>
      </c>
      <c r="N8045" s="134">
        <v>0</v>
      </c>
      <c r="O8045" s="134">
        <v>0</v>
      </c>
      <c r="P8045" s="134">
        <v>0</v>
      </c>
      <c r="Q8045" s="134">
        <v>0</v>
      </c>
      <c r="R8045" s="134">
        <v>0</v>
      </c>
      <c r="S8045" s="134">
        <v>-1</v>
      </c>
      <c r="T8045" s="134">
        <v>0</v>
      </c>
      <c r="U8045" t="s">
        <v>494</v>
      </c>
      <c r="V8045">
        <v>0</v>
      </c>
      <c r="W8045">
        <v>96822.3125</v>
      </c>
      <c r="X8045">
        <v>0</v>
      </c>
      <c r="Y8045">
        <v>11.022577285766602</v>
      </c>
      <c r="Z8045">
        <v>3240.07275390625</v>
      </c>
      <c r="AA8045">
        <v>3240.07275390625</v>
      </c>
      <c r="AB8045">
        <v>0</v>
      </c>
      <c r="AC8045">
        <v>-1</v>
      </c>
      <c r="AD8045">
        <v>0</v>
      </c>
      <c r="AE8045">
        <v>0</v>
      </c>
      <c r="AF8045">
        <v>0</v>
      </c>
      <c r="AG8045">
        <v>366</v>
      </c>
      <c r="AH8045">
        <v>4352</v>
      </c>
      <c r="AI8045">
        <v>0.2400648295879364</v>
      </c>
      <c r="AJ8045">
        <v>33.464111328125</v>
      </c>
      <c r="AK8045" s="134">
        <v>0</v>
      </c>
      <c r="AL8045">
        <v>0</v>
      </c>
      <c r="AM8045">
        <v>3240.07275390625</v>
      </c>
      <c r="AN8045">
        <v>33.464111328125</v>
      </c>
      <c r="AO8045">
        <v>0</v>
      </c>
      <c r="AP8045" t="s">
        <v>503</v>
      </c>
      <c r="AQ8045" t="s">
        <v>504</v>
      </c>
      <c r="AS8045">
        <v>0</v>
      </c>
      <c r="AT8045">
        <v>0</v>
      </c>
      <c r="AU8045">
        <v>2040</v>
      </c>
      <c r="AY8045">
        <v>0</v>
      </c>
      <c r="AZ8045">
        <v>0</v>
      </c>
      <c r="BA8045" t="s">
        <v>128</v>
      </c>
      <c r="BB8045">
        <v>32643</v>
      </c>
      <c r="BC8045">
        <v>50</v>
      </c>
      <c r="BD8045">
        <v>34.892421722412109</v>
      </c>
      <c r="BE8045">
        <v>0</v>
      </c>
      <c r="BF8045" s="134">
        <v>96822.3125</v>
      </c>
      <c r="BG8045" s="134">
        <v>0</v>
      </c>
      <c r="BH8045">
        <v>0</v>
      </c>
      <c r="BI8045">
        <v>0</v>
      </c>
      <c r="BJ8045">
        <v>0</v>
      </c>
      <c r="BK8045">
        <v>0</v>
      </c>
      <c r="BL8045">
        <v>0</v>
      </c>
      <c r="BM80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45" s="134">
        <f>Table_PortfolioResourcesYear1[[#This Row],[total Variable Cost]]-Table_PortfolioResourcesYear1[[#This Row],[Total_Cost]]</f>
        <v>0</v>
      </c>
      <c r="BO8045" s="134">
        <f>Table_PortfolioResourcesYear1[[#This Row],[Revenue]]-Table_PortfolioResourcesYear1[[#This Row],[total Variable Cost]]</f>
        <v>3240.07275390625</v>
      </c>
      <c r="BP8045" s="134">
        <f>(Table_PortfolioResourcesYear1[[#This Row],[Column2]]*1000)/(Table_PortfolioResourcesYear1[[#This Row],[Capacity]]*1000)</f>
        <v>70.566757907011947</v>
      </c>
      <c r="BQ8045" s="134">
        <f t="shared" si="125"/>
        <v>0</v>
      </c>
      <c r="BR8045" s="134">
        <f>Table_PortfolioResourcesYear1[[#This Row],[Revenue]]*1000/Table_PortfolioResourcesYear1[[#This Row],[Output_MWH_Primary]]</f>
        <v>33.464112457614043</v>
      </c>
      <c r="BS8045" s="134">
        <f>Table_PortfolioResourcesYear1[[#This Row],[Energy_Revenue]]-Table_PortfolioResourcesYear1[[#This Row],[total Variable Cost]]</f>
        <v>3240.07275390625</v>
      </c>
    </row>
    <row r="8046" spans="1:71" x14ac:dyDescent="0.35">
      <c r="A8046" t="s">
        <v>30</v>
      </c>
      <c r="B8046" t="s">
        <v>100</v>
      </c>
      <c r="C8046" t="s">
        <v>166</v>
      </c>
      <c r="D8046" t="s">
        <v>131</v>
      </c>
      <c r="E8046" t="s">
        <v>132</v>
      </c>
      <c r="F8046" t="s">
        <v>505</v>
      </c>
      <c r="G8046" t="s">
        <v>505</v>
      </c>
      <c r="H8046" s="134">
        <v>11.022577285766602</v>
      </c>
      <c r="I8046" s="134">
        <v>45.915000915527344</v>
      </c>
      <c r="J8046" s="134">
        <v>11.022577285766602</v>
      </c>
      <c r="K8046" s="134">
        <v>96822.3125</v>
      </c>
      <c r="L8046" s="134">
        <v>0</v>
      </c>
      <c r="M8046" s="134">
        <v>0</v>
      </c>
      <c r="N8046" s="134">
        <v>0</v>
      </c>
      <c r="O8046" s="134">
        <v>0</v>
      </c>
      <c r="P8046" s="134">
        <v>0</v>
      </c>
      <c r="Q8046" s="134">
        <v>0</v>
      </c>
      <c r="R8046" s="134">
        <v>0</v>
      </c>
      <c r="S8046" s="134">
        <v>-1</v>
      </c>
      <c r="T8046" s="134">
        <v>0</v>
      </c>
      <c r="U8046" t="s">
        <v>494</v>
      </c>
      <c r="V8046">
        <v>0</v>
      </c>
      <c r="W8046">
        <v>96822.3125</v>
      </c>
      <c r="X8046">
        <v>0</v>
      </c>
      <c r="Y8046">
        <v>11.022577285766602</v>
      </c>
      <c r="Z8046">
        <v>3240.07275390625</v>
      </c>
      <c r="AA8046">
        <v>3240.07275390625</v>
      </c>
      <c r="AB8046">
        <v>0</v>
      </c>
      <c r="AC8046">
        <v>-1</v>
      </c>
      <c r="AD8046">
        <v>0</v>
      </c>
      <c r="AE8046">
        <v>0</v>
      </c>
      <c r="AF8046">
        <v>0</v>
      </c>
      <c r="AG8046">
        <v>366</v>
      </c>
      <c r="AH8046">
        <v>4352</v>
      </c>
      <c r="AI8046">
        <v>0.2400648295879364</v>
      </c>
      <c r="AJ8046">
        <v>33.464111328125</v>
      </c>
      <c r="AK8046" s="134">
        <v>0</v>
      </c>
      <c r="AL8046">
        <v>0</v>
      </c>
      <c r="AM8046">
        <v>3240.07275390625</v>
      </c>
      <c r="AN8046">
        <v>33.464111328125</v>
      </c>
      <c r="AO8046">
        <v>0</v>
      </c>
      <c r="AP8046" t="s">
        <v>503</v>
      </c>
      <c r="AQ8046" t="s">
        <v>504</v>
      </c>
      <c r="AS8046">
        <v>0</v>
      </c>
      <c r="AT8046">
        <v>0</v>
      </c>
      <c r="AU8046">
        <v>2040</v>
      </c>
      <c r="AY8046">
        <v>0</v>
      </c>
      <c r="AZ8046">
        <v>0</v>
      </c>
      <c r="BA8046" t="s">
        <v>128</v>
      </c>
      <c r="BB8046">
        <v>32644</v>
      </c>
      <c r="BC8046">
        <v>50</v>
      </c>
      <c r="BD8046">
        <v>34.892421722412109</v>
      </c>
      <c r="BE8046">
        <v>0</v>
      </c>
      <c r="BF8046" s="134">
        <v>96822.3125</v>
      </c>
      <c r="BG8046" s="134">
        <v>0</v>
      </c>
      <c r="BH8046">
        <v>0</v>
      </c>
      <c r="BI8046">
        <v>0</v>
      </c>
      <c r="BJ8046">
        <v>0</v>
      </c>
      <c r="BK8046">
        <v>0</v>
      </c>
      <c r="BL8046">
        <v>0</v>
      </c>
      <c r="BM80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46" s="134">
        <f>Table_PortfolioResourcesYear1[[#This Row],[total Variable Cost]]-Table_PortfolioResourcesYear1[[#This Row],[Total_Cost]]</f>
        <v>0</v>
      </c>
      <c r="BO8046" s="134">
        <f>Table_PortfolioResourcesYear1[[#This Row],[Revenue]]-Table_PortfolioResourcesYear1[[#This Row],[total Variable Cost]]</f>
        <v>3240.07275390625</v>
      </c>
      <c r="BP8046" s="134">
        <f>(Table_PortfolioResourcesYear1[[#This Row],[Column2]]*1000)/(Table_PortfolioResourcesYear1[[#This Row],[Capacity]]*1000)</f>
        <v>70.566757907011947</v>
      </c>
      <c r="BQ8046" s="134">
        <f t="shared" si="125"/>
        <v>0</v>
      </c>
      <c r="BR8046" s="134">
        <f>Table_PortfolioResourcesYear1[[#This Row],[Revenue]]*1000/Table_PortfolioResourcesYear1[[#This Row],[Output_MWH_Primary]]</f>
        <v>33.464112457614043</v>
      </c>
      <c r="BS8046" s="134">
        <f>Table_PortfolioResourcesYear1[[#This Row],[Energy_Revenue]]-Table_PortfolioResourcesYear1[[#This Row],[total Variable Cost]]</f>
        <v>3240.07275390625</v>
      </c>
    </row>
    <row r="8047" spans="1:71" x14ac:dyDescent="0.35">
      <c r="A8047" t="s">
        <v>30</v>
      </c>
      <c r="B8047" t="s">
        <v>100</v>
      </c>
      <c r="C8047" t="s">
        <v>166</v>
      </c>
      <c r="D8047" t="s">
        <v>184</v>
      </c>
      <c r="E8047" t="s">
        <v>185</v>
      </c>
      <c r="F8047" t="s">
        <v>505</v>
      </c>
      <c r="G8047" t="s">
        <v>505</v>
      </c>
      <c r="H8047" s="134">
        <v>11.022577285766602</v>
      </c>
      <c r="I8047" s="134">
        <v>45.915000915527344</v>
      </c>
      <c r="J8047" s="134">
        <v>11.022577285766602</v>
      </c>
      <c r="K8047" s="134">
        <v>96822.3125</v>
      </c>
      <c r="L8047" s="134">
        <v>0</v>
      </c>
      <c r="M8047" s="134">
        <v>0</v>
      </c>
      <c r="N8047" s="134">
        <v>0</v>
      </c>
      <c r="O8047" s="134">
        <v>0</v>
      </c>
      <c r="P8047" s="134">
        <v>0</v>
      </c>
      <c r="Q8047" s="134">
        <v>0</v>
      </c>
      <c r="R8047" s="134">
        <v>0</v>
      </c>
      <c r="S8047" s="134">
        <v>-1</v>
      </c>
      <c r="T8047" s="134">
        <v>0</v>
      </c>
      <c r="U8047" t="s">
        <v>494</v>
      </c>
      <c r="V8047">
        <v>0</v>
      </c>
      <c r="W8047">
        <v>96822.3125</v>
      </c>
      <c r="X8047">
        <v>0</v>
      </c>
      <c r="Y8047">
        <v>11.022577285766602</v>
      </c>
      <c r="Z8047">
        <v>3240.07275390625</v>
      </c>
      <c r="AA8047">
        <v>3240.07275390625</v>
      </c>
      <c r="AB8047">
        <v>0</v>
      </c>
      <c r="AC8047">
        <v>-1</v>
      </c>
      <c r="AD8047">
        <v>0</v>
      </c>
      <c r="AE8047">
        <v>0</v>
      </c>
      <c r="AF8047">
        <v>0</v>
      </c>
      <c r="AG8047">
        <v>366</v>
      </c>
      <c r="AH8047">
        <v>4352</v>
      </c>
      <c r="AI8047">
        <v>0.2400648295879364</v>
      </c>
      <c r="AJ8047">
        <v>33.464111328125</v>
      </c>
      <c r="AK8047" s="134">
        <v>0</v>
      </c>
      <c r="AL8047">
        <v>0</v>
      </c>
      <c r="AM8047">
        <v>3240.07275390625</v>
      </c>
      <c r="AN8047">
        <v>33.464111328125</v>
      </c>
      <c r="AO8047">
        <v>0</v>
      </c>
      <c r="AP8047" t="s">
        <v>503</v>
      </c>
      <c r="AQ8047" t="s">
        <v>504</v>
      </c>
      <c r="AS8047">
        <v>0</v>
      </c>
      <c r="AT8047">
        <v>0</v>
      </c>
      <c r="AU8047">
        <v>2040</v>
      </c>
      <c r="AY8047">
        <v>0</v>
      </c>
      <c r="AZ8047">
        <v>0</v>
      </c>
      <c r="BA8047" t="s">
        <v>128</v>
      </c>
      <c r="BB8047">
        <v>32645</v>
      </c>
      <c r="BC8047">
        <v>50</v>
      </c>
      <c r="BD8047">
        <v>34.892421722412109</v>
      </c>
      <c r="BE8047">
        <v>0</v>
      </c>
      <c r="BF8047" s="134">
        <v>96822.3125</v>
      </c>
      <c r="BG8047" s="134">
        <v>0</v>
      </c>
      <c r="BH8047">
        <v>0</v>
      </c>
      <c r="BI8047">
        <v>0</v>
      </c>
      <c r="BJ8047">
        <v>0</v>
      </c>
      <c r="BK8047">
        <v>0</v>
      </c>
      <c r="BL8047">
        <v>0</v>
      </c>
      <c r="BM80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47" s="134">
        <f>Table_PortfolioResourcesYear1[[#This Row],[total Variable Cost]]-Table_PortfolioResourcesYear1[[#This Row],[Total_Cost]]</f>
        <v>0</v>
      </c>
      <c r="BO8047" s="134">
        <f>Table_PortfolioResourcesYear1[[#This Row],[Revenue]]-Table_PortfolioResourcesYear1[[#This Row],[total Variable Cost]]</f>
        <v>3240.07275390625</v>
      </c>
      <c r="BP8047" s="134">
        <f>(Table_PortfolioResourcesYear1[[#This Row],[Column2]]*1000)/(Table_PortfolioResourcesYear1[[#This Row],[Capacity]]*1000)</f>
        <v>70.566757907011947</v>
      </c>
      <c r="BQ8047" s="134">
        <f t="shared" si="125"/>
        <v>0</v>
      </c>
      <c r="BR8047" s="134">
        <f>Table_PortfolioResourcesYear1[[#This Row],[Revenue]]*1000/Table_PortfolioResourcesYear1[[#This Row],[Output_MWH_Primary]]</f>
        <v>33.464112457614043</v>
      </c>
      <c r="BS8047" s="134">
        <f>Table_PortfolioResourcesYear1[[#This Row],[Energy_Revenue]]-Table_PortfolioResourcesYear1[[#This Row],[total Variable Cost]]</f>
        <v>3240.07275390625</v>
      </c>
    </row>
    <row r="8048" spans="1:71" x14ac:dyDescent="0.35">
      <c r="A8048" t="s">
        <v>30</v>
      </c>
      <c r="B8048" t="s">
        <v>100</v>
      </c>
      <c r="C8048" t="s">
        <v>166</v>
      </c>
      <c r="D8048" t="s">
        <v>127</v>
      </c>
      <c r="E8048" t="s">
        <v>48</v>
      </c>
      <c r="F8048" t="s">
        <v>506</v>
      </c>
      <c r="G8048" t="s">
        <v>506</v>
      </c>
      <c r="H8048" s="134">
        <v>11.022577285766602</v>
      </c>
      <c r="I8048" s="134">
        <v>45.915000915527344</v>
      </c>
      <c r="J8048" s="134">
        <v>11.022577285766602</v>
      </c>
      <c r="K8048" s="134">
        <v>96822.3125</v>
      </c>
      <c r="L8048" s="134">
        <v>0</v>
      </c>
      <c r="M8048" s="134">
        <v>0</v>
      </c>
      <c r="N8048" s="134">
        <v>0</v>
      </c>
      <c r="O8048" s="134">
        <v>0</v>
      </c>
      <c r="P8048" s="134">
        <v>0</v>
      </c>
      <c r="Q8048" s="134">
        <v>0</v>
      </c>
      <c r="R8048" s="134">
        <v>0</v>
      </c>
      <c r="S8048" s="134">
        <v>-1</v>
      </c>
      <c r="T8048" s="134">
        <v>0</v>
      </c>
      <c r="U8048" t="s">
        <v>494</v>
      </c>
      <c r="V8048">
        <v>0</v>
      </c>
      <c r="W8048">
        <v>96822.3125</v>
      </c>
      <c r="X8048">
        <v>0</v>
      </c>
      <c r="Y8048">
        <v>11.022577285766602</v>
      </c>
      <c r="Z8048">
        <v>3240.07275390625</v>
      </c>
      <c r="AA8048">
        <v>3240.07275390625</v>
      </c>
      <c r="AB8048">
        <v>0</v>
      </c>
      <c r="AC8048">
        <v>-1</v>
      </c>
      <c r="AD8048">
        <v>0</v>
      </c>
      <c r="AE8048">
        <v>0</v>
      </c>
      <c r="AF8048">
        <v>0</v>
      </c>
      <c r="AG8048">
        <v>366</v>
      </c>
      <c r="AH8048">
        <v>4352</v>
      </c>
      <c r="AI8048">
        <v>0.2400648295879364</v>
      </c>
      <c r="AJ8048">
        <v>33.464111328125</v>
      </c>
      <c r="AK8048" s="134">
        <v>0</v>
      </c>
      <c r="AL8048">
        <v>0</v>
      </c>
      <c r="AM8048">
        <v>3240.07275390625</v>
      </c>
      <c r="AN8048">
        <v>33.464111328125</v>
      </c>
      <c r="AO8048">
        <v>0</v>
      </c>
      <c r="AP8048" t="s">
        <v>503</v>
      </c>
      <c r="AQ8048" t="s">
        <v>504</v>
      </c>
      <c r="AS8048">
        <v>0</v>
      </c>
      <c r="AT8048">
        <v>0</v>
      </c>
      <c r="AU8048">
        <v>2040</v>
      </c>
      <c r="AY8048">
        <v>0</v>
      </c>
      <c r="AZ8048">
        <v>0</v>
      </c>
      <c r="BA8048" t="s">
        <v>128</v>
      </c>
      <c r="BB8048">
        <v>32646</v>
      </c>
      <c r="BC8048">
        <v>50</v>
      </c>
      <c r="BD8048">
        <v>34.892421722412109</v>
      </c>
      <c r="BE8048">
        <v>0</v>
      </c>
      <c r="BF8048" s="134">
        <v>96822.3125</v>
      </c>
      <c r="BG8048" s="134">
        <v>0</v>
      </c>
      <c r="BH8048">
        <v>0</v>
      </c>
      <c r="BI8048">
        <v>0</v>
      </c>
      <c r="BJ8048">
        <v>0</v>
      </c>
      <c r="BK8048">
        <v>0</v>
      </c>
      <c r="BL8048">
        <v>0</v>
      </c>
      <c r="BM80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48" s="134">
        <f>Table_PortfolioResourcesYear1[[#This Row],[total Variable Cost]]-Table_PortfolioResourcesYear1[[#This Row],[Total_Cost]]</f>
        <v>0</v>
      </c>
      <c r="BO8048" s="134">
        <f>Table_PortfolioResourcesYear1[[#This Row],[Revenue]]-Table_PortfolioResourcesYear1[[#This Row],[total Variable Cost]]</f>
        <v>3240.07275390625</v>
      </c>
      <c r="BP8048" s="134">
        <f>(Table_PortfolioResourcesYear1[[#This Row],[Column2]]*1000)/(Table_PortfolioResourcesYear1[[#This Row],[Capacity]]*1000)</f>
        <v>70.566757907011947</v>
      </c>
      <c r="BQ8048" s="134">
        <f t="shared" si="125"/>
        <v>0</v>
      </c>
      <c r="BR8048" s="134">
        <f>Table_PortfolioResourcesYear1[[#This Row],[Revenue]]*1000/Table_PortfolioResourcesYear1[[#This Row],[Output_MWH_Primary]]</f>
        <v>33.464112457614043</v>
      </c>
      <c r="BS8048" s="134">
        <f>Table_PortfolioResourcesYear1[[#This Row],[Energy_Revenue]]-Table_PortfolioResourcesYear1[[#This Row],[total Variable Cost]]</f>
        <v>3240.07275390625</v>
      </c>
    </row>
    <row r="8049" spans="1:71" x14ac:dyDescent="0.35">
      <c r="A8049" t="s">
        <v>30</v>
      </c>
      <c r="B8049" t="s">
        <v>100</v>
      </c>
      <c r="C8049" t="s">
        <v>166</v>
      </c>
      <c r="D8049" t="s">
        <v>131</v>
      </c>
      <c r="E8049" t="s">
        <v>132</v>
      </c>
      <c r="F8049" t="s">
        <v>506</v>
      </c>
      <c r="G8049" t="s">
        <v>506</v>
      </c>
      <c r="H8049" s="134">
        <v>11.022577285766602</v>
      </c>
      <c r="I8049" s="134">
        <v>45.915000915527344</v>
      </c>
      <c r="J8049" s="134">
        <v>11.022577285766602</v>
      </c>
      <c r="K8049" s="134">
        <v>96822.3125</v>
      </c>
      <c r="L8049" s="134">
        <v>0</v>
      </c>
      <c r="M8049" s="134">
        <v>0</v>
      </c>
      <c r="N8049" s="134">
        <v>0</v>
      </c>
      <c r="O8049" s="134">
        <v>0</v>
      </c>
      <c r="P8049" s="134">
        <v>0</v>
      </c>
      <c r="Q8049" s="134">
        <v>0</v>
      </c>
      <c r="R8049" s="134">
        <v>0</v>
      </c>
      <c r="S8049" s="134">
        <v>-1</v>
      </c>
      <c r="T8049" s="134">
        <v>0</v>
      </c>
      <c r="U8049" t="s">
        <v>494</v>
      </c>
      <c r="V8049">
        <v>0</v>
      </c>
      <c r="W8049">
        <v>96822.3125</v>
      </c>
      <c r="X8049">
        <v>0</v>
      </c>
      <c r="Y8049">
        <v>11.022577285766602</v>
      </c>
      <c r="Z8049">
        <v>3240.07275390625</v>
      </c>
      <c r="AA8049">
        <v>3240.07275390625</v>
      </c>
      <c r="AB8049">
        <v>0</v>
      </c>
      <c r="AC8049">
        <v>-1</v>
      </c>
      <c r="AD8049">
        <v>0</v>
      </c>
      <c r="AE8049">
        <v>0</v>
      </c>
      <c r="AF8049">
        <v>0</v>
      </c>
      <c r="AG8049">
        <v>366</v>
      </c>
      <c r="AH8049">
        <v>4352</v>
      </c>
      <c r="AI8049">
        <v>0.2400648295879364</v>
      </c>
      <c r="AJ8049">
        <v>33.464111328125</v>
      </c>
      <c r="AK8049" s="134">
        <v>0</v>
      </c>
      <c r="AL8049">
        <v>0</v>
      </c>
      <c r="AM8049">
        <v>3240.07275390625</v>
      </c>
      <c r="AN8049">
        <v>33.464111328125</v>
      </c>
      <c r="AO8049">
        <v>0</v>
      </c>
      <c r="AP8049" t="s">
        <v>503</v>
      </c>
      <c r="AQ8049" t="s">
        <v>504</v>
      </c>
      <c r="AS8049">
        <v>0</v>
      </c>
      <c r="AT8049">
        <v>0</v>
      </c>
      <c r="AU8049">
        <v>2040</v>
      </c>
      <c r="AY8049">
        <v>0</v>
      </c>
      <c r="AZ8049">
        <v>0</v>
      </c>
      <c r="BA8049" t="s">
        <v>128</v>
      </c>
      <c r="BB8049">
        <v>32647</v>
      </c>
      <c r="BC8049">
        <v>50</v>
      </c>
      <c r="BD8049">
        <v>34.892421722412109</v>
      </c>
      <c r="BE8049">
        <v>0</v>
      </c>
      <c r="BF8049" s="134">
        <v>96822.3125</v>
      </c>
      <c r="BG8049" s="134">
        <v>0</v>
      </c>
      <c r="BH8049">
        <v>0</v>
      </c>
      <c r="BI8049">
        <v>0</v>
      </c>
      <c r="BJ8049">
        <v>0</v>
      </c>
      <c r="BK8049">
        <v>0</v>
      </c>
      <c r="BL8049">
        <v>0</v>
      </c>
      <c r="BM80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49" s="134">
        <f>Table_PortfolioResourcesYear1[[#This Row],[total Variable Cost]]-Table_PortfolioResourcesYear1[[#This Row],[Total_Cost]]</f>
        <v>0</v>
      </c>
      <c r="BO8049" s="134">
        <f>Table_PortfolioResourcesYear1[[#This Row],[Revenue]]-Table_PortfolioResourcesYear1[[#This Row],[total Variable Cost]]</f>
        <v>3240.07275390625</v>
      </c>
      <c r="BP8049" s="134">
        <f>(Table_PortfolioResourcesYear1[[#This Row],[Column2]]*1000)/(Table_PortfolioResourcesYear1[[#This Row],[Capacity]]*1000)</f>
        <v>70.566757907011947</v>
      </c>
      <c r="BQ8049" s="134">
        <f t="shared" si="125"/>
        <v>0</v>
      </c>
      <c r="BR8049" s="134">
        <f>Table_PortfolioResourcesYear1[[#This Row],[Revenue]]*1000/Table_PortfolioResourcesYear1[[#This Row],[Output_MWH_Primary]]</f>
        <v>33.464112457614043</v>
      </c>
      <c r="BS8049" s="134">
        <f>Table_PortfolioResourcesYear1[[#This Row],[Energy_Revenue]]-Table_PortfolioResourcesYear1[[#This Row],[total Variable Cost]]</f>
        <v>3240.07275390625</v>
      </c>
    </row>
    <row r="8050" spans="1:71" x14ac:dyDescent="0.35">
      <c r="A8050" t="s">
        <v>30</v>
      </c>
      <c r="B8050" t="s">
        <v>100</v>
      </c>
      <c r="C8050" t="s">
        <v>166</v>
      </c>
      <c r="D8050" t="s">
        <v>184</v>
      </c>
      <c r="E8050" t="s">
        <v>185</v>
      </c>
      <c r="F8050" t="s">
        <v>506</v>
      </c>
      <c r="G8050" t="s">
        <v>506</v>
      </c>
      <c r="H8050" s="134">
        <v>11.022577285766602</v>
      </c>
      <c r="I8050" s="134">
        <v>45.915000915527344</v>
      </c>
      <c r="J8050" s="134">
        <v>11.022577285766602</v>
      </c>
      <c r="K8050" s="134">
        <v>96822.3125</v>
      </c>
      <c r="L8050" s="134">
        <v>0</v>
      </c>
      <c r="M8050" s="134">
        <v>0</v>
      </c>
      <c r="N8050" s="134">
        <v>0</v>
      </c>
      <c r="O8050" s="134">
        <v>0</v>
      </c>
      <c r="P8050" s="134">
        <v>0</v>
      </c>
      <c r="Q8050" s="134">
        <v>0</v>
      </c>
      <c r="R8050" s="134">
        <v>0</v>
      </c>
      <c r="S8050" s="134">
        <v>-1</v>
      </c>
      <c r="T8050" s="134">
        <v>0</v>
      </c>
      <c r="U8050" t="s">
        <v>494</v>
      </c>
      <c r="V8050">
        <v>0</v>
      </c>
      <c r="W8050">
        <v>96822.3125</v>
      </c>
      <c r="X8050">
        <v>0</v>
      </c>
      <c r="Y8050">
        <v>11.022577285766602</v>
      </c>
      <c r="Z8050">
        <v>3240.07275390625</v>
      </c>
      <c r="AA8050">
        <v>3240.07275390625</v>
      </c>
      <c r="AB8050">
        <v>0</v>
      </c>
      <c r="AC8050">
        <v>-1</v>
      </c>
      <c r="AD8050">
        <v>0</v>
      </c>
      <c r="AE8050">
        <v>0</v>
      </c>
      <c r="AF8050">
        <v>0</v>
      </c>
      <c r="AG8050">
        <v>366</v>
      </c>
      <c r="AH8050">
        <v>4352</v>
      </c>
      <c r="AI8050">
        <v>0.2400648295879364</v>
      </c>
      <c r="AJ8050">
        <v>33.464111328125</v>
      </c>
      <c r="AK8050" s="134">
        <v>0</v>
      </c>
      <c r="AL8050">
        <v>0</v>
      </c>
      <c r="AM8050">
        <v>3240.07275390625</v>
      </c>
      <c r="AN8050">
        <v>33.464111328125</v>
      </c>
      <c r="AO8050">
        <v>0</v>
      </c>
      <c r="AP8050" t="s">
        <v>503</v>
      </c>
      <c r="AQ8050" t="s">
        <v>504</v>
      </c>
      <c r="AS8050">
        <v>0</v>
      </c>
      <c r="AT8050">
        <v>0</v>
      </c>
      <c r="AU8050">
        <v>2040</v>
      </c>
      <c r="AY8050">
        <v>0</v>
      </c>
      <c r="AZ8050">
        <v>0</v>
      </c>
      <c r="BA8050" t="s">
        <v>128</v>
      </c>
      <c r="BB8050">
        <v>32648</v>
      </c>
      <c r="BC8050">
        <v>50</v>
      </c>
      <c r="BD8050">
        <v>34.892421722412109</v>
      </c>
      <c r="BE8050">
        <v>0</v>
      </c>
      <c r="BF8050" s="134">
        <v>96822.3125</v>
      </c>
      <c r="BG8050" s="134">
        <v>0</v>
      </c>
      <c r="BH8050">
        <v>0</v>
      </c>
      <c r="BI8050">
        <v>0</v>
      </c>
      <c r="BJ8050">
        <v>0</v>
      </c>
      <c r="BK8050">
        <v>0</v>
      </c>
      <c r="BL8050">
        <v>0</v>
      </c>
      <c r="BM80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50" s="134">
        <f>Table_PortfolioResourcesYear1[[#This Row],[total Variable Cost]]-Table_PortfolioResourcesYear1[[#This Row],[Total_Cost]]</f>
        <v>0</v>
      </c>
      <c r="BO8050" s="134">
        <f>Table_PortfolioResourcesYear1[[#This Row],[Revenue]]-Table_PortfolioResourcesYear1[[#This Row],[total Variable Cost]]</f>
        <v>3240.07275390625</v>
      </c>
      <c r="BP8050" s="134">
        <f>(Table_PortfolioResourcesYear1[[#This Row],[Column2]]*1000)/(Table_PortfolioResourcesYear1[[#This Row],[Capacity]]*1000)</f>
        <v>70.566757907011947</v>
      </c>
      <c r="BQ8050" s="134">
        <f t="shared" si="125"/>
        <v>0</v>
      </c>
      <c r="BR8050" s="134">
        <f>Table_PortfolioResourcesYear1[[#This Row],[Revenue]]*1000/Table_PortfolioResourcesYear1[[#This Row],[Output_MWH_Primary]]</f>
        <v>33.464112457614043</v>
      </c>
      <c r="BS8050" s="134">
        <f>Table_PortfolioResourcesYear1[[#This Row],[Energy_Revenue]]-Table_PortfolioResourcesYear1[[#This Row],[total Variable Cost]]</f>
        <v>3240.07275390625</v>
      </c>
    </row>
    <row r="8051" spans="1:71" x14ac:dyDescent="0.35">
      <c r="A8051" t="s">
        <v>30</v>
      </c>
      <c r="B8051" t="s">
        <v>100</v>
      </c>
      <c r="C8051" t="s">
        <v>166</v>
      </c>
      <c r="D8051" t="s">
        <v>127</v>
      </c>
      <c r="E8051" t="s">
        <v>48</v>
      </c>
      <c r="F8051" t="s">
        <v>507</v>
      </c>
      <c r="G8051" t="s">
        <v>507</v>
      </c>
      <c r="H8051" s="134">
        <v>100</v>
      </c>
      <c r="I8051" s="134">
        <v>100</v>
      </c>
      <c r="J8051" s="134">
        <v>-2.7655866146087646</v>
      </c>
      <c r="K8051" s="134">
        <v>-24292.912109375</v>
      </c>
      <c r="L8051" s="134">
        <v>135.71035766601563</v>
      </c>
      <c r="M8051" s="134"/>
      <c r="N8051" s="134">
        <v>0</v>
      </c>
      <c r="O8051" s="134">
        <v>0</v>
      </c>
      <c r="P8051" s="134">
        <v>11792.5703125</v>
      </c>
      <c r="Q8051" s="134">
        <v>0</v>
      </c>
      <c r="R8051" s="134">
        <v>0</v>
      </c>
      <c r="S8051" s="134">
        <v>-1</v>
      </c>
      <c r="T8051" s="134">
        <v>0</v>
      </c>
      <c r="U8051" t="s">
        <v>508</v>
      </c>
      <c r="V8051">
        <v>0</v>
      </c>
      <c r="W8051">
        <v>-24292.912109375</v>
      </c>
      <c r="X8051">
        <v>0</v>
      </c>
      <c r="Y8051">
        <v>0</v>
      </c>
      <c r="Z8051">
        <v>5731.36083984375</v>
      </c>
      <c r="AA8051">
        <v>5731.36083984375</v>
      </c>
      <c r="AB8051">
        <v>0</v>
      </c>
      <c r="AC8051">
        <v>-1</v>
      </c>
      <c r="AD8051">
        <v>0</v>
      </c>
      <c r="AE8051">
        <v>0</v>
      </c>
      <c r="AF8051">
        <v>0</v>
      </c>
      <c r="AG8051">
        <v>582</v>
      </c>
      <c r="AH8051">
        <v>3321</v>
      </c>
      <c r="AI8051">
        <v>-2.7655865997076035E-2</v>
      </c>
      <c r="AK8051" s="134">
        <v>0</v>
      </c>
      <c r="AM8051">
        <v>1129.6451416015625</v>
      </c>
      <c r="AO8051">
        <v>0</v>
      </c>
      <c r="AP8051" t="s">
        <v>496</v>
      </c>
      <c r="AQ8051" t="s">
        <v>435</v>
      </c>
      <c r="AS8051">
        <v>0</v>
      </c>
      <c r="AT8051">
        <v>0</v>
      </c>
      <c r="AU8051">
        <v>2040</v>
      </c>
      <c r="AY8051">
        <v>0</v>
      </c>
      <c r="AZ8051">
        <v>0</v>
      </c>
      <c r="BA8051" t="s">
        <v>128</v>
      </c>
      <c r="BB8051">
        <v>32649</v>
      </c>
      <c r="BC8051">
        <v>100</v>
      </c>
      <c r="BD8051">
        <v>0</v>
      </c>
      <c r="BE8051">
        <v>0</v>
      </c>
      <c r="BF8051" s="134">
        <v>117792.2421875</v>
      </c>
      <c r="BG8051" s="134">
        <v>0</v>
      </c>
      <c r="BH8051">
        <v>0</v>
      </c>
      <c r="BI8051">
        <v>0</v>
      </c>
      <c r="BJ8051">
        <v>120772.3828125</v>
      </c>
      <c r="BK8051">
        <v>4601.7158203125</v>
      </c>
      <c r="BL8051">
        <v>0</v>
      </c>
      <c r="BM80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51" s="134">
        <f>Table_PortfolioResourcesYear1[[#This Row],[total Variable Cost]]-Table_PortfolioResourcesYear1[[#This Row],[Total_Cost]]</f>
        <v>0</v>
      </c>
      <c r="BO8051" s="134">
        <f>Table_PortfolioResourcesYear1[[#This Row],[Revenue]]-Table_PortfolioResourcesYear1[[#This Row],[total Variable Cost]]</f>
        <v>5731.36083984375</v>
      </c>
      <c r="BP8051" s="134">
        <f>(Table_PortfolioResourcesYear1[[#This Row],[Column2]]*1000)/(Table_PortfolioResourcesYear1[[#This Row],[Capacity]]*1000)</f>
        <v>57.313608398437502</v>
      </c>
      <c r="BQ8051" s="134">
        <f t="shared" si="125"/>
        <v>0</v>
      </c>
      <c r="BR8051" s="134">
        <f>Table_PortfolioResourcesYear1[[#This Row],[Revenue]]*1000/Table_PortfolioResourcesYear1[[#This Row],[Output_MWH_Primary]]</f>
        <v>-235.92728669330393</v>
      </c>
      <c r="BS8051" s="134">
        <f>Table_PortfolioResourcesYear1[[#This Row],[Energy_Revenue]]-Table_PortfolioResourcesYear1[[#This Row],[total Variable Cost]]</f>
        <v>5731.36083984375</v>
      </c>
    </row>
    <row r="8052" spans="1:71" x14ac:dyDescent="0.35">
      <c r="A8052" t="s">
        <v>30</v>
      </c>
      <c r="B8052" t="s">
        <v>100</v>
      </c>
      <c r="C8052" t="s">
        <v>166</v>
      </c>
      <c r="D8052" t="s">
        <v>131</v>
      </c>
      <c r="E8052" t="s">
        <v>132</v>
      </c>
      <c r="F8052" t="s">
        <v>507</v>
      </c>
      <c r="G8052" t="s">
        <v>507</v>
      </c>
      <c r="H8052" s="134">
        <v>100</v>
      </c>
      <c r="I8052" s="134">
        <v>100</v>
      </c>
      <c r="J8052" s="134">
        <v>-2.7655866146087646</v>
      </c>
      <c r="K8052" s="134">
        <v>-24292.912109375</v>
      </c>
      <c r="L8052" s="134">
        <v>135.71035766601563</v>
      </c>
      <c r="M8052" s="134"/>
      <c r="N8052" s="134">
        <v>0</v>
      </c>
      <c r="O8052" s="134">
        <v>0</v>
      </c>
      <c r="P8052" s="134">
        <v>11792.5703125</v>
      </c>
      <c r="Q8052" s="134">
        <v>0</v>
      </c>
      <c r="R8052" s="134">
        <v>0</v>
      </c>
      <c r="S8052" s="134">
        <v>-1</v>
      </c>
      <c r="T8052" s="134">
        <v>0</v>
      </c>
      <c r="U8052" t="s">
        <v>508</v>
      </c>
      <c r="V8052">
        <v>0</v>
      </c>
      <c r="W8052">
        <v>-24292.912109375</v>
      </c>
      <c r="X8052">
        <v>0</v>
      </c>
      <c r="Y8052">
        <v>0</v>
      </c>
      <c r="Z8052">
        <v>5731.36083984375</v>
      </c>
      <c r="AA8052">
        <v>5731.36083984375</v>
      </c>
      <c r="AB8052">
        <v>0</v>
      </c>
      <c r="AC8052">
        <v>-1</v>
      </c>
      <c r="AD8052">
        <v>0</v>
      </c>
      <c r="AE8052">
        <v>0</v>
      </c>
      <c r="AF8052">
        <v>0</v>
      </c>
      <c r="AG8052">
        <v>582</v>
      </c>
      <c r="AH8052">
        <v>3321</v>
      </c>
      <c r="AI8052">
        <v>-2.7655865997076035E-2</v>
      </c>
      <c r="AK8052" s="134">
        <v>0</v>
      </c>
      <c r="AM8052">
        <v>1129.6451416015625</v>
      </c>
      <c r="AO8052">
        <v>0</v>
      </c>
      <c r="AP8052" t="s">
        <v>496</v>
      </c>
      <c r="AQ8052" t="s">
        <v>435</v>
      </c>
      <c r="AS8052">
        <v>0</v>
      </c>
      <c r="AT8052">
        <v>0</v>
      </c>
      <c r="AU8052">
        <v>2040</v>
      </c>
      <c r="AY8052">
        <v>0</v>
      </c>
      <c r="AZ8052">
        <v>0</v>
      </c>
      <c r="BA8052" t="s">
        <v>128</v>
      </c>
      <c r="BB8052">
        <v>32650</v>
      </c>
      <c r="BC8052">
        <v>100</v>
      </c>
      <c r="BD8052">
        <v>0</v>
      </c>
      <c r="BE8052">
        <v>0</v>
      </c>
      <c r="BF8052" s="134">
        <v>117792.2421875</v>
      </c>
      <c r="BG8052" s="134">
        <v>0</v>
      </c>
      <c r="BH8052">
        <v>0</v>
      </c>
      <c r="BI8052">
        <v>0</v>
      </c>
      <c r="BJ8052">
        <v>120772.3828125</v>
      </c>
      <c r="BK8052">
        <v>4601.7158203125</v>
      </c>
      <c r="BL8052">
        <v>0</v>
      </c>
      <c r="BM80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52" s="134">
        <f>Table_PortfolioResourcesYear1[[#This Row],[total Variable Cost]]-Table_PortfolioResourcesYear1[[#This Row],[Total_Cost]]</f>
        <v>0</v>
      </c>
      <c r="BO8052" s="134">
        <f>Table_PortfolioResourcesYear1[[#This Row],[Revenue]]-Table_PortfolioResourcesYear1[[#This Row],[total Variable Cost]]</f>
        <v>5731.36083984375</v>
      </c>
      <c r="BP8052" s="134">
        <f>(Table_PortfolioResourcesYear1[[#This Row],[Column2]]*1000)/(Table_PortfolioResourcesYear1[[#This Row],[Capacity]]*1000)</f>
        <v>57.313608398437502</v>
      </c>
      <c r="BQ8052" s="134">
        <f t="shared" si="125"/>
        <v>0</v>
      </c>
      <c r="BR8052" s="134">
        <f>Table_PortfolioResourcesYear1[[#This Row],[Revenue]]*1000/Table_PortfolioResourcesYear1[[#This Row],[Output_MWH_Primary]]</f>
        <v>-235.92728669330393</v>
      </c>
      <c r="BS8052" s="134">
        <f>Table_PortfolioResourcesYear1[[#This Row],[Energy_Revenue]]-Table_PortfolioResourcesYear1[[#This Row],[total Variable Cost]]</f>
        <v>5731.36083984375</v>
      </c>
    </row>
    <row r="8053" spans="1:71" x14ac:dyDescent="0.35">
      <c r="A8053" t="s">
        <v>30</v>
      </c>
      <c r="B8053" t="s">
        <v>100</v>
      </c>
      <c r="C8053" t="s">
        <v>166</v>
      </c>
      <c r="D8053" t="s">
        <v>184</v>
      </c>
      <c r="E8053" t="s">
        <v>185</v>
      </c>
      <c r="F8053" t="s">
        <v>507</v>
      </c>
      <c r="G8053" t="s">
        <v>507</v>
      </c>
      <c r="H8053" s="134">
        <v>100</v>
      </c>
      <c r="I8053" s="134">
        <v>100</v>
      </c>
      <c r="J8053" s="134">
        <v>-2.7655866146087646</v>
      </c>
      <c r="K8053" s="134">
        <v>-24292.912109375</v>
      </c>
      <c r="L8053" s="134">
        <v>135.71035766601563</v>
      </c>
      <c r="M8053" s="134"/>
      <c r="N8053" s="134">
        <v>0</v>
      </c>
      <c r="O8053" s="134">
        <v>0</v>
      </c>
      <c r="P8053" s="134">
        <v>11792.5703125</v>
      </c>
      <c r="Q8053" s="134">
        <v>0</v>
      </c>
      <c r="R8053" s="134">
        <v>0</v>
      </c>
      <c r="S8053" s="134">
        <v>-1</v>
      </c>
      <c r="T8053" s="134">
        <v>0</v>
      </c>
      <c r="U8053" t="s">
        <v>508</v>
      </c>
      <c r="V8053">
        <v>0</v>
      </c>
      <c r="W8053">
        <v>-24292.912109375</v>
      </c>
      <c r="X8053">
        <v>0</v>
      </c>
      <c r="Y8053">
        <v>0</v>
      </c>
      <c r="Z8053">
        <v>5731.36083984375</v>
      </c>
      <c r="AA8053">
        <v>5731.36083984375</v>
      </c>
      <c r="AB8053">
        <v>0</v>
      </c>
      <c r="AC8053">
        <v>-1</v>
      </c>
      <c r="AD8053">
        <v>0</v>
      </c>
      <c r="AE8053">
        <v>0</v>
      </c>
      <c r="AF8053">
        <v>0</v>
      </c>
      <c r="AG8053">
        <v>582</v>
      </c>
      <c r="AH8053">
        <v>3321</v>
      </c>
      <c r="AI8053">
        <v>-2.7655865997076035E-2</v>
      </c>
      <c r="AK8053" s="134">
        <v>0</v>
      </c>
      <c r="AM8053">
        <v>1129.6451416015625</v>
      </c>
      <c r="AO8053">
        <v>0</v>
      </c>
      <c r="AP8053" t="s">
        <v>496</v>
      </c>
      <c r="AQ8053" t="s">
        <v>435</v>
      </c>
      <c r="AS8053">
        <v>0</v>
      </c>
      <c r="AT8053">
        <v>0</v>
      </c>
      <c r="AU8053">
        <v>2040</v>
      </c>
      <c r="AY8053">
        <v>0</v>
      </c>
      <c r="AZ8053">
        <v>0</v>
      </c>
      <c r="BA8053" t="s">
        <v>128</v>
      </c>
      <c r="BB8053">
        <v>32651</v>
      </c>
      <c r="BC8053">
        <v>100</v>
      </c>
      <c r="BD8053">
        <v>0</v>
      </c>
      <c r="BE8053">
        <v>0</v>
      </c>
      <c r="BF8053" s="134">
        <v>117792.2421875</v>
      </c>
      <c r="BG8053" s="134">
        <v>0</v>
      </c>
      <c r="BH8053">
        <v>0</v>
      </c>
      <c r="BI8053">
        <v>0</v>
      </c>
      <c r="BJ8053">
        <v>120772.3828125</v>
      </c>
      <c r="BK8053">
        <v>4601.7158203125</v>
      </c>
      <c r="BL8053">
        <v>0</v>
      </c>
      <c r="BM80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53" s="134">
        <f>Table_PortfolioResourcesYear1[[#This Row],[total Variable Cost]]-Table_PortfolioResourcesYear1[[#This Row],[Total_Cost]]</f>
        <v>0</v>
      </c>
      <c r="BO8053" s="134">
        <f>Table_PortfolioResourcesYear1[[#This Row],[Revenue]]-Table_PortfolioResourcesYear1[[#This Row],[total Variable Cost]]</f>
        <v>5731.36083984375</v>
      </c>
      <c r="BP8053" s="134">
        <f>(Table_PortfolioResourcesYear1[[#This Row],[Column2]]*1000)/(Table_PortfolioResourcesYear1[[#This Row],[Capacity]]*1000)</f>
        <v>57.313608398437502</v>
      </c>
      <c r="BQ8053" s="134">
        <f t="shared" si="125"/>
        <v>0</v>
      </c>
      <c r="BR8053" s="134">
        <f>Table_PortfolioResourcesYear1[[#This Row],[Revenue]]*1000/Table_PortfolioResourcesYear1[[#This Row],[Output_MWH_Primary]]</f>
        <v>-235.92728669330393</v>
      </c>
      <c r="BS8053" s="134">
        <f>Table_PortfolioResourcesYear1[[#This Row],[Energy_Revenue]]-Table_PortfolioResourcesYear1[[#This Row],[total Variable Cost]]</f>
        <v>5731.36083984375</v>
      </c>
    </row>
    <row r="8054" spans="1:71" x14ac:dyDescent="0.35">
      <c r="A8054" t="s">
        <v>30</v>
      </c>
      <c r="B8054" t="s">
        <v>100</v>
      </c>
      <c r="C8054" t="s">
        <v>166</v>
      </c>
      <c r="D8054" t="s">
        <v>127</v>
      </c>
      <c r="E8054" t="s">
        <v>48</v>
      </c>
      <c r="F8054" t="s">
        <v>509</v>
      </c>
      <c r="G8054" t="s">
        <v>509</v>
      </c>
      <c r="H8054" s="134">
        <v>75</v>
      </c>
      <c r="I8054" s="134">
        <v>75</v>
      </c>
      <c r="J8054" s="134">
        <v>-2.1230790615081787</v>
      </c>
      <c r="K8054" s="134">
        <v>-18649.125</v>
      </c>
      <c r="L8054" s="134">
        <v>98.566604614257813</v>
      </c>
      <c r="M8054" s="134"/>
      <c r="N8054" s="134">
        <v>0</v>
      </c>
      <c r="O8054" s="134">
        <v>0</v>
      </c>
      <c r="P8054" s="134">
        <v>10677.4638671875</v>
      </c>
      <c r="Q8054" s="134">
        <v>0</v>
      </c>
      <c r="R8054" s="134">
        <v>0</v>
      </c>
      <c r="S8054" s="134">
        <v>-1</v>
      </c>
      <c r="T8054" s="134">
        <v>0</v>
      </c>
      <c r="U8054" t="s">
        <v>508</v>
      </c>
      <c r="V8054">
        <v>0</v>
      </c>
      <c r="W8054">
        <v>-18649.125</v>
      </c>
      <c r="X8054">
        <v>0</v>
      </c>
      <c r="Y8054">
        <v>0</v>
      </c>
      <c r="Z8054">
        <v>4437.29833984375</v>
      </c>
      <c r="AA8054">
        <v>4437.29833984375</v>
      </c>
      <c r="AB8054">
        <v>0</v>
      </c>
      <c r="AC8054">
        <v>-1</v>
      </c>
      <c r="AD8054">
        <v>0</v>
      </c>
      <c r="AE8054">
        <v>0</v>
      </c>
      <c r="AF8054">
        <v>0</v>
      </c>
      <c r="AG8054">
        <v>576</v>
      </c>
      <c r="AH8054">
        <v>3276</v>
      </c>
      <c r="AI8054">
        <v>-2.8307719156146049E-2</v>
      </c>
      <c r="AK8054" s="134">
        <v>0</v>
      </c>
      <c r="AM8054">
        <v>855.280029296875</v>
      </c>
      <c r="AO8054">
        <v>0</v>
      </c>
      <c r="AP8054" t="s">
        <v>510</v>
      </c>
      <c r="AQ8054" t="s">
        <v>435</v>
      </c>
      <c r="AS8054">
        <v>0</v>
      </c>
      <c r="AT8054">
        <v>0</v>
      </c>
      <c r="AU8054">
        <v>2040</v>
      </c>
      <c r="AY8054">
        <v>0</v>
      </c>
      <c r="AZ8054">
        <v>0</v>
      </c>
      <c r="BA8054" t="s">
        <v>128</v>
      </c>
      <c r="BB8054">
        <v>32652</v>
      </c>
      <c r="BC8054">
        <v>75</v>
      </c>
      <c r="BD8054">
        <v>0</v>
      </c>
      <c r="BE8054">
        <v>0</v>
      </c>
      <c r="BF8054" s="134">
        <v>91248.625</v>
      </c>
      <c r="BG8054" s="134">
        <v>0</v>
      </c>
      <c r="BH8054">
        <v>0</v>
      </c>
      <c r="BI8054">
        <v>0</v>
      </c>
      <c r="BJ8054">
        <v>93413.0859375</v>
      </c>
      <c r="BK8054">
        <v>3582.018310546875</v>
      </c>
      <c r="BL8054">
        <v>0</v>
      </c>
      <c r="BM80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54" s="134">
        <f>Table_PortfolioResourcesYear1[[#This Row],[total Variable Cost]]-Table_PortfolioResourcesYear1[[#This Row],[Total_Cost]]</f>
        <v>0</v>
      </c>
      <c r="BO8054" s="134">
        <f>Table_PortfolioResourcesYear1[[#This Row],[Revenue]]-Table_PortfolioResourcesYear1[[#This Row],[total Variable Cost]]</f>
        <v>4437.29833984375</v>
      </c>
      <c r="BP8054" s="134">
        <f>(Table_PortfolioResourcesYear1[[#This Row],[Column2]]*1000)/(Table_PortfolioResourcesYear1[[#This Row],[Capacity]]*1000)</f>
        <v>59.16397786458333</v>
      </c>
      <c r="BQ8054" s="134">
        <f t="shared" si="125"/>
        <v>0</v>
      </c>
      <c r="BR8054" s="134">
        <f>Table_PortfolioResourcesYear1[[#This Row],[Revenue]]*1000/Table_PortfolioResourcesYear1[[#This Row],[Output_MWH_Primary]]</f>
        <v>-237.93600717694531</v>
      </c>
      <c r="BS8054" s="134">
        <f>Table_PortfolioResourcesYear1[[#This Row],[Energy_Revenue]]-Table_PortfolioResourcesYear1[[#This Row],[total Variable Cost]]</f>
        <v>4437.29833984375</v>
      </c>
    </row>
    <row r="8055" spans="1:71" x14ac:dyDescent="0.35">
      <c r="A8055" t="s">
        <v>30</v>
      </c>
      <c r="B8055" t="s">
        <v>100</v>
      </c>
      <c r="C8055" t="s">
        <v>166</v>
      </c>
      <c r="D8055" t="s">
        <v>131</v>
      </c>
      <c r="E8055" t="s">
        <v>132</v>
      </c>
      <c r="F8055" t="s">
        <v>509</v>
      </c>
      <c r="G8055" t="s">
        <v>509</v>
      </c>
      <c r="H8055" s="134">
        <v>75</v>
      </c>
      <c r="I8055" s="134">
        <v>75</v>
      </c>
      <c r="J8055" s="134">
        <v>-2.1230790615081787</v>
      </c>
      <c r="K8055" s="134">
        <v>-18649.125</v>
      </c>
      <c r="L8055" s="134">
        <v>98.566604614257813</v>
      </c>
      <c r="M8055" s="134"/>
      <c r="N8055" s="134">
        <v>0</v>
      </c>
      <c r="O8055" s="134">
        <v>0</v>
      </c>
      <c r="P8055" s="134">
        <v>10677.4638671875</v>
      </c>
      <c r="Q8055" s="134">
        <v>0</v>
      </c>
      <c r="R8055" s="134">
        <v>0</v>
      </c>
      <c r="S8055" s="134">
        <v>-1</v>
      </c>
      <c r="T8055" s="134">
        <v>0</v>
      </c>
      <c r="U8055" t="s">
        <v>508</v>
      </c>
      <c r="V8055">
        <v>0</v>
      </c>
      <c r="W8055">
        <v>-18649.125</v>
      </c>
      <c r="X8055">
        <v>0</v>
      </c>
      <c r="Y8055">
        <v>0</v>
      </c>
      <c r="Z8055">
        <v>4437.29833984375</v>
      </c>
      <c r="AA8055">
        <v>4437.29833984375</v>
      </c>
      <c r="AB8055">
        <v>0</v>
      </c>
      <c r="AC8055">
        <v>-1</v>
      </c>
      <c r="AD8055">
        <v>0</v>
      </c>
      <c r="AE8055">
        <v>0</v>
      </c>
      <c r="AF8055">
        <v>0</v>
      </c>
      <c r="AG8055">
        <v>576</v>
      </c>
      <c r="AH8055">
        <v>3276</v>
      </c>
      <c r="AI8055">
        <v>-2.8307719156146049E-2</v>
      </c>
      <c r="AK8055" s="134">
        <v>0</v>
      </c>
      <c r="AM8055">
        <v>855.280029296875</v>
      </c>
      <c r="AO8055">
        <v>0</v>
      </c>
      <c r="AP8055" t="s">
        <v>510</v>
      </c>
      <c r="AQ8055" t="s">
        <v>435</v>
      </c>
      <c r="AS8055">
        <v>0</v>
      </c>
      <c r="AT8055">
        <v>0</v>
      </c>
      <c r="AU8055">
        <v>2040</v>
      </c>
      <c r="AY8055">
        <v>0</v>
      </c>
      <c r="AZ8055">
        <v>0</v>
      </c>
      <c r="BA8055" t="s">
        <v>128</v>
      </c>
      <c r="BB8055">
        <v>32653</v>
      </c>
      <c r="BC8055">
        <v>75</v>
      </c>
      <c r="BD8055">
        <v>0</v>
      </c>
      <c r="BE8055">
        <v>0</v>
      </c>
      <c r="BF8055" s="134">
        <v>91248.625</v>
      </c>
      <c r="BG8055" s="134">
        <v>0</v>
      </c>
      <c r="BH8055">
        <v>0</v>
      </c>
      <c r="BI8055">
        <v>0</v>
      </c>
      <c r="BJ8055">
        <v>93413.0859375</v>
      </c>
      <c r="BK8055">
        <v>3582.018310546875</v>
      </c>
      <c r="BL8055">
        <v>0</v>
      </c>
      <c r="BM80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55" s="134">
        <f>Table_PortfolioResourcesYear1[[#This Row],[total Variable Cost]]-Table_PortfolioResourcesYear1[[#This Row],[Total_Cost]]</f>
        <v>0</v>
      </c>
      <c r="BO8055" s="134">
        <f>Table_PortfolioResourcesYear1[[#This Row],[Revenue]]-Table_PortfolioResourcesYear1[[#This Row],[total Variable Cost]]</f>
        <v>4437.29833984375</v>
      </c>
      <c r="BP8055" s="134">
        <f>(Table_PortfolioResourcesYear1[[#This Row],[Column2]]*1000)/(Table_PortfolioResourcesYear1[[#This Row],[Capacity]]*1000)</f>
        <v>59.16397786458333</v>
      </c>
      <c r="BQ8055" s="134">
        <f t="shared" si="125"/>
        <v>0</v>
      </c>
      <c r="BR8055" s="134">
        <f>Table_PortfolioResourcesYear1[[#This Row],[Revenue]]*1000/Table_PortfolioResourcesYear1[[#This Row],[Output_MWH_Primary]]</f>
        <v>-237.93600717694531</v>
      </c>
      <c r="BS8055" s="134">
        <f>Table_PortfolioResourcesYear1[[#This Row],[Energy_Revenue]]-Table_PortfolioResourcesYear1[[#This Row],[total Variable Cost]]</f>
        <v>4437.29833984375</v>
      </c>
    </row>
    <row r="8056" spans="1:71" x14ac:dyDescent="0.35">
      <c r="A8056" t="s">
        <v>30</v>
      </c>
      <c r="B8056" t="s">
        <v>100</v>
      </c>
      <c r="C8056" t="s">
        <v>166</v>
      </c>
      <c r="D8056" t="s">
        <v>184</v>
      </c>
      <c r="E8056" t="s">
        <v>185</v>
      </c>
      <c r="F8056" t="s">
        <v>509</v>
      </c>
      <c r="G8056" t="s">
        <v>509</v>
      </c>
      <c r="H8056" s="134">
        <v>75</v>
      </c>
      <c r="I8056" s="134">
        <v>75</v>
      </c>
      <c r="J8056" s="134">
        <v>-2.1230790615081787</v>
      </c>
      <c r="K8056" s="134">
        <v>-18649.125</v>
      </c>
      <c r="L8056" s="134">
        <v>98.566604614257813</v>
      </c>
      <c r="M8056" s="134"/>
      <c r="N8056" s="134">
        <v>0</v>
      </c>
      <c r="O8056" s="134">
        <v>0</v>
      </c>
      <c r="P8056" s="134">
        <v>10677.4638671875</v>
      </c>
      <c r="Q8056" s="134">
        <v>0</v>
      </c>
      <c r="R8056" s="134">
        <v>0</v>
      </c>
      <c r="S8056" s="134">
        <v>-1</v>
      </c>
      <c r="T8056" s="134">
        <v>0</v>
      </c>
      <c r="U8056" t="s">
        <v>508</v>
      </c>
      <c r="V8056">
        <v>0</v>
      </c>
      <c r="W8056">
        <v>-18649.125</v>
      </c>
      <c r="X8056">
        <v>0</v>
      </c>
      <c r="Y8056">
        <v>0</v>
      </c>
      <c r="Z8056">
        <v>4437.29833984375</v>
      </c>
      <c r="AA8056">
        <v>4437.29833984375</v>
      </c>
      <c r="AB8056">
        <v>0</v>
      </c>
      <c r="AC8056">
        <v>-1</v>
      </c>
      <c r="AD8056">
        <v>0</v>
      </c>
      <c r="AE8056">
        <v>0</v>
      </c>
      <c r="AF8056">
        <v>0</v>
      </c>
      <c r="AG8056">
        <v>576</v>
      </c>
      <c r="AH8056">
        <v>3276</v>
      </c>
      <c r="AI8056">
        <v>-2.8307719156146049E-2</v>
      </c>
      <c r="AK8056" s="134">
        <v>0</v>
      </c>
      <c r="AM8056">
        <v>855.280029296875</v>
      </c>
      <c r="AO8056">
        <v>0</v>
      </c>
      <c r="AP8056" t="s">
        <v>510</v>
      </c>
      <c r="AQ8056" t="s">
        <v>435</v>
      </c>
      <c r="AS8056">
        <v>0</v>
      </c>
      <c r="AT8056">
        <v>0</v>
      </c>
      <c r="AU8056">
        <v>2040</v>
      </c>
      <c r="AY8056">
        <v>0</v>
      </c>
      <c r="AZ8056">
        <v>0</v>
      </c>
      <c r="BA8056" t="s">
        <v>128</v>
      </c>
      <c r="BB8056">
        <v>32654</v>
      </c>
      <c r="BC8056">
        <v>75</v>
      </c>
      <c r="BD8056">
        <v>0</v>
      </c>
      <c r="BE8056">
        <v>0</v>
      </c>
      <c r="BF8056" s="134">
        <v>91248.625</v>
      </c>
      <c r="BG8056" s="134">
        <v>0</v>
      </c>
      <c r="BH8056">
        <v>0</v>
      </c>
      <c r="BI8056">
        <v>0</v>
      </c>
      <c r="BJ8056">
        <v>93413.0859375</v>
      </c>
      <c r="BK8056">
        <v>3582.018310546875</v>
      </c>
      <c r="BL8056">
        <v>0</v>
      </c>
      <c r="BM80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56" s="134">
        <f>Table_PortfolioResourcesYear1[[#This Row],[total Variable Cost]]-Table_PortfolioResourcesYear1[[#This Row],[Total_Cost]]</f>
        <v>0</v>
      </c>
      <c r="BO8056" s="134">
        <f>Table_PortfolioResourcesYear1[[#This Row],[Revenue]]-Table_PortfolioResourcesYear1[[#This Row],[total Variable Cost]]</f>
        <v>4437.29833984375</v>
      </c>
      <c r="BP8056" s="134">
        <f>(Table_PortfolioResourcesYear1[[#This Row],[Column2]]*1000)/(Table_PortfolioResourcesYear1[[#This Row],[Capacity]]*1000)</f>
        <v>59.16397786458333</v>
      </c>
      <c r="BQ8056" s="134">
        <f t="shared" si="125"/>
        <v>0</v>
      </c>
      <c r="BR8056" s="134">
        <f>Table_PortfolioResourcesYear1[[#This Row],[Revenue]]*1000/Table_PortfolioResourcesYear1[[#This Row],[Output_MWH_Primary]]</f>
        <v>-237.93600717694531</v>
      </c>
      <c r="BS8056" s="134">
        <f>Table_PortfolioResourcesYear1[[#This Row],[Energy_Revenue]]-Table_PortfolioResourcesYear1[[#This Row],[total Variable Cost]]</f>
        <v>4437.29833984375</v>
      </c>
    </row>
    <row r="8057" spans="1:71" x14ac:dyDescent="0.35">
      <c r="A8057" t="s">
        <v>30</v>
      </c>
      <c r="B8057" t="s">
        <v>100</v>
      </c>
      <c r="C8057" t="s">
        <v>166</v>
      </c>
      <c r="D8057" t="s">
        <v>127</v>
      </c>
      <c r="E8057" t="s">
        <v>48</v>
      </c>
      <c r="F8057" t="s">
        <v>511</v>
      </c>
      <c r="G8057" t="s">
        <v>512</v>
      </c>
      <c r="H8057" s="134">
        <v>47.599998474121094</v>
      </c>
      <c r="I8057" s="134">
        <v>47.599998474121094</v>
      </c>
      <c r="J8057" s="134">
        <v>0</v>
      </c>
      <c r="K8057" s="134">
        <v>0</v>
      </c>
      <c r="L8057" s="134">
        <v>0</v>
      </c>
      <c r="M8057" s="134"/>
      <c r="N8057" s="134">
        <v>735.35162353515625</v>
      </c>
      <c r="O8057" s="134">
        <v>0</v>
      </c>
      <c r="P8057" s="134">
        <v>0</v>
      </c>
      <c r="Q8057" s="134">
        <v>0</v>
      </c>
      <c r="R8057" s="134">
        <v>0</v>
      </c>
      <c r="S8057" s="134">
        <v>-1</v>
      </c>
      <c r="T8057" s="134">
        <v>0</v>
      </c>
      <c r="U8057" t="s">
        <v>513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-1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K8057" s="134">
        <v>0</v>
      </c>
      <c r="AM8057">
        <v>0</v>
      </c>
      <c r="AO8057">
        <v>0</v>
      </c>
      <c r="AP8057" t="s">
        <v>514</v>
      </c>
      <c r="AQ8057" t="s">
        <v>435</v>
      </c>
      <c r="AS8057">
        <v>0</v>
      </c>
      <c r="AT8057">
        <v>0</v>
      </c>
      <c r="AU8057">
        <v>2040</v>
      </c>
      <c r="AY8057">
        <v>0</v>
      </c>
      <c r="AZ8057">
        <v>0</v>
      </c>
      <c r="BA8057" t="s">
        <v>128</v>
      </c>
      <c r="BB8057">
        <v>32655</v>
      </c>
      <c r="BC8057">
        <v>47.599998474121094</v>
      </c>
      <c r="BD8057">
        <v>0</v>
      </c>
      <c r="BE8057">
        <v>0</v>
      </c>
      <c r="BF8057" s="134">
        <v>0</v>
      </c>
      <c r="BG8057" s="134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  <c r="BM80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57" s="134">
        <f>Table_PortfolioResourcesYear1[[#This Row],[total Variable Cost]]-Table_PortfolioResourcesYear1[[#This Row],[Total_Cost]]</f>
        <v>0</v>
      </c>
      <c r="BO8057" s="134">
        <f>Table_PortfolioResourcesYear1[[#This Row],[Revenue]]-Table_PortfolioResourcesYear1[[#This Row],[total Variable Cost]]</f>
        <v>0</v>
      </c>
      <c r="BP8057" s="134">
        <f>(Table_PortfolioResourcesYear1[[#This Row],[Column2]]*1000)/(Table_PortfolioResourcesYear1[[#This Row],[Capacity]]*1000)</f>
        <v>0</v>
      </c>
      <c r="BQ8057" s="134">
        <f t="shared" si="125"/>
        <v>0</v>
      </c>
      <c r="BR8057" s="134" t="e">
        <f>Table_PortfolioResourcesYear1[[#This Row],[Revenue]]*1000/Table_PortfolioResourcesYear1[[#This Row],[Output_MWH_Primary]]</f>
        <v>#DIV/0!</v>
      </c>
      <c r="BS8057" s="134">
        <f>Table_PortfolioResourcesYear1[[#This Row],[Energy_Revenue]]-Table_PortfolioResourcesYear1[[#This Row],[total Variable Cost]]</f>
        <v>0</v>
      </c>
    </row>
    <row r="8058" spans="1:71" x14ac:dyDescent="0.35">
      <c r="A8058" t="s">
        <v>30</v>
      </c>
      <c r="B8058" t="s">
        <v>100</v>
      </c>
      <c r="C8058" t="s">
        <v>166</v>
      </c>
      <c r="D8058" t="s">
        <v>131</v>
      </c>
      <c r="E8058" t="s">
        <v>132</v>
      </c>
      <c r="F8058" t="s">
        <v>511</v>
      </c>
      <c r="G8058" t="s">
        <v>512</v>
      </c>
      <c r="H8058" s="134">
        <v>47.599998474121094</v>
      </c>
      <c r="I8058" s="134">
        <v>47.599998474121094</v>
      </c>
      <c r="J8058" s="134">
        <v>0</v>
      </c>
      <c r="K8058" s="134">
        <v>0</v>
      </c>
      <c r="L8058" s="134">
        <v>0</v>
      </c>
      <c r="M8058" s="134"/>
      <c r="N8058" s="134">
        <v>735.35162353515625</v>
      </c>
      <c r="O8058" s="134">
        <v>0</v>
      </c>
      <c r="P8058" s="134">
        <v>0</v>
      </c>
      <c r="Q8058" s="134">
        <v>0</v>
      </c>
      <c r="R8058" s="134">
        <v>0</v>
      </c>
      <c r="S8058" s="134">
        <v>-1</v>
      </c>
      <c r="T8058" s="134">
        <v>0</v>
      </c>
      <c r="U8058" t="s">
        <v>513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-1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K8058" s="134">
        <v>0</v>
      </c>
      <c r="AM8058">
        <v>0</v>
      </c>
      <c r="AO8058">
        <v>0</v>
      </c>
      <c r="AP8058" t="s">
        <v>514</v>
      </c>
      <c r="AQ8058" t="s">
        <v>435</v>
      </c>
      <c r="AS8058">
        <v>0</v>
      </c>
      <c r="AT8058">
        <v>0</v>
      </c>
      <c r="AU8058">
        <v>2040</v>
      </c>
      <c r="AY8058">
        <v>0</v>
      </c>
      <c r="AZ8058">
        <v>0</v>
      </c>
      <c r="BA8058" t="s">
        <v>128</v>
      </c>
      <c r="BB8058">
        <v>32656</v>
      </c>
      <c r="BC8058">
        <v>47.599998474121094</v>
      </c>
      <c r="BD8058">
        <v>0</v>
      </c>
      <c r="BE8058">
        <v>0</v>
      </c>
      <c r="BF8058" s="134">
        <v>0</v>
      </c>
      <c r="BG8058" s="134">
        <v>0</v>
      </c>
      <c r="BH8058">
        <v>0</v>
      </c>
      <c r="BI8058">
        <v>0</v>
      </c>
      <c r="BJ8058">
        <v>0</v>
      </c>
      <c r="BK8058">
        <v>0</v>
      </c>
      <c r="BL8058">
        <v>0</v>
      </c>
      <c r="BM80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58" s="134">
        <f>Table_PortfolioResourcesYear1[[#This Row],[total Variable Cost]]-Table_PortfolioResourcesYear1[[#This Row],[Total_Cost]]</f>
        <v>0</v>
      </c>
      <c r="BO8058" s="134">
        <f>Table_PortfolioResourcesYear1[[#This Row],[Revenue]]-Table_PortfolioResourcesYear1[[#This Row],[total Variable Cost]]</f>
        <v>0</v>
      </c>
      <c r="BP8058" s="134">
        <f>(Table_PortfolioResourcesYear1[[#This Row],[Column2]]*1000)/(Table_PortfolioResourcesYear1[[#This Row],[Capacity]]*1000)</f>
        <v>0</v>
      </c>
      <c r="BQ8058" s="134">
        <f t="shared" si="125"/>
        <v>0</v>
      </c>
      <c r="BR8058" s="134" t="e">
        <f>Table_PortfolioResourcesYear1[[#This Row],[Revenue]]*1000/Table_PortfolioResourcesYear1[[#This Row],[Output_MWH_Primary]]</f>
        <v>#DIV/0!</v>
      </c>
      <c r="BS8058" s="134">
        <f>Table_PortfolioResourcesYear1[[#This Row],[Energy_Revenue]]-Table_PortfolioResourcesYear1[[#This Row],[total Variable Cost]]</f>
        <v>0</v>
      </c>
    </row>
    <row r="8059" spans="1:71" x14ac:dyDescent="0.35">
      <c r="A8059" t="s">
        <v>30</v>
      </c>
      <c r="B8059" t="s">
        <v>100</v>
      </c>
      <c r="C8059" t="s">
        <v>166</v>
      </c>
      <c r="D8059" t="s">
        <v>184</v>
      </c>
      <c r="E8059" t="s">
        <v>185</v>
      </c>
      <c r="F8059" t="s">
        <v>511</v>
      </c>
      <c r="G8059" t="s">
        <v>512</v>
      </c>
      <c r="H8059" s="134">
        <v>47.599998474121094</v>
      </c>
      <c r="I8059" s="134">
        <v>47.599998474121094</v>
      </c>
      <c r="J8059" s="134">
        <v>0</v>
      </c>
      <c r="K8059" s="134">
        <v>0</v>
      </c>
      <c r="L8059" s="134">
        <v>0</v>
      </c>
      <c r="M8059" s="134"/>
      <c r="N8059" s="134">
        <v>735.35162353515625</v>
      </c>
      <c r="O8059" s="134">
        <v>0</v>
      </c>
      <c r="P8059" s="134">
        <v>0</v>
      </c>
      <c r="Q8059" s="134">
        <v>0</v>
      </c>
      <c r="R8059" s="134">
        <v>0</v>
      </c>
      <c r="S8059" s="134">
        <v>-1</v>
      </c>
      <c r="T8059" s="134">
        <v>0</v>
      </c>
      <c r="U8059" t="s">
        <v>513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-1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K8059" s="134">
        <v>0</v>
      </c>
      <c r="AM8059">
        <v>0</v>
      </c>
      <c r="AO8059">
        <v>0</v>
      </c>
      <c r="AP8059" t="s">
        <v>514</v>
      </c>
      <c r="AQ8059" t="s">
        <v>435</v>
      </c>
      <c r="AS8059">
        <v>0</v>
      </c>
      <c r="AT8059">
        <v>0</v>
      </c>
      <c r="AU8059">
        <v>2040</v>
      </c>
      <c r="AY8059">
        <v>0</v>
      </c>
      <c r="AZ8059">
        <v>0</v>
      </c>
      <c r="BA8059" t="s">
        <v>128</v>
      </c>
      <c r="BB8059">
        <v>32657</v>
      </c>
      <c r="BC8059">
        <v>47.599998474121094</v>
      </c>
      <c r="BD8059">
        <v>0</v>
      </c>
      <c r="BE8059">
        <v>0</v>
      </c>
      <c r="BF8059" s="134">
        <v>0</v>
      </c>
      <c r="BG8059" s="134">
        <v>0</v>
      </c>
      <c r="BH8059">
        <v>0</v>
      </c>
      <c r="BI8059">
        <v>0</v>
      </c>
      <c r="BJ8059">
        <v>0</v>
      </c>
      <c r="BK8059">
        <v>0</v>
      </c>
      <c r="BL8059">
        <v>0</v>
      </c>
      <c r="BM80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59" s="134">
        <f>Table_PortfolioResourcesYear1[[#This Row],[total Variable Cost]]-Table_PortfolioResourcesYear1[[#This Row],[Total_Cost]]</f>
        <v>0</v>
      </c>
      <c r="BO8059" s="134">
        <f>Table_PortfolioResourcesYear1[[#This Row],[Revenue]]-Table_PortfolioResourcesYear1[[#This Row],[total Variable Cost]]</f>
        <v>0</v>
      </c>
      <c r="BP8059" s="134">
        <f>(Table_PortfolioResourcesYear1[[#This Row],[Column2]]*1000)/(Table_PortfolioResourcesYear1[[#This Row],[Capacity]]*1000)</f>
        <v>0</v>
      </c>
      <c r="BQ8059" s="134">
        <f t="shared" si="125"/>
        <v>0</v>
      </c>
      <c r="BR8059" s="134" t="e">
        <f>Table_PortfolioResourcesYear1[[#This Row],[Revenue]]*1000/Table_PortfolioResourcesYear1[[#This Row],[Output_MWH_Primary]]</f>
        <v>#DIV/0!</v>
      </c>
      <c r="BS8059" s="134">
        <f>Table_PortfolioResourcesYear1[[#This Row],[Energy_Revenue]]-Table_PortfolioResourcesYear1[[#This Row],[total Variable Cost]]</f>
        <v>0</v>
      </c>
    </row>
    <row r="8060" spans="1:71" x14ac:dyDescent="0.35">
      <c r="A8060" t="s">
        <v>30</v>
      </c>
      <c r="B8060" t="s">
        <v>100</v>
      </c>
      <c r="C8060" t="s">
        <v>166</v>
      </c>
      <c r="D8060" t="s">
        <v>127</v>
      </c>
      <c r="E8060" t="s">
        <v>48</v>
      </c>
      <c r="F8060" t="s">
        <v>515</v>
      </c>
      <c r="G8060" t="s">
        <v>516</v>
      </c>
      <c r="H8060" s="134">
        <v>70.986228942871094</v>
      </c>
      <c r="I8060" s="134">
        <v>150</v>
      </c>
      <c r="J8060" s="134">
        <v>70.986228942871094</v>
      </c>
      <c r="K8060" s="134">
        <v>623543</v>
      </c>
      <c r="L8060" s="134">
        <v>0</v>
      </c>
      <c r="M8060" s="134">
        <v>2.6440625190734863</v>
      </c>
      <c r="N8060" s="134">
        <v>2.7762680053710938</v>
      </c>
      <c r="O8060" s="134">
        <v>1648.686767578125</v>
      </c>
      <c r="P8060" s="134">
        <v>0</v>
      </c>
      <c r="Q8060" s="134">
        <v>0</v>
      </c>
      <c r="R8060" s="134">
        <v>0</v>
      </c>
      <c r="S8060" s="134">
        <v>-1</v>
      </c>
      <c r="T8060" s="134">
        <v>0</v>
      </c>
      <c r="U8060" t="s">
        <v>472</v>
      </c>
      <c r="V8060">
        <v>0</v>
      </c>
      <c r="W8060">
        <v>623543</v>
      </c>
      <c r="X8060">
        <v>0</v>
      </c>
      <c r="Y8060">
        <v>70.986228942871094</v>
      </c>
      <c r="Z8060">
        <v>21074.5390625</v>
      </c>
      <c r="AA8060">
        <v>21074.5390625</v>
      </c>
      <c r="AB8060">
        <v>0</v>
      </c>
      <c r="AC8060">
        <v>-1</v>
      </c>
      <c r="AD8060">
        <v>0</v>
      </c>
      <c r="AE8060">
        <v>0</v>
      </c>
      <c r="AF8060">
        <v>0</v>
      </c>
      <c r="AG8060">
        <v>0</v>
      </c>
      <c r="AH8060">
        <v>8784</v>
      </c>
      <c r="AI8060">
        <v>0.47324150800704956</v>
      </c>
      <c r="AJ8060">
        <v>33.798053741455078</v>
      </c>
      <c r="AK8060" s="134">
        <v>1648.686767578125</v>
      </c>
      <c r="AL8060">
        <v>2.6440625190734863</v>
      </c>
      <c r="AM8060">
        <v>19425.853515625</v>
      </c>
      <c r="AN8060">
        <v>31.153989791870117</v>
      </c>
      <c r="AO8060">
        <v>0</v>
      </c>
      <c r="AP8060" t="s">
        <v>517</v>
      </c>
      <c r="AQ8060" t="s">
        <v>435</v>
      </c>
      <c r="AS8060">
        <v>0</v>
      </c>
      <c r="AT8060">
        <v>0</v>
      </c>
      <c r="AU8060">
        <v>2040</v>
      </c>
      <c r="AY8060">
        <v>0</v>
      </c>
      <c r="AZ8060">
        <v>0</v>
      </c>
      <c r="BA8060" t="s">
        <v>128</v>
      </c>
      <c r="BB8060">
        <v>32658</v>
      </c>
      <c r="BC8060">
        <v>150</v>
      </c>
      <c r="BD8060">
        <v>79.013771057128906</v>
      </c>
      <c r="BE8060">
        <v>0</v>
      </c>
      <c r="BF8060" s="134">
        <v>623543</v>
      </c>
      <c r="BG8060" s="134">
        <v>0</v>
      </c>
      <c r="BH8060">
        <v>1648.686767578125</v>
      </c>
      <c r="BI8060">
        <v>0</v>
      </c>
      <c r="BJ8060">
        <v>0</v>
      </c>
      <c r="BK8060">
        <v>0</v>
      </c>
      <c r="BL8060">
        <v>0</v>
      </c>
      <c r="BM80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48.686767578125</v>
      </c>
      <c r="BN8060" s="134">
        <f>Table_PortfolioResourcesYear1[[#This Row],[total Variable Cost]]-Table_PortfolioResourcesYear1[[#This Row],[Total_Cost]]</f>
        <v>0</v>
      </c>
      <c r="BO8060" s="134">
        <f>Table_PortfolioResourcesYear1[[#This Row],[Revenue]]-Table_PortfolioResourcesYear1[[#This Row],[total Variable Cost]]</f>
        <v>19425.852294921875</v>
      </c>
      <c r="BP8060" s="134">
        <f>(Table_PortfolioResourcesYear1[[#This Row],[Column2]]*1000)/(Table_PortfolioResourcesYear1[[#This Row],[Capacity]]*1000)</f>
        <v>129.50568196614583</v>
      </c>
      <c r="BQ8060" s="134">
        <f t="shared" si="125"/>
        <v>0</v>
      </c>
      <c r="BR8060" s="134">
        <f>Table_PortfolioResourcesYear1[[#This Row],[Revenue]]*1000/Table_PortfolioResourcesYear1[[#This Row],[Output_MWH_Primary]]</f>
        <v>33.798052520034702</v>
      </c>
      <c r="BS8060" s="134">
        <f>Table_PortfolioResourcesYear1[[#This Row],[Energy_Revenue]]-Table_PortfolioResourcesYear1[[#This Row],[total Variable Cost]]</f>
        <v>19425.852294921875</v>
      </c>
    </row>
    <row r="8061" spans="1:71" x14ac:dyDescent="0.35">
      <c r="A8061" t="s">
        <v>30</v>
      </c>
      <c r="B8061" t="s">
        <v>100</v>
      </c>
      <c r="C8061" t="s">
        <v>166</v>
      </c>
      <c r="D8061" t="s">
        <v>131</v>
      </c>
      <c r="E8061" t="s">
        <v>132</v>
      </c>
      <c r="F8061" t="s">
        <v>515</v>
      </c>
      <c r="G8061" t="s">
        <v>516</v>
      </c>
      <c r="H8061" s="134">
        <v>70.986228942871094</v>
      </c>
      <c r="I8061" s="134">
        <v>150</v>
      </c>
      <c r="J8061" s="134">
        <v>70.986228942871094</v>
      </c>
      <c r="K8061" s="134">
        <v>623543</v>
      </c>
      <c r="L8061" s="134">
        <v>0</v>
      </c>
      <c r="M8061" s="134">
        <v>2.6440625190734863</v>
      </c>
      <c r="N8061" s="134">
        <v>2.7762680053710938</v>
      </c>
      <c r="O8061" s="134">
        <v>1648.686767578125</v>
      </c>
      <c r="P8061" s="134">
        <v>0</v>
      </c>
      <c r="Q8061" s="134">
        <v>0</v>
      </c>
      <c r="R8061" s="134">
        <v>0</v>
      </c>
      <c r="S8061" s="134">
        <v>-1</v>
      </c>
      <c r="T8061" s="134">
        <v>0</v>
      </c>
      <c r="U8061" t="s">
        <v>472</v>
      </c>
      <c r="V8061">
        <v>0</v>
      </c>
      <c r="W8061">
        <v>623543</v>
      </c>
      <c r="X8061">
        <v>0</v>
      </c>
      <c r="Y8061">
        <v>70.986228942871094</v>
      </c>
      <c r="Z8061">
        <v>21074.5390625</v>
      </c>
      <c r="AA8061">
        <v>21074.5390625</v>
      </c>
      <c r="AB8061">
        <v>0</v>
      </c>
      <c r="AC8061">
        <v>-1</v>
      </c>
      <c r="AD8061">
        <v>0</v>
      </c>
      <c r="AE8061">
        <v>0</v>
      </c>
      <c r="AF8061">
        <v>0</v>
      </c>
      <c r="AG8061">
        <v>0</v>
      </c>
      <c r="AH8061">
        <v>8784</v>
      </c>
      <c r="AI8061">
        <v>0.47324150800704956</v>
      </c>
      <c r="AJ8061">
        <v>33.798053741455078</v>
      </c>
      <c r="AK8061" s="134">
        <v>1648.686767578125</v>
      </c>
      <c r="AL8061">
        <v>2.6440625190734863</v>
      </c>
      <c r="AM8061">
        <v>19425.853515625</v>
      </c>
      <c r="AN8061">
        <v>31.153989791870117</v>
      </c>
      <c r="AO8061">
        <v>0</v>
      </c>
      <c r="AP8061" t="s">
        <v>517</v>
      </c>
      <c r="AQ8061" t="s">
        <v>435</v>
      </c>
      <c r="AS8061">
        <v>0</v>
      </c>
      <c r="AT8061">
        <v>0</v>
      </c>
      <c r="AU8061">
        <v>2040</v>
      </c>
      <c r="AY8061">
        <v>0</v>
      </c>
      <c r="AZ8061">
        <v>0</v>
      </c>
      <c r="BA8061" t="s">
        <v>128</v>
      </c>
      <c r="BB8061">
        <v>32659</v>
      </c>
      <c r="BC8061">
        <v>150</v>
      </c>
      <c r="BD8061">
        <v>79.013771057128906</v>
      </c>
      <c r="BE8061">
        <v>0</v>
      </c>
      <c r="BF8061" s="134">
        <v>623543</v>
      </c>
      <c r="BG8061" s="134">
        <v>0</v>
      </c>
      <c r="BH8061">
        <v>1648.686767578125</v>
      </c>
      <c r="BI8061">
        <v>0</v>
      </c>
      <c r="BJ8061">
        <v>0</v>
      </c>
      <c r="BK8061">
        <v>0</v>
      </c>
      <c r="BL8061">
        <v>0</v>
      </c>
      <c r="BM80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48.686767578125</v>
      </c>
      <c r="BN8061" s="134">
        <f>Table_PortfolioResourcesYear1[[#This Row],[total Variable Cost]]-Table_PortfolioResourcesYear1[[#This Row],[Total_Cost]]</f>
        <v>0</v>
      </c>
      <c r="BO8061" s="134">
        <f>Table_PortfolioResourcesYear1[[#This Row],[Revenue]]-Table_PortfolioResourcesYear1[[#This Row],[total Variable Cost]]</f>
        <v>19425.852294921875</v>
      </c>
      <c r="BP8061" s="134">
        <f>(Table_PortfolioResourcesYear1[[#This Row],[Column2]]*1000)/(Table_PortfolioResourcesYear1[[#This Row],[Capacity]]*1000)</f>
        <v>129.50568196614583</v>
      </c>
      <c r="BQ8061" s="134">
        <f t="shared" si="125"/>
        <v>0</v>
      </c>
      <c r="BR8061" s="134">
        <f>Table_PortfolioResourcesYear1[[#This Row],[Revenue]]*1000/Table_PortfolioResourcesYear1[[#This Row],[Output_MWH_Primary]]</f>
        <v>33.798052520034702</v>
      </c>
      <c r="BS8061" s="134">
        <f>Table_PortfolioResourcesYear1[[#This Row],[Energy_Revenue]]-Table_PortfolioResourcesYear1[[#This Row],[total Variable Cost]]</f>
        <v>19425.852294921875</v>
      </c>
    </row>
    <row r="8062" spans="1:71" x14ac:dyDescent="0.35">
      <c r="A8062" t="s">
        <v>30</v>
      </c>
      <c r="B8062" t="s">
        <v>100</v>
      </c>
      <c r="C8062" t="s">
        <v>166</v>
      </c>
      <c r="D8062" t="s">
        <v>184</v>
      </c>
      <c r="E8062" t="s">
        <v>185</v>
      </c>
      <c r="F8062" t="s">
        <v>515</v>
      </c>
      <c r="G8062" t="s">
        <v>516</v>
      </c>
      <c r="H8062" s="134">
        <v>70.986228942871094</v>
      </c>
      <c r="I8062" s="134">
        <v>150</v>
      </c>
      <c r="J8062" s="134">
        <v>70.986228942871094</v>
      </c>
      <c r="K8062" s="134">
        <v>623543</v>
      </c>
      <c r="L8062" s="134">
        <v>0</v>
      </c>
      <c r="M8062" s="134">
        <v>2.6440625190734863</v>
      </c>
      <c r="N8062" s="134">
        <v>2.7762680053710938</v>
      </c>
      <c r="O8062" s="134">
        <v>1648.686767578125</v>
      </c>
      <c r="P8062" s="134">
        <v>0</v>
      </c>
      <c r="Q8062" s="134">
        <v>0</v>
      </c>
      <c r="R8062" s="134">
        <v>0</v>
      </c>
      <c r="S8062" s="134">
        <v>-1</v>
      </c>
      <c r="T8062" s="134">
        <v>0</v>
      </c>
      <c r="U8062" t="s">
        <v>472</v>
      </c>
      <c r="V8062">
        <v>0</v>
      </c>
      <c r="W8062">
        <v>623543</v>
      </c>
      <c r="X8062">
        <v>0</v>
      </c>
      <c r="Y8062">
        <v>70.986228942871094</v>
      </c>
      <c r="Z8062">
        <v>21074.5390625</v>
      </c>
      <c r="AA8062">
        <v>21074.5390625</v>
      </c>
      <c r="AB8062">
        <v>0</v>
      </c>
      <c r="AC8062">
        <v>-1</v>
      </c>
      <c r="AD8062">
        <v>0</v>
      </c>
      <c r="AE8062">
        <v>0</v>
      </c>
      <c r="AF8062">
        <v>0</v>
      </c>
      <c r="AG8062">
        <v>0</v>
      </c>
      <c r="AH8062">
        <v>8784</v>
      </c>
      <c r="AI8062">
        <v>0.47324150800704956</v>
      </c>
      <c r="AJ8062">
        <v>33.798053741455078</v>
      </c>
      <c r="AK8062" s="134">
        <v>1648.686767578125</v>
      </c>
      <c r="AL8062">
        <v>2.6440625190734863</v>
      </c>
      <c r="AM8062">
        <v>19425.853515625</v>
      </c>
      <c r="AN8062">
        <v>31.153989791870117</v>
      </c>
      <c r="AO8062">
        <v>0</v>
      </c>
      <c r="AP8062" t="s">
        <v>517</v>
      </c>
      <c r="AQ8062" t="s">
        <v>435</v>
      </c>
      <c r="AS8062">
        <v>0</v>
      </c>
      <c r="AT8062">
        <v>0</v>
      </c>
      <c r="AU8062">
        <v>2040</v>
      </c>
      <c r="AY8062">
        <v>0</v>
      </c>
      <c r="AZ8062">
        <v>0</v>
      </c>
      <c r="BA8062" t="s">
        <v>128</v>
      </c>
      <c r="BB8062">
        <v>32660</v>
      </c>
      <c r="BC8062">
        <v>150</v>
      </c>
      <c r="BD8062">
        <v>79.013771057128906</v>
      </c>
      <c r="BE8062">
        <v>0</v>
      </c>
      <c r="BF8062" s="134">
        <v>623543</v>
      </c>
      <c r="BG8062" s="134">
        <v>0</v>
      </c>
      <c r="BH8062">
        <v>1648.686767578125</v>
      </c>
      <c r="BI8062">
        <v>0</v>
      </c>
      <c r="BJ8062">
        <v>0</v>
      </c>
      <c r="BK8062">
        <v>0</v>
      </c>
      <c r="BL8062">
        <v>0</v>
      </c>
      <c r="BM80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48.686767578125</v>
      </c>
      <c r="BN8062" s="134">
        <f>Table_PortfolioResourcesYear1[[#This Row],[total Variable Cost]]-Table_PortfolioResourcesYear1[[#This Row],[Total_Cost]]</f>
        <v>0</v>
      </c>
      <c r="BO8062" s="134">
        <f>Table_PortfolioResourcesYear1[[#This Row],[Revenue]]-Table_PortfolioResourcesYear1[[#This Row],[total Variable Cost]]</f>
        <v>19425.852294921875</v>
      </c>
      <c r="BP8062" s="134">
        <f>(Table_PortfolioResourcesYear1[[#This Row],[Column2]]*1000)/(Table_PortfolioResourcesYear1[[#This Row],[Capacity]]*1000)</f>
        <v>129.50568196614583</v>
      </c>
      <c r="BQ8062" s="134">
        <f t="shared" si="125"/>
        <v>0</v>
      </c>
      <c r="BR8062" s="134">
        <f>Table_PortfolioResourcesYear1[[#This Row],[Revenue]]*1000/Table_PortfolioResourcesYear1[[#This Row],[Output_MWH_Primary]]</f>
        <v>33.798052520034702</v>
      </c>
      <c r="BS8062" s="134">
        <f>Table_PortfolioResourcesYear1[[#This Row],[Energy_Revenue]]-Table_PortfolioResourcesYear1[[#This Row],[total Variable Cost]]</f>
        <v>19425.852294921875</v>
      </c>
    </row>
    <row r="8063" spans="1:71" x14ac:dyDescent="0.35">
      <c r="A8063" t="s">
        <v>30</v>
      </c>
      <c r="B8063" t="s">
        <v>100</v>
      </c>
      <c r="C8063" t="s">
        <v>166</v>
      </c>
      <c r="D8063" t="s">
        <v>127</v>
      </c>
      <c r="E8063" t="s">
        <v>48</v>
      </c>
      <c r="F8063" t="s">
        <v>518</v>
      </c>
      <c r="G8063" t="s">
        <v>519</v>
      </c>
      <c r="H8063" s="134">
        <v>168.80000305175781</v>
      </c>
      <c r="I8063" s="134">
        <v>168.80000305175781</v>
      </c>
      <c r="J8063" s="134">
        <v>0</v>
      </c>
      <c r="K8063" s="134">
        <v>0</v>
      </c>
      <c r="L8063" s="134">
        <v>0</v>
      </c>
      <c r="M8063" s="134"/>
      <c r="N8063" s="134">
        <v>735.3516845703125</v>
      </c>
      <c r="O8063" s="134">
        <v>0</v>
      </c>
      <c r="P8063" s="134">
        <v>0</v>
      </c>
      <c r="Q8063" s="134">
        <v>0</v>
      </c>
      <c r="R8063" s="134">
        <v>0</v>
      </c>
      <c r="S8063" s="134">
        <v>-1</v>
      </c>
      <c r="T8063" s="134">
        <v>0</v>
      </c>
      <c r="U8063" t="s">
        <v>513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-1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K8063" s="134">
        <v>0</v>
      </c>
      <c r="AM8063">
        <v>0</v>
      </c>
      <c r="AO8063">
        <v>0</v>
      </c>
      <c r="AP8063" t="s">
        <v>520</v>
      </c>
      <c r="AQ8063" t="s">
        <v>435</v>
      </c>
      <c r="AS8063">
        <v>0</v>
      </c>
      <c r="AT8063">
        <v>0</v>
      </c>
      <c r="AU8063">
        <v>2040</v>
      </c>
      <c r="AY8063">
        <v>0</v>
      </c>
      <c r="AZ8063">
        <v>0</v>
      </c>
      <c r="BA8063" t="s">
        <v>128</v>
      </c>
      <c r="BB8063">
        <v>32661</v>
      </c>
      <c r="BC8063">
        <v>168.80000305175781</v>
      </c>
      <c r="BD8063">
        <v>0</v>
      </c>
      <c r="BE8063">
        <v>0</v>
      </c>
      <c r="BF8063" s="134">
        <v>0</v>
      </c>
      <c r="BG8063" s="134">
        <v>0</v>
      </c>
      <c r="BH8063">
        <v>0</v>
      </c>
      <c r="BI8063">
        <v>0</v>
      </c>
      <c r="BJ8063">
        <v>0</v>
      </c>
      <c r="BK8063">
        <v>0</v>
      </c>
      <c r="BL8063">
        <v>0</v>
      </c>
      <c r="BM80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63" s="134">
        <f>Table_PortfolioResourcesYear1[[#This Row],[total Variable Cost]]-Table_PortfolioResourcesYear1[[#This Row],[Total_Cost]]</f>
        <v>0</v>
      </c>
      <c r="BO8063" s="134">
        <f>Table_PortfolioResourcesYear1[[#This Row],[Revenue]]-Table_PortfolioResourcesYear1[[#This Row],[total Variable Cost]]</f>
        <v>0</v>
      </c>
      <c r="BP8063" s="134">
        <f>(Table_PortfolioResourcesYear1[[#This Row],[Column2]]*1000)/(Table_PortfolioResourcesYear1[[#This Row],[Capacity]]*1000)</f>
        <v>0</v>
      </c>
      <c r="BQ8063" s="134">
        <f t="shared" si="125"/>
        <v>0</v>
      </c>
      <c r="BR8063" s="134" t="e">
        <f>Table_PortfolioResourcesYear1[[#This Row],[Revenue]]*1000/Table_PortfolioResourcesYear1[[#This Row],[Output_MWH_Primary]]</f>
        <v>#DIV/0!</v>
      </c>
      <c r="BS8063" s="134">
        <f>Table_PortfolioResourcesYear1[[#This Row],[Energy_Revenue]]-Table_PortfolioResourcesYear1[[#This Row],[total Variable Cost]]</f>
        <v>0</v>
      </c>
    </row>
    <row r="8064" spans="1:71" x14ac:dyDescent="0.35">
      <c r="A8064" t="s">
        <v>30</v>
      </c>
      <c r="B8064" t="s">
        <v>100</v>
      </c>
      <c r="C8064" t="s">
        <v>166</v>
      </c>
      <c r="D8064" t="s">
        <v>131</v>
      </c>
      <c r="E8064" t="s">
        <v>132</v>
      </c>
      <c r="F8064" t="s">
        <v>518</v>
      </c>
      <c r="G8064" t="s">
        <v>519</v>
      </c>
      <c r="H8064" s="134">
        <v>168.80000305175781</v>
      </c>
      <c r="I8064" s="134">
        <v>168.80000305175781</v>
      </c>
      <c r="J8064" s="134">
        <v>0</v>
      </c>
      <c r="K8064" s="134">
        <v>0</v>
      </c>
      <c r="L8064" s="134">
        <v>0</v>
      </c>
      <c r="M8064" s="134"/>
      <c r="N8064" s="134">
        <v>735.3516845703125</v>
      </c>
      <c r="O8064" s="134">
        <v>0</v>
      </c>
      <c r="P8064" s="134">
        <v>0</v>
      </c>
      <c r="Q8064" s="134">
        <v>0</v>
      </c>
      <c r="R8064" s="134">
        <v>0</v>
      </c>
      <c r="S8064" s="134">
        <v>-1</v>
      </c>
      <c r="T8064" s="134">
        <v>0</v>
      </c>
      <c r="U8064" t="s">
        <v>513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-1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0</v>
      </c>
      <c r="AK8064" s="134">
        <v>0</v>
      </c>
      <c r="AM8064">
        <v>0</v>
      </c>
      <c r="AO8064">
        <v>0</v>
      </c>
      <c r="AP8064" t="s">
        <v>520</v>
      </c>
      <c r="AQ8064" t="s">
        <v>435</v>
      </c>
      <c r="AS8064">
        <v>0</v>
      </c>
      <c r="AT8064">
        <v>0</v>
      </c>
      <c r="AU8064">
        <v>2040</v>
      </c>
      <c r="AY8064">
        <v>0</v>
      </c>
      <c r="AZ8064">
        <v>0</v>
      </c>
      <c r="BA8064" t="s">
        <v>128</v>
      </c>
      <c r="BB8064">
        <v>32662</v>
      </c>
      <c r="BC8064">
        <v>168.80000305175781</v>
      </c>
      <c r="BD8064">
        <v>0</v>
      </c>
      <c r="BE8064">
        <v>0</v>
      </c>
      <c r="BF8064" s="134">
        <v>0</v>
      </c>
      <c r="BG8064" s="134">
        <v>0</v>
      </c>
      <c r="BH8064">
        <v>0</v>
      </c>
      <c r="BI8064">
        <v>0</v>
      </c>
      <c r="BJ8064">
        <v>0</v>
      </c>
      <c r="BK8064">
        <v>0</v>
      </c>
      <c r="BL8064">
        <v>0</v>
      </c>
      <c r="BM80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64" s="134">
        <f>Table_PortfolioResourcesYear1[[#This Row],[total Variable Cost]]-Table_PortfolioResourcesYear1[[#This Row],[Total_Cost]]</f>
        <v>0</v>
      </c>
      <c r="BO8064" s="134">
        <f>Table_PortfolioResourcesYear1[[#This Row],[Revenue]]-Table_PortfolioResourcesYear1[[#This Row],[total Variable Cost]]</f>
        <v>0</v>
      </c>
      <c r="BP8064" s="134">
        <f>(Table_PortfolioResourcesYear1[[#This Row],[Column2]]*1000)/(Table_PortfolioResourcesYear1[[#This Row],[Capacity]]*1000)</f>
        <v>0</v>
      </c>
      <c r="BQ8064" s="134">
        <f t="shared" si="125"/>
        <v>0</v>
      </c>
      <c r="BR8064" s="134" t="e">
        <f>Table_PortfolioResourcesYear1[[#This Row],[Revenue]]*1000/Table_PortfolioResourcesYear1[[#This Row],[Output_MWH_Primary]]</f>
        <v>#DIV/0!</v>
      </c>
      <c r="BS8064" s="134">
        <f>Table_PortfolioResourcesYear1[[#This Row],[Energy_Revenue]]-Table_PortfolioResourcesYear1[[#This Row],[total Variable Cost]]</f>
        <v>0</v>
      </c>
    </row>
    <row r="8065" spans="1:71" x14ac:dyDescent="0.35">
      <c r="A8065" t="s">
        <v>30</v>
      </c>
      <c r="B8065" t="s">
        <v>100</v>
      </c>
      <c r="C8065" t="s">
        <v>166</v>
      </c>
      <c r="D8065" t="s">
        <v>184</v>
      </c>
      <c r="E8065" t="s">
        <v>185</v>
      </c>
      <c r="F8065" t="s">
        <v>518</v>
      </c>
      <c r="G8065" t="s">
        <v>519</v>
      </c>
      <c r="H8065" s="134">
        <v>168.80000305175781</v>
      </c>
      <c r="I8065" s="134">
        <v>168.80000305175781</v>
      </c>
      <c r="J8065" s="134">
        <v>0</v>
      </c>
      <c r="K8065" s="134">
        <v>0</v>
      </c>
      <c r="L8065" s="134">
        <v>0</v>
      </c>
      <c r="M8065" s="134"/>
      <c r="N8065" s="134">
        <v>735.3516845703125</v>
      </c>
      <c r="O8065" s="134">
        <v>0</v>
      </c>
      <c r="P8065" s="134">
        <v>0</v>
      </c>
      <c r="Q8065" s="134">
        <v>0</v>
      </c>
      <c r="R8065" s="134">
        <v>0</v>
      </c>
      <c r="S8065" s="134">
        <v>-1</v>
      </c>
      <c r="T8065" s="134">
        <v>0</v>
      </c>
      <c r="U8065" t="s">
        <v>513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-1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K8065" s="134">
        <v>0</v>
      </c>
      <c r="AM8065">
        <v>0</v>
      </c>
      <c r="AO8065">
        <v>0</v>
      </c>
      <c r="AP8065" t="s">
        <v>520</v>
      </c>
      <c r="AQ8065" t="s">
        <v>435</v>
      </c>
      <c r="AS8065">
        <v>0</v>
      </c>
      <c r="AT8065">
        <v>0</v>
      </c>
      <c r="AU8065">
        <v>2040</v>
      </c>
      <c r="AY8065">
        <v>0</v>
      </c>
      <c r="AZ8065">
        <v>0</v>
      </c>
      <c r="BA8065" t="s">
        <v>128</v>
      </c>
      <c r="BB8065">
        <v>32663</v>
      </c>
      <c r="BC8065">
        <v>168.80000305175781</v>
      </c>
      <c r="BD8065">
        <v>0</v>
      </c>
      <c r="BE8065">
        <v>0</v>
      </c>
      <c r="BF8065" s="134">
        <v>0</v>
      </c>
      <c r="BG8065" s="134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  <c r="BM80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65" s="134">
        <f>Table_PortfolioResourcesYear1[[#This Row],[total Variable Cost]]-Table_PortfolioResourcesYear1[[#This Row],[Total_Cost]]</f>
        <v>0</v>
      </c>
      <c r="BO8065" s="134">
        <f>Table_PortfolioResourcesYear1[[#This Row],[Revenue]]-Table_PortfolioResourcesYear1[[#This Row],[total Variable Cost]]</f>
        <v>0</v>
      </c>
      <c r="BP8065" s="134">
        <f>(Table_PortfolioResourcesYear1[[#This Row],[Column2]]*1000)/(Table_PortfolioResourcesYear1[[#This Row],[Capacity]]*1000)</f>
        <v>0</v>
      </c>
      <c r="BQ8065" s="134">
        <f t="shared" si="125"/>
        <v>0</v>
      </c>
      <c r="BR8065" s="134" t="e">
        <f>Table_PortfolioResourcesYear1[[#This Row],[Revenue]]*1000/Table_PortfolioResourcesYear1[[#This Row],[Output_MWH_Primary]]</f>
        <v>#DIV/0!</v>
      </c>
      <c r="BS8065" s="134">
        <f>Table_PortfolioResourcesYear1[[#This Row],[Energy_Revenue]]-Table_PortfolioResourcesYear1[[#This Row],[total Variable Cost]]</f>
        <v>0</v>
      </c>
    </row>
    <row r="8066" spans="1:71" x14ac:dyDescent="0.35">
      <c r="A8066" t="s">
        <v>30</v>
      </c>
      <c r="B8066" t="s">
        <v>100</v>
      </c>
      <c r="C8066" t="s">
        <v>166</v>
      </c>
      <c r="D8066" t="s">
        <v>127</v>
      </c>
      <c r="E8066" t="s">
        <v>48</v>
      </c>
      <c r="F8066" t="s">
        <v>521</v>
      </c>
      <c r="G8066" t="s">
        <v>521</v>
      </c>
      <c r="H8066" s="134">
        <v>14.329349517822266</v>
      </c>
      <c r="I8066" s="134">
        <v>59.689498901367188</v>
      </c>
      <c r="J8066" s="134">
        <v>14.329349517822266</v>
      </c>
      <c r="K8066" s="134">
        <v>125869.0078125</v>
      </c>
      <c r="L8066" s="134">
        <v>0</v>
      </c>
      <c r="M8066" s="134">
        <v>0</v>
      </c>
      <c r="N8066" s="134">
        <v>0</v>
      </c>
      <c r="O8066" s="134">
        <v>0</v>
      </c>
      <c r="P8066" s="134">
        <v>0</v>
      </c>
      <c r="Q8066" s="134">
        <v>0</v>
      </c>
      <c r="R8066" s="134">
        <v>0</v>
      </c>
      <c r="S8066" s="134">
        <v>-1</v>
      </c>
      <c r="T8066" s="134">
        <v>0</v>
      </c>
      <c r="U8066" t="s">
        <v>494</v>
      </c>
      <c r="V8066">
        <v>0</v>
      </c>
      <c r="W8066">
        <v>125869.0078125</v>
      </c>
      <c r="X8066">
        <v>0</v>
      </c>
      <c r="Y8066">
        <v>14.329349517822266</v>
      </c>
      <c r="Z8066">
        <v>4212.0947265625</v>
      </c>
      <c r="AA8066">
        <v>4212.0947265625</v>
      </c>
      <c r="AB8066">
        <v>0</v>
      </c>
      <c r="AC8066">
        <v>-1</v>
      </c>
      <c r="AD8066">
        <v>0</v>
      </c>
      <c r="AE8066">
        <v>0</v>
      </c>
      <c r="AF8066">
        <v>0</v>
      </c>
      <c r="AG8066">
        <v>366</v>
      </c>
      <c r="AH8066">
        <v>4352</v>
      </c>
      <c r="AI8066">
        <v>0.2400648295879364</v>
      </c>
      <c r="AJ8066">
        <v>33.464111328125</v>
      </c>
      <c r="AK8066" s="134">
        <v>0</v>
      </c>
      <c r="AL8066">
        <v>0</v>
      </c>
      <c r="AM8066">
        <v>4212.0947265625</v>
      </c>
      <c r="AN8066">
        <v>33.464111328125</v>
      </c>
      <c r="AO8066">
        <v>0</v>
      </c>
      <c r="AP8066" t="s">
        <v>503</v>
      </c>
      <c r="AQ8066" t="s">
        <v>504</v>
      </c>
      <c r="AS8066">
        <v>0</v>
      </c>
      <c r="AT8066">
        <v>0</v>
      </c>
      <c r="AU8066">
        <v>2040</v>
      </c>
      <c r="AY8066">
        <v>0</v>
      </c>
      <c r="AZ8066">
        <v>0</v>
      </c>
      <c r="BA8066" t="s">
        <v>128</v>
      </c>
      <c r="BB8066">
        <v>32664</v>
      </c>
      <c r="BC8066">
        <v>65</v>
      </c>
      <c r="BD8066">
        <v>45.360149383544922</v>
      </c>
      <c r="BE8066">
        <v>0</v>
      </c>
      <c r="BF8066" s="134">
        <v>125869.0078125</v>
      </c>
      <c r="BG8066" s="134">
        <v>0</v>
      </c>
      <c r="BH8066">
        <v>0</v>
      </c>
      <c r="BI8066">
        <v>0</v>
      </c>
      <c r="BJ8066">
        <v>0</v>
      </c>
      <c r="BK8066">
        <v>0</v>
      </c>
      <c r="BL8066">
        <v>0</v>
      </c>
      <c r="BM80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66" s="134">
        <f>Table_PortfolioResourcesYear1[[#This Row],[total Variable Cost]]-Table_PortfolioResourcesYear1[[#This Row],[Total_Cost]]</f>
        <v>0</v>
      </c>
      <c r="BO8066" s="134">
        <f>Table_PortfolioResourcesYear1[[#This Row],[Revenue]]-Table_PortfolioResourcesYear1[[#This Row],[total Variable Cost]]</f>
        <v>4212.0947265625</v>
      </c>
      <c r="BP8066" s="134">
        <f>(Table_PortfolioResourcesYear1[[#This Row],[Column2]]*1000)/(Table_PortfolioResourcesYear1[[#This Row],[Capacity]]*1000)</f>
        <v>70.566763067029569</v>
      </c>
      <c r="BQ8066" s="134">
        <f t="shared" ref="BQ8066:BQ8129" si="126">BV8066/200000</f>
        <v>0</v>
      </c>
      <c r="BR8066" s="134">
        <f>Table_PortfolioResourcesYear1[[#This Row],[Revenue]]*1000/Table_PortfolioResourcesYear1[[#This Row],[Output_MWH_Primary]]</f>
        <v>33.464113205984916</v>
      </c>
      <c r="BS8066" s="134">
        <f>Table_PortfolioResourcesYear1[[#This Row],[Energy_Revenue]]-Table_PortfolioResourcesYear1[[#This Row],[total Variable Cost]]</f>
        <v>4212.0947265625</v>
      </c>
    </row>
    <row r="8067" spans="1:71" x14ac:dyDescent="0.35">
      <c r="A8067" t="s">
        <v>30</v>
      </c>
      <c r="B8067" t="s">
        <v>100</v>
      </c>
      <c r="C8067" t="s">
        <v>166</v>
      </c>
      <c r="D8067" t="s">
        <v>131</v>
      </c>
      <c r="E8067" t="s">
        <v>132</v>
      </c>
      <c r="F8067" t="s">
        <v>521</v>
      </c>
      <c r="G8067" t="s">
        <v>521</v>
      </c>
      <c r="H8067" s="134">
        <v>14.329349517822266</v>
      </c>
      <c r="I8067" s="134">
        <v>59.689498901367188</v>
      </c>
      <c r="J8067" s="134">
        <v>14.329349517822266</v>
      </c>
      <c r="K8067" s="134">
        <v>125869.0078125</v>
      </c>
      <c r="L8067" s="134">
        <v>0</v>
      </c>
      <c r="M8067" s="134">
        <v>0</v>
      </c>
      <c r="N8067" s="134">
        <v>0</v>
      </c>
      <c r="O8067" s="134">
        <v>0</v>
      </c>
      <c r="P8067" s="134">
        <v>0</v>
      </c>
      <c r="Q8067" s="134">
        <v>0</v>
      </c>
      <c r="R8067" s="134">
        <v>0</v>
      </c>
      <c r="S8067" s="134">
        <v>-1</v>
      </c>
      <c r="T8067" s="134">
        <v>0</v>
      </c>
      <c r="U8067" t="s">
        <v>494</v>
      </c>
      <c r="V8067">
        <v>0</v>
      </c>
      <c r="W8067">
        <v>125869.0078125</v>
      </c>
      <c r="X8067">
        <v>0</v>
      </c>
      <c r="Y8067">
        <v>14.329349517822266</v>
      </c>
      <c r="Z8067">
        <v>4212.0947265625</v>
      </c>
      <c r="AA8067">
        <v>4212.0947265625</v>
      </c>
      <c r="AB8067">
        <v>0</v>
      </c>
      <c r="AC8067">
        <v>-1</v>
      </c>
      <c r="AD8067">
        <v>0</v>
      </c>
      <c r="AE8067">
        <v>0</v>
      </c>
      <c r="AF8067">
        <v>0</v>
      </c>
      <c r="AG8067">
        <v>366</v>
      </c>
      <c r="AH8067">
        <v>4352</v>
      </c>
      <c r="AI8067">
        <v>0.2400648295879364</v>
      </c>
      <c r="AJ8067">
        <v>33.464111328125</v>
      </c>
      <c r="AK8067" s="134">
        <v>0</v>
      </c>
      <c r="AL8067">
        <v>0</v>
      </c>
      <c r="AM8067">
        <v>4212.0947265625</v>
      </c>
      <c r="AN8067">
        <v>33.464111328125</v>
      </c>
      <c r="AO8067">
        <v>0</v>
      </c>
      <c r="AP8067" t="s">
        <v>503</v>
      </c>
      <c r="AQ8067" t="s">
        <v>504</v>
      </c>
      <c r="AS8067">
        <v>0</v>
      </c>
      <c r="AT8067">
        <v>0</v>
      </c>
      <c r="AU8067">
        <v>2040</v>
      </c>
      <c r="AY8067">
        <v>0</v>
      </c>
      <c r="AZ8067">
        <v>0</v>
      </c>
      <c r="BA8067" t="s">
        <v>128</v>
      </c>
      <c r="BB8067">
        <v>32665</v>
      </c>
      <c r="BC8067">
        <v>65</v>
      </c>
      <c r="BD8067">
        <v>45.360149383544922</v>
      </c>
      <c r="BE8067">
        <v>0</v>
      </c>
      <c r="BF8067" s="134">
        <v>125869.0078125</v>
      </c>
      <c r="BG8067" s="134">
        <v>0</v>
      </c>
      <c r="BH8067">
        <v>0</v>
      </c>
      <c r="BI8067">
        <v>0</v>
      </c>
      <c r="BJ8067">
        <v>0</v>
      </c>
      <c r="BK8067">
        <v>0</v>
      </c>
      <c r="BL8067">
        <v>0</v>
      </c>
      <c r="BM80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67" s="134">
        <f>Table_PortfolioResourcesYear1[[#This Row],[total Variable Cost]]-Table_PortfolioResourcesYear1[[#This Row],[Total_Cost]]</f>
        <v>0</v>
      </c>
      <c r="BO8067" s="134">
        <f>Table_PortfolioResourcesYear1[[#This Row],[Revenue]]-Table_PortfolioResourcesYear1[[#This Row],[total Variable Cost]]</f>
        <v>4212.0947265625</v>
      </c>
      <c r="BP8067" s="134">
        <f>(Table_PortfolioResourcesYear1[[#This Row],[Column2]]*1000)/(Table_PortfolioResourcesYear1[[#This Row],[Capacity]]*1000)</f>
        <v>70.566763067029569</v>
      </c>
      <c r="BQ8067" s="134">
        <f t="shared" si="126"/>
        <v>0</v>
      </c>
      <c r="BR8067" s="134">
        <f>Table_PortfolioResourcesYear1[[#This Row],[Revenue]]*1000/Table_PortfolioResourcesYear1[[#This Row],[Output_MWH_Primary]]</f>
        <v>33.464113205984916</v>
      </c>
      <c r="BS8067" s="134">
        <f>Table_PortfolioResourcesYear1[[#This Row],[Energy_Revenue]]-Table_PortfolioResourcesYear1[[#This Row],[total Variable Cost]]</f>
        <v>4212.0947265625</v>
      </c>
    </row>
    <row r="8068" spans="1:71" x14ac:dyDescent="0.35">
      <c r="A8068" t="s">
        <v>30</v>
      </c>
      <c r="B8068" t="s">
        <v>100</v>
      </c>
      <c r="C8068" t="s">
        <v>166</v>
      </c>
      <c r="D8068" t="s">
        <v>184</v>
      </c>
      <c r="E8068" t="s">
        <v>185</v>
      </c>
      <c r="F8068" t="s">
        <v>521</v>
      </c>
      <c r="G8068" t="s">
        <v>521</v>
      </c>
      <c r="H8068" s="134">
        <v>14.329349517822266</v>
      </c>
      <c r="I8068" s="134">
        <v>59.689498901367188</v>
      </c>
      <c r="J8068" s="134">
        <v>14.329349517822266</v>
      </c>
      <c r="K8068" s="134">
        <v>125869.0078125</v>
      </c>
      <c r="L8068" s="134">
        <v>0</v>
      </c>
      <c r="M8068" s="134">
        <v>0</v>
      </c>
      <c r="N8068" s="134">
        <v>0</v>
      </c>
      <c r="O8068" s="134">
        <v>0</v>
      </c>
      <c r="P8068" s="134">
        <v>0</v>
      </c>
      <c r="Q8068" s="134">
        <v>0</v>
      </c>
      <c r="R8068" s="134">
        <v>0</v>
      </c>
      <c r="S8068" s="134">
        <v>-1</v>
      </c>
      <c r="T8068" s="134">
        <v>0</v>
      </c>
      <c r="U8068" t="s">
        <v>494</v>
      </c>
      <c r="V8068">
        <v>0</v>
      </c>
      <c r="W8068">
        <v>125869.0078125</v>
      </c>
      <c r="X8068">
        <v>0</v>
      </c>
      <c r="Y8068">
        <v>14.329349517822266</v>
      </c>
      <c r="Z8068">
        <v>4212.0947265625</v>
      </c>
      <c r="AA8068">
        <v>4212.0947265625</v>
      </c>
      <c r="AB8068">
        <v>0</v>
      </c>
      <c r="AC8068">
        <v>-1</v>
      </c>
      <c r="AD8068">
        <v>0</v>
      </c>
      <c r="AE8068">
        <v>0</v>
      </c>
      <c r="AF8068">
        <v>0</v>
      </c>
      <c r="AG8068">
        <v>366</v>
      </c>
      <c r="AH8068">
        <v>4352</v>
      </c>
      <c r="AI8068">
        <v>0.2400648295879364</v>
      </c>
      <c r="AJ8068">
        <v>33.464111328125</v>
      </c>
      <c r="AK8068" s="134">
        <v>0</v>
      </c>
      <c r="AL8068">
        <v>0</v>
      </c>
      <c r="AM8068">
        <v>4212.0947265625</v>
      </c>
      <c r="AN8068">
        <v>33.464111328125</v>
      </c>
      <c r="AO8068">
        <v>0</v>
      </c>
      <c r="AP8068" t="s">
        <v>503</v>
      </c>
      <c r="AQ8068" t="s">
        <v>504</v>
      </c>
      <c r="AS8068">
        <v>0</v>
      </c>
      <c r="AT8068">
        <v>0</v>
      </c>
      <c r="AU8068">
        <v>2040</v>
      </c>
      <c r="AY8068">
        <v>0</v>
      </c>
      <c r="AZ8068">
        <v>0</v>
      </c>
      <c r="BA8068" t="s">
        <v>128</v>
      </c>
      <c r="BB8068">
        <v>32666</v>
      </c>
      <c r="BC8068">
        <v>65</v>
      </c>
      <c r="BD8068">
        <v>45.360149383544922</v>
      </c>
      <c r="BE8068">
        <v>0</v>
      </c>
      <c r="BF8068" s="134">
        <v>125869.0078125</v>
      </c>
      <c r="BG8068" s="134">
        <v>0</v>
      </c>
      <c r="BH8068">
        <v>0</v>
      </c>
      <c r="BI8068">
        <v>0</v>
      </c>
      <c r="BJ8068">
        <v>0</v>
      </c>
      <c r="BK8068">
        <v>0</v>
      </c>
      <c r="BL8068">
        <v>0</v>
      </c>
      <c r="BM80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68" s="134">
        <f>Table_PortfolioResourcesYear1[[#This Row],[total Variable Cost]]-Table_PortfolioResourcesYear1[[#This Row],[Total_Cost]]</f>
        <v>0</v>
      </c>
      <c r="BO8068" s="134">
        <f>Table_PortfolioResourcesYear1[[#This Row],[Revenue]]-Table_PortfolioResourcesYear1[[#This Row],[total Variable Cost]]</f>
        <v>4212.0947265625</v>
      </c>
      <c r="BP8068" s="134">
        <f>(Table_PortfolioResourcesYear1[[#This Row],[Column2]]*1000)/(Table_PortfolioResourcesYear1[[#This Row],[Capacity]]*1000)</f>
        <v>70.566763067029569</v>
      </c>
      <c r="BQ8068" s="134">
        <f t="shared" si="126"/>
        <v>0</v>
      </c>
      <c r="BR8068" s="134">
        <f>Table_PortfolioResourcesYear1[[#This Row],[Revenue]]*1000/Table_PortfolioResourcesYear1[[#This Row],[Output_MWH_Primary]]</f>
        <v>33.464113205984916</v>
      </c>
      <c r="BS8068" s="134">
        <f>Table_PortfolioResourcesYear1[[#This Row],[Energy_Revenue]]-Table_PortfolioResourcesYear1[[#This Row],[total Variable Cost]]</f>
        <v>4212.0947265625</v>
      </c>
    </row>
    <row r="8069" spans="1:71" x14ac:dyDescent="0.35">
      <c r="A8069" t="s">
        <v>30</v>
      </c>
      <c r="B8069" t="s">
        <v>100</v>
      </c>
      <c r="C8069" t="s">
        <v>166</v>
      </c>
      <c r="D8069" t="s">
        <v>127</v>
      </c>
      <c r="E8069" t="s">
        <v>48</v>
      </c>
      <c r="F8069" t="s">
        <v>522</v>
      </c>
      <c r="G8069" t="s">
        <v>522</v>
      </c>
      <c r="H8069" s="134">
        <v>22.045154571533203</v>
      </c>
      <c r="I8069" s="134">
        <v>91.830001831054688</v>
      </c>
      <c r="J8069" s="134">
        <v>22.045154571533203</v>
      </c>
      <c r="K8069" s="134">
        <v>193644.625</v>
      </c>
      <c r="L8069" s="134">
        <v>0</v>
      </c>
      <c r="M8069" s="134">
        <v>0</v>
      </c>
      <c r="N8069" s="134">
        <v>0</v>
      </c>
      <c r="O8069" s="134">
        <v>0</v>
      </c>
      <c r="P8069" s="134">
        <v>0</v>
      </c>
      <c r="Q8069" s="134">
        <v>0</v>
      </c>
      <c r="R8069" s="134">
        <v>0</v>
      </c>
      <c r="S8069" s="134">
        <v>-1</v>
      </c>
      <c r="T8069" s="134">
        <v>0</v>
      </c>
      <c r="U8069" t="s">
        <v>494</v>
      </c>
      <c r="V8069">
        <v>0</v>
      </c>
      <c r="W8069">
        <v>193644.625</v>
      </c>
      <c r="X8069">
        <v>0</v>
      </c>
      <c r="Y8069">
        <v>22.045154571533203</v>
      </c>
      <c r="Z8069">
        <v>6480.1455078125</v>
      </c>
      <c r="AA8069">
        <v>6480.1455078125</v>
      </c>
      <c r="AB8069">
        <v>0</v>
      </c>
      <c r="AC8069">
        <v>-1</v>
      </c>
      <c r="AD8069">
        <v>0</v>
      </c>
      <c r="AE8069">
        <v>0</v>
      </c>
      <c r="AF8069">
        <v>0</v>
      </c>
      <c r="AG8069">
        <v>366</v>
      </c>
      <c r="AH8069">
        <v>4352</v>
      </c>
      <c r="AI8069">
        <v>0.2400648295879364</v>
      </c>
      <c r="AJ8069">
        <v>33.464111328125</v>
      </c>
      <c r="AK8069" s="134">
        <v>0</v>
      </c>
      <c r="AL8069">
        <v>0</v>
      </c>
      <c r="AM8069">
        <v>6480.1455078125</v>
      </c>
      <c r="AN8069">
        <v>33.464111328125</v>
      </c>
      <c r="AO8069">
        <v>0</v>
      </c>
      <c r="AP8069" t="s">
        <v>523</v>
      </c>
      <c r="AQ8069" t="s">
        <v>504</v>
      </c>
      <c r="AS8069">
        <v>0</v>
      </c>
      <c r="AT8069">
        <v>0</v>
      </c>
      <c r="AU8069">
        <v>2040</v>
      </c>
      <c r="AY8069">
        <v>0</v>
      </c>
      <c r="AZ8069">
        <v>0</v>
      </c>
      <c r="BA8069" t="s">
        <v>128</v>
      </c>
      <c r="BB8069">
        <v>32667</v>
      </c>
      <c r="BC8069">
        <v>100</v>
      </c>
      <c r="BD8069">
        <v>69.784843444824219</v>
      </c>
      <c r="BE8069">
        <v>0</v>
      </c>
      <c r="BF8069" s="134">
        <v>193644.625</v>
      </c>
      <c r="BG8069" s="134">
        <v>0</v>
      </c>
      <c r="BH8069">
        <v>0</v>
      </c>
      <c r="BI8069">
        <v>0</v>
      </c>
      <c r="BJ8069">
        <v>0</v>
      </c>
      <c r="BK8069">
        <v>0</v>
      </c>
      <c r="BL8069">
        <v>0</v>
      </c>
      <c r="BM80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69" s="134">
        <f>Table_PortfolioResourcesYear1[[#This Row],[total Variable Cost]]-Table_PortfolioResourcesYear1[[#This Row],[Total_Cost]]</f>
        <v>0</v>
      </c>
      <c r="BO8069" s="134">
        <f>Table_PortfolioResourcesYear1[[#This Row],[Revenue]]-Table_PortfolioResourcesYear1[[#This Row],[total Variable Cost]]</f>
        <v>6480.1455078125</v>
      </c>
      <c r="BP8069" s="134">
        <f>(Table_PortfolioResourcesYear1[[#This Row],[Column2]]*1000)/(Table_PortfolioResourcesYear1[[#This Row],[Capacity]]*1000)</f>
        <v>70.566757907011947</v>
      </c>
      <c r="BQ8069" s="134">
        <f t="shared" si="126"/>
        <v>0</v>
      </c>
      <c r="BR8069" s="134">
        <f>Table_PortfolioResourcesYear1[[#This Row],[Revenue]]*1000/Table_PortfolioResourcesYear1[[#This Row],[Output_MWH_Primary]]</f>
        <v>33.464112457614043</v>
      </c>
      <c r="BS8069" s="134">
        <f>Table_PortfolioResourcesYear1[[#This Row],[Energy_Revenue]]-Table_PortfolioResourcesYear1[[#This Row],[total Variable Cost]]</f>
        <v>6480.1455078125</v>
      </c>
    </row>
    <row r="8070" spans="1:71" x14ac:dyDescent="0.35">
      <c r="A8070" t="s">
        <v>30</v>
      </c>
      <c r="B8070" t="s">
        <v>100</v>
      </c>
      <c r="C8070" t="s">
        <v>166</v>
      </c>
      <c r="D8070" t="s">
        <v>131</v>
      </c>
      <c r="E8070" t="s">
        <v>132</v>
      </c>
      <c r="F8070" t="s">
        <v>522</v>
      </c>
      <c r="G8070" t="s">
        <v>522</v>
      </c>
      <c r="H8070" s="134">
        <v>22.045154571533203</v>
      </c>
      <c r="I8070" s="134">
        <v>91.830001831054688</v>
      </c>
      <c r="J8070" s="134">
        <v>22.045154571533203</v>
      </c>
      <c r="K8070" s="134">
        <v>193644.625</v>
      </c>
      <c r="L8070" s="134">
        <v>0</v>
      </c>
      <c r="M8070" s="134">
        <v>0</v>
      </c>
      <c r="N8070" s="134">
        <v>0</v>
      </c>
      <c r="O8070" s="134">
        <v>0</v>
      </c>
      <c r="P8070" s="134">
        <v>0</v>
      </c>
      <c r="Q8070" s="134">
        <v>0</v>
      </c>
      <c r="R8070" s="134">
        <v>0</v>
      </c>
      <c r="S8070" s="134">
        <v>-1</v>
      </c>
      <c r="T8070" s="134">
        <v>0</v>
      </c>
      <c r="U8070" t="s">
        <v>494</v>
      </c>
      <c r="V8070">
        <v>0</v>
      </c>
      <c r="W8070">
        <v>193644.625</v>
      </c>
      <c r="X8070">
        <v>0</v>
      </c>
      <c r="Y8070">
        <v>22.045154571533203</v>
      </c>
      <c r="Z8070">
        <v>6480.1455078125</v>
      </c>
      <c r="AA8070">
        <v>6480.1455078125</v>
      </c>
      <c r="AB8070">
        <v>0</v>
      </c>
      <c r="AC8070">
        <v>-1</v>
      </c>
      <c r="AD8070">
        <v>0</v>
      </c>
      <c r="AE8070">
        <v>0</v>
      </c>
      <c r="AF8070">
        <v>0</v>
      </c>
      <c r="AG8070">
        <v>366</v>
      </c>
      <c r="AH8070">
        <v>4352</v>
      </c>
      <c r="AI8070">
        <v>0.2400648295879364</v>
      </c>
      <c r="AJ8070">
        <v>33.464111328125</v>
      </c>
      <c r="AK8070" s="134">
        <v>0</v>
      </c>
      <c r="AL8070">
        <v>0</v>
      </c>
      <c r="AM8070">
        <v>6480.1455078125</v>
      </c>
      <c r="AN8070">
        <v>33.464111328125</v>
      </c>
      <c r="AO8070">
        <v>0</v>
      </c>
      <c r="AP8070" t="s">
        <v>523</v>
      </c>
      <c r="AQ8070" t="s">
        <v>504</v>
      </c>
      <c r="AS8070">
        <v>0</v>
      </c>
      <c r="AT8070">
        <v>0</v>
      </c>
      <c r="AU8070">
        <v>2040</v>
      </c>
      <c r="AY8070">
        <v>0</v>
      </c>
      <c r="AZ8070">
        <v>0</v>
      </c>
      <c r="BA8070" t="s">
        <v>128</v>
      </c>
      <c r="BB8070">
        <v>32668</v>
      </c>
      <c r="BC8070">
        <v>100</v>
      </c>
      <c r="BD8070">
        <v>69.784843444824219</v>
      </c>
      <c r="BE8070">
        <v>0</v>
      </c>
      <c r="BF8070" s="134">
        <v>193644.625</v>
      </c>
      <c r="BG8070" s="134">
        <v>0</v>
      </c>
      <c r="BH8070">
        <v>0</v>
      </c>
      <c r="BI8070">
        <v>0</v>
      </c>
      <c r="BJ8070">
        <v>0</v>
      </c>
      <c r="BK8070">
        <v>0</v>
      </c>
      <c r="BL8070">
        <v>0</v>
      </c>
      <c r="BM80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70" s="134">
        <f>Table_PortfolioResourcesYear1[[#This Row],[total Variable Cost]]-Table_PortfolioResourcesYear1[[#This Row],[Total_Cost]]</f>
        <v>0</v>
      </c>
      <c r="BO8070" s="134">
        <f>Table_PortfolioResourcesYear1[[#This Row],[Revenue]]-Table_PortfolioResourcesYear1[[#This Row],[total Variable Cost]]</f>
        <v>6480.1455078125</v>
      </c>
      <c r="BP8070" s="134">
        <f>(Table_PortfolioResourcesYear1[[#This Row],[Column2]]*1000)/(Table_PortfolioResourcesYear1[[#This Row],[Capacity]]*1000)</f>
        <v>70.566757907011947</v>
      </c>
      <c r="BQ8070" s="134">
        <f t="shared" si="126"/>
        <v>0</v>
      </c>
      <c r="BR8070" s="134">
        <f>Table_PortfolioResourcesYear1[[#This Row],[Revenue]]*1000/Table_PortfolioResourcesYear1[[#This Row],[Output_MWH_Primary]]</f>
        <v>33.464112457614043</v>
      </c>
      <c r="BS8070" s="134">
        <f>Table_PortfolioResourcesYear1[[#This Row],[Energy_Revenue]]-Table_PortfolioResourcesYear1[[#This Row],[total Variable Cost]]</f>
        <v>6480.1455078125</v>
      </c>
    </row>
    <row r="8071" spans="1:71" x14ac:dyDescent="0.35">
      <c r="A8071" t="s">
        <v>30</v>
      </c>
      <c r="B8071" t="s">
        <v>100</v>
      </c>
      <c r="C8071" t="s">
        <v>166</v>
      </c>
      <c r="D8071" t="s">
        <v>184</v>
      </c>
      <c r="E8071" t="s">
        <v>185</v>
      </c>
      <c r="F8071" t="s">
        <v>522</v>
      </c>
      <c r="G8071" t="s">
        <v>522</v>
      </c>
      <c r="H8071" s="134">
        <v>22.045154571533203</v>
      </c>
      <c r="I8071" s="134">
        <v>91.830001831054688</v>
      </c>
      <c r="J8071" s="134">
        <v>22.045154571533203</v>
      </c>
      <c r="K8071" s="134">
        <v>193644.625</v>
      </c>
      <c r="L8071" s="134">
        <v>0</v>
      </c>
      <c r="M8071" s="134">
        <v>0</v>
      </c>
      <c r="N8071" s="134">
        <v>0</v>
      </c>
      <c r="O8071" s="134">
        <v>0</v>
      </c>
      <c r="P8071" s="134">
        <v>0</v>
      </c>
      <c r="Q8071" s="134">
        <v>0</v>
      </c>
      <c r="R8071" s="134">
        <v>0</v>
      </c>
      <c r="S8071" s="134">
        <v>-1</v>
      </c>
      <c r="T8071" s="134">
        <v>0</v>
      </c>
      <c r="U8071" t="s">
        <v>494</v>
      </c>
      <c r="V8071">
        <v>0</v>
      </c>
      <c r="W8071">
        <v>193644.625</v>
      </c>
      <c r="X8071">
        <v>0</v>
      </c>
      <c r="Y8071">
        <v>22.045154571533203</v>
      </c>
      <c r="Z8071">
        <v>6480.1455078125</v>
      </c>
      <c r="AA8071">
        <v>6480.1455078125</v>
      </c>
      <c r="AB8071">
        <v>0</v>
      </c>
      <c r="AC8071">
        <v>-1</v>
      </c>
      <c r="AD8071">
        <v>0</v>
      </c>
      <c r="AE8071">
        <v>0</v>
      </c>
      <c r="AF8071">
        <v>0</v>
      </c>
      <c r="AG8071">
        <v>366</v>
      </c>
      <c r="AH8071">
        <v>4352</v>
      </c>
      <c r="AI8071">
        <v>0.2400648295879364</v>
      </c>
      <c r="AJ8071">
        <v>33.464111328125</v>
      </c>
      <c r="AK8071" s="134">
        <v>0</v>
      </c>
      <c r="AL8071">
        <v>0</v>
      </c>
      <c r="AM8071">
        <v>6480.1455078125</v>
      </c>
      <c r="AN8071">
        <v>33.464111328125</v>
      </c>
      <c r="AO8071">
        <v>0</v>
      </c>
      <c r="AP8071" t="s">
        <v>523</v>
      </c>
      <c r="AQ8071" t="s">
        <v>504</v>
      </c>
      <c r="AS8071">
        <v>0</v>
      </c>
      <c r="AT8071">
        <v>0</v>
      </c>
      <c r="AU8071">
        <v>2040</v>
      </c>
      <c r="AY8071">
        <v>0</v>
      </c>
      <c r="AZ8071">
        <v>0</v>
      </c>
      <c r="BA8071" t="s">
        <v>128</v>
      </c>
      <c r="BB8071">
        <v>32669</v>
      </c>
      <c r="BC8071">
        <v>100</v>
      </c>
      <c r="BD8071">
        <v>69.784843444824219</v>
      </c>
      <c r="BE8071">
        <v>0</v>
      </c>
      <c r="BF8071" s="134">
        <v>193644.625</v>
      </c>
      <c r="BG8071" s="134">
        <v>0</v>
      </c>
      <c r="BH8071">
        <v>0</v>
      </c>
      <c r="BI8071">
        <v>0</v>
      </c>
      <c r="BJ8071">
        <v>0</v>
      </c>
      <c r="BK8071">
        <v>0</v>
      </c>
      <c r="BL8071">
        <v>0</v>
      </c>
      <c r="BM80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71" s="134">
        <f>Table_PortfolioResourcesYear1[[#This Row],[total Variable Cost]]-Table_PortfolioResourcesYear1[[#This Row],[Total_Cost]]</f>
        <v>0</v>
      </c>
      <c r="BO8071" s="134">
        <f>Table_PortfolioResourcesYear1[[#This Row],[Revenue]]-Table_PortfolioResourcesYear1[[#This Row],[total Variable Cost]]</f>
        <v>6480.1455078125</v>
      </c>
      <c r="BP8071" s="134">
        <f>(Table_PortfolioResourcesYear1[[#This Row],[Column2]]*1000)/(Table_PortfolioResourcesYear1[[#This Row],[Capacity]]*1000)</f>
        <v>70.566757907011947</v>
      </c>
      <c r="BQ8071" s="134">
        <f t="shared" si="126"/>
        <v>0</v>
      </c>
      <c r="BR8071" s="134">
        <f>Table_PortfolioResourcesYear1[[#This Row],[Revenue]]*1000/Table_PortfolioResourcesYear1[[#This Row],[Output_MWH_Primary]]</f>
        <v>33.464112457614043</v>
      </c>
      <c r="BS8071" s="134">
        <f>Table_PortfolioResourcesYear1[[#This Row],[Energy_Revenue]]-Table_PortfolioResourcesYear1[[#This Row],[total Variable Cost]]</f>
        <v>6480.1455078125</v>
      </c>
    </row>
    <row r="8072" spans="1:71" x14ac:dyDescent="0.35">
      <c r="A8072" t="s">
        <v>30</v>
      </c>
      <c r="B8072" t="s">
        <v>100</v>
      </c>
      <c r="C8072" t="s">
        <v>166</v>
      </c>
      <c r="D8072" t="s">
        <v>127</v>
      </c>
      <c r="E8072" t="s">
        <v>48</v>
      </c>
      <c r="F8072" t="s">
        <v>524</v>
      </c>
      <c r="G8072" t="s">
        <v>524</v>
      </c>
      <c r="H8072" s="134">
        <v>0</v>
      </c>
      <c r="I8072" s="134">
        <v>4.4000000953674316</v>
      </c>
      <c r="J8072" s="134">
        <v>0</v>
      </c>
      <c r="K8072" s="134">
        <v>0</v>
      </c>
      <c r="L8072" s="134">
        <v>0</v>
      </c>
      <c r="M8072" s="134"/>
      <c r="N8072" s="134">
        <v>0</v>
      </c>
      <c r="O8072" s="134">
        <v>0</v>
      </c>
      <c r="P8072" s="134">
        <v>0</v>
      </c>
      <c r="Q8072" s="134">
        <v>0</v>
      </c>
      <c r="R8072" s="134">
        <v>0</v>
      </c>
      <c r="S8072" s="134">
        <v>-1</v>
      </c>
      <c r="T8072" s="134">
        <v>0</v>
      </c>
      <c r="U8072" t="s">
        <v>481</v>
      </c>
      <c r="V8072">
        <v>0</v>
      </c>
      <c r="W8072">
        <v>0</v>
      </c>
      <c r="X8072">
        <v>0</v>
      </c>
      <c r="Y8072">
        <v>0</v>
      </c>
      <c r="Z8072">
        <v>-3.0884530544281006</v>
      </c>
      <c r="AA8072">
        <v>-3.0884530544281006</v>
      </c>
      <c r="AB8072">
        <v>0</v>
      </c>
      <c r="AC8072">
        <v>-1</v>
      </c>
      <c r="AD8072">
        <v>0</v>
      </c>
      <c r="AE8072">
        <v>0</v>
      </c>
      <c r="AF8072">
        <v>0</v>
      </c>
      <c r="AG8072">
        <v>366</v>
      </c>
      <c r="AH8072">
        <v>1098</v>
      </c>
      <c r="AI8072">
        <v>0</v>
      </c>
      <c r="AK8072" s="134">
        <v>0</v>
      </c>
      <c r="AM8072">
        <v>-3.0884530544281006</v>
      </c>
      <c r="AO8072">
        <v>0</v>
      </c>
      <c r="AP8072" t="s">
        <v>482</v>
      </c>
      <c r="AQ8072" t="s">
        <v>435</v>
      </c>
      <c r="AS8072">
        <v>0</v>
      </c>
      <c r="AT8072">
        <v>0</v>
      </c>
      <c r="AU8072">
        <v>2040</v>
      </c>
      <c r="AY8072">
        <v>0</v>
      </c>
      <c r="AZ8072">
        <v>0</v>
      </c>
      <c r="BA8072" t="s">
        <v>128</v>
      </c>
      <c r="BB8072">
        <v>32670</v>
      </c>
      <c r="BC8072">
        <v>4.4000000953674316</v>
      </c>
      <c r="BD8072">
        <v>0</v>
      </c>
      <c r="BE8072">
        <v>0</v>
      </c>
      <c r="BF8072" s="134">
        <v>1610.4000244140625</v>
      </c>
      <c r="BG8072" s="134">
        <v>0</v>
      </c>
      <c r="BH8072">
        <v>0</v>
      </c>
      <c r="BI8072">
        <v>0</v>
      </c>
      <c r="BJ8072">
        <v>0</v>
      </c>
      <c r="BK8072">
        <v>0</v>
      </c>
      <c r="BL8072">
        <v>0</v>
      </c>
      <c r="BM80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72" s="134">
        <f>Table_PortfolioResourcesYear1[[#This Row],[total Variable Cost]]-Table_PortfolioResourcesYear1[[#This Row],[Total_Cost]]</f>
        <v>0</v>
      </c>
      <c r="BO8072" s="134">
        <f>Table_PortfolioResourcesYear1[[#This Row],[Revenue]]-Table_PortfolioResourcesYear1[[#This Row],[total Variable Cost]]</f>
        <v>-3.0884530544281006</v>
      </c>
      <c r="BP8072" s="134">
        <f>(Table_PortfolioResourcesYear1[[#This Row],[Column2]]*1000)/(Table_PortfolioResourcesYear1[[#This Row],[Capacity]]*1000)</f>
        <v>-0.70192113351992835</v>
      </c>
      <c r="BQ8072" s="134">
        <f t="shared" si="126"/>
        <v>0</v>
      </c>
      <c r="BR8072" s="134" t="e">
        <f>Table_PortfolioResourcesYear1[[#This Row],[Revenue]]*1000/Table_PortfolioResourcesYear1[[#This Row],[Output_MWH_Primary]]</f>
        <v>#DIV/0!</v>
      </c>
      <c r="BS8072" s="134">
        <f>Table_PortfolioResourcesYear1[[#This Row],[Energy_Revenue]]-Table_PortfolioResourcesYear1[[#This Row],[total Variable Cost]]</f>
        <v>-3.0884530544281006</v>
      </c>
    </row>
    <row r="8073" spans="1:71" x14ac:dyDescent="0.35">
      <c r="A8073" t="s">
        <v>30</v>
      </c>
      <c r="B8073" t="s">
        <v>100</v>
      </c>
      <c r="C8073" t="s">
        <v>166</v>
      </c>
      <c r="D8073" t="s">
        <v>131</v>
      </c>
      <c r="E8073" t="s">
        <v>132</v>
      </c>
      <c r="F8073" t="s">
        <v>524</v>
      </c>
      <c r="G8073" t="s">
        <v>524</v>
      </c>
      <c r="H8073" s="134">
        <v>0</v>
      </c>
      <c r="I8073" s="134">
        <v>4.4000000953674316</v>
      </c>
      <c r="J8073" s="134">
        <v>0</v>
      </c>
      <c r="K8073" s="134">
        <v>0</v>
      </c>
      <c r="L8073" s="134">
        <v>0</v>
      </c>
      <c r="M8073" s="134"/>
      <c r="N8073" s="134">
        <v>0</v>
      </c>
      <c r="O8073" s="134">
        <v>0</v>
      </c>
      <c r="P8073" s="134">
        <v>0</v>
      </c>
      <c r="Q8073" s="134">
        <v>0</v>
      </c>
      <c r="R8073" s="134">
        <v>0</v>
      </c>
      <c r="S8073" s="134">
        <v>-1</v>
      </c>
      <c r="T8073" s="134">
        <v>0</v>
      </c>
      <c r="U8073" t="s">
        <v>481</v>
      </c>
      <c r="V8073">
        <v>0</v>
      </c>
      <c r="W8073">
        <v>0</v>
      </c>
      <c r="X8073">
        <v>0</v>
      </c>
      <c r="Y8073">
        <v>0</v>
      </c>
      <c r="Z8073">
        <v>-3.0884530544281006</v>
      </c>
      <c r="AA8073">
        <v>-3.0884530544281006</v>
      </c>
      <c r="AB8073">
        <v>0</v>
      </c>
      <c r="AC8073">
        <v>-1</v>
      </c>
      <c r="AD8073">
        <v>0</v>
      </c>
      <c r="AE8073">
        <v>0</v>
      </c>
      <c r="AF8073">
        <v>0</v>
      </c>
      <c r="AG8073">
        <v>366</v>
      </c>
      <c r="AH8073">
        <v>1098</v>
      </c>
      <c r="AI8073">
        <v>0</v>
      </c>
      <c r="AK8073" s="134">
        <v>0</v>
      </c>
      <c r="AM8073">
        <v>-3.0884530544281006</v>
      </c>
      <c r="AO8073">
        <v>0</v>
      </c>
      <c r="AP8073" t="s">
        <v>482</v>
      </c>
      <c r="AQ8073" t="s">
        <v>435</v>
      </c>
      <c r="AS8073">
        <v>0</v>
      </c>
      <c r="AT8073">
        <v>0</v>
      </c>
      <c r="AU8073">
        <v>2040</v>
      </c>
      <c r="AY8073">
        <v>0</v>
      </c>
      <c r="AZ8073">
        <v>0</v>
      </c>
      <c r="BA8073" t="s">
        <v>128</v>
      </c>
      <c r="BB8073">
        <v>32671</v>
      </c>
      <c r="BC8073">
        <v>4.4000000953674316</v>
      </c>
      <c r="BD8073">
        <v>0</v>
      </c>
      <c r="BE8073">
        <v>0</v>
      </c>
      <c r="BF8073" s="134">
        <v>1610.4000244140625</v>
      </c>
      <c r="BG8073" s="134">
        <v>0</v>
      </c>
      <c r="BH8073">
        <v>0</v>
      </c>
      <c r="BI8073">
        <v>0</v>
      </c>
      <c r="BJ8073">
        <v>0</v>
      </c>
      <c r="BK8073">
        <v>0</v>
      </c>
      <c r="BL8073">
        <v>0</v>
      </c>
      <c r="BM80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73" s="134">
        <f>Table_PortfolioResourcesYear1[[#This Row],[total Variable Cost]]-Table_PortfolioResourcesYear1[[#This Row],[Total_Cost]]</f>
        <v>0</v>
      </c>
      <c r="BO8073" s="134">
        <f>Table_PortfolioResourcesYear1[[#This Row],[Revenue]]-Table_PortfolioResourcesYear1[[#This Row],[total Variable Cost]]</f>
        <v>-3.0884530544281006</v>
      </c>
      <c r="BP8073" s="134">
        <f>(Table_PortfolioResourcesYear1[[#This Row],[Column2]]*1000)/(Table_PortfolioResourcesYear1[[#This Row],[Capacity]]*1000)</f>
        <v>-0.70192113351992835</v>
      </c>
      <c r="BQ8073" s="134">
        <f t="shared" si="126"/>
        <v>0</v>
      </c>
      <c r="BR8073" s="134" t="e">
        <f>Table_PortfolioResourcesYear1[[#This Row],[Revenue]]*1000/Table_PortfolioResourcesYear1[[#This Row],[Output_MWH_Primary]]</f>
        <v>#DIV/0!</v>
      </c>
      <c r="BS8073" s="134">
        <f>Table_PortfolioResourcesYear1[[#This Row],[Energy_Revenue]]-Table_PortfolioResourcesYear1[[#This Row],[total Variable Cost]]</f>
        <v>-3.0884530544281006</v>
      </c>
    </row>
    <row r="8074" spans="1:71" x14ac:dyDescent="0.35">
      <c r="A8074" t="s">
        <v>30</v>
      </c>
      <c r="B8074" t="s">
        <v>100</v>
      </c>
      <c r="C8074" t="s">
        <v>166</v>
      </c>
      <c r="D8074" t="s">
        <v>184</v>
      </c>
      <c r="E8074" t="s">
        <v>185</v>
      </c>
      <c r="F8074" t="s">
        <v>524</v>
      </c>
      <c r="G8074" t="s">
        <v>524</v>
      </c>
      <c r="H8074" s="134">
        <v>0</v>
      </c>
      <c r="I8074" s="134">
        <v>4.4000000953674316</v>
      </c>
      <c r="J8074" s="134">
        <v>0</v>
      </c>
      <c r="K8074" s="134">
        <v>0</v>
      </c>
      <c r="L8074" s="134">
        <v>0</v>
      </c>
      <c r="M8074" s="134"/>
      <c r="N8074" s="134">
        <v>0</v>
      </c>
      <c r="O8074" s="134">
        <v>0</v>
      </c>
      <c r="P8074" s="134">
        <v>0</v>
      </c>
      <c r="Q8074" s="134">
        <v>0</v>
      </c>
      <c r="R8074" s="134">
        <v>0</v>
      </c>
      <c r="S8074" s="134">
        <v>-1</v>
      </c>
      <c r="T8074" s="134">
        <v>0</v>
      </c>
      <c r="U8074" t="s">
        <v>481</v>
      </c>
      <c r="V8074">
        <v>0</v>
      </c>
      <c r="W8074">
        <v>0</v>
      </c>
      <c r="X8074">
        <v>0</v>
      </c>
      <c r="Y8074">
        <v>0</v>
      </c>
      <c r="Z8074">
        <v>-3.0884530544281006</v>
      </c>
      <c r="AA8074">
        <v>-3.0884530544281006</v>
      </c>
      <c r="AB8074">
        <v>0</v>
      </c>
      <c r="AC8074">
        <v>-1</v>
      </c>
      <c r="AD8074">
        <v>0</v>
      </c>
      <c r="AE8074">
        <v>0</v>
      </c>
      <c r="AF8074">
        <v>0</v>
      </c>
      <c r="AG8074">
        <v>366</v>
      </c>
      <c r="AH8074">
        <v>1098</v>
      </c>
      <c r="AI8074">
        <v>0</v>
      </c>
      <c r="AK8074" s="134">
        <v>0</v>
      </c>
      <c r="AM8074">
        <v>-3.0884530544281006</v>
      </c>
      <c r="AO8074">
        <v>0</v>
      </c>
      <c r="AP8074" t="s">
        <v>482</v>
      </c>
      <c r="AQ8074" t="s">
        <v>435</v>
      </c>
      <c r="AS8074">
        <v>0</v>
      </c>
      <c r="AT8074">
        <v>0</v>
      </c>
      <c r="AU8074">
        <v>2040</v>
      </c>
      <c r="AY8074">
        <v>0</v>
      </c>
      <c r="AZ8074">
        <v>0</v>
      </c>
      <c r="BA8074" t="s">
        <v>128</v>
      </c>
      <c r="BB8074">
        <v>32672</v>
      </c>
      <c r="BC8074">
        <v>4.4000000953674316</v>
      </c>
      <c r="BD8074">
        <v>0</v>
      </c>
      <c r="BE8074">
        <v>0</v>
      </c>
      <c r="BF8074" s="134">
        <v>1610.4000244140625</v>
      </c>
      <c r="BG8074" s="134">
        <v>0</v>
      </c>
      <c r="BH8074">
        <v>0</v>
      </c>
      <c r="BI8074">
        <v>0</v>
      </c>
      <c r="BJ8074">
        <v>0</v>
      </c>
      <c r="BK8074">
        <v>0</v>
      </c>
      <c r="BL8074">
        <v>0</v>
      </c>
      <c r="BM80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74" s="134">
        <f>Table_PortfolioResourcesYear1[[#This Row],[total Variable Cost]]-Table_PortfolioResourcesYear1[[#This Row],[Total_Cost]]</f>
        <v>0</v>
      </c>
      <c r="BO8074" s="134">
        <f>Table_PortfolioResourcesYear1[[#This Row],[Revenue]]-Table_PortfolioResourcesYear1[[#This Row],[total Variable Cost]]</f>
        <v>-3.0884530544281006</v>
      </c>
      <c r="BP8074" s="134">
        <f>(Table_PortfolioResourcesYear1[[#This Row],[Column2]]*1000)/(Table_PortfolioResourcesYear1[[#This Row],[Capacity]]*1000)</f>
        <v>-0.70192113351992835</v>
      </c>
      <c r="BQ8074" s="134">
        <f t="shared" si="126"/>
        <v>0</v>
      </c>
      <c r="BR8074" s="134" t="e">
        <f>Table_PortfolioResourcesYear1[[#This Row],[Revenue]]*1000/Table_PortfolioResourcesYear1[[#This Row],[Output_MWH_Primary]]</f>
        <v>#DIV/0!</v>
      </c>
      <c r="BS8074" s="134">
        <f>Table_PortfolioResourcesYear1[[#This Row],[Energy_Revenue]]-Table_PortfolioResourcesYear1[[#This Row],[total Variable Cost]]</f>
        <v>-3.0884530544281006</v>
      </c>
    </row>
    <row r="8075" spans="1:71" x14ac:dyDescent="0.35">
      <c r="A8075" t="s">
        <v>30</v>
      </c>
      <c r="B8075" t="s">
        <v>100</v>
      </c>
      <c r="C8075" t="s">
        <v>166</v>
      </c>
      <c r="D8075" t="s">
        <v>127</v>
      </c>
      <c r="E8075" t="s">
        <v>48</v>
      </c>
      <c r="F8075" t="s">
        <v>525</v>
      </c>
      <c r="G8075" t="s">
        <v>525</v>
      </c>
      <c r="H8075" s="134">
        <v>21.824701309204102</v>
      </c>
      <c r="I8075" s="134">
        <v>90.911697387695313</v>
      </c>
      <c r="J8075" s="134">
        <v>21.824701309204102</v>
      </c>
      <c r="K8075" s="134">
        <v>191708.1875</v>
      </c>
      <c r="L8075" s="134">
        <v>0</v>
      </c>
      <c r="M8075" s="134">
        <v>0</v>
      </c>
      <c r="N8075" s="134">
        <v>0</v>
      </c>
      <c r="O8075" s="134">
        <v>0</v>
      </c>
      <c r="P8075" s="134">
        <v>0</v>
      </c>
      <c r="Q8075" s="134">
        <v>0</v>
      </c>
      <c r="R8075" s="134">
        <v>0</v>
      </c>
      <c r="S8075" s="134">
        <v>-1</v>
      </c>
      <c r="T8075" s="134">
        <v>0</v>
      </c>
      <c r="U8075" t="s">
        <v>494</v>
      </c>
      <c r="V8075">
        <v>0</v>
      </c>
      <c r="W8075">
        <v>191708.1875</v>
      </c>
      <c r="X8075">
        <v>0</v>
      </c>
      <c r="Y8075">
        <v>21.824701309204102</v>
      </c>
      <c r="Z8075">
        <v>6415.34375</v>
      </c>
      <c r="AA8075">
        <v>6415.34375</v>
      </c>
      <c r="AB8075">
        <v>0</v>
      </c>
      <c r="AC8075">
        <v>-1</v>
      </c>
      <c r="AD8075">
        <v>0</v>
      </c>
      <c r="AE8075">
        <v>0</v>
      </c>
      <c r="AF8075">
        <v>0</v>
      </c>
      <c r="AG8075">
        <v>366</v>
      </c>
      <c r="AH8075">
        <v>4352</v>
      </c>
      <c r="AI8075">
        <v>0.2400648295879364</v>
      </c>
      <c r="AJ8075">
        <v>33.464111328125</v>
      </c>
      <c r="AK8075" s="134">
        <v>0</v>
      </c>
      <c r="AL8075">
        <v>0</v>
      </c>
      <c r="AM8075">
        <v>6415.34375</v>
      </c>
      <c r="AN8075">
        <v>33.464111328125</v>
      </c>
      <c r="AO8075">
        <v>0</v>
      </c>
      <c r="AP8075" t="s">
        <v>503</v>
      </c>
      <c r="AQ8075" t="s">
        <v>504</v>
      </c>
      <c r="AS8075">
        <v>0</v>
      </c>
      <c r="AT8075">
        <v>0</v>
      </c>
      <c r="AU8075">
        <v>2040</v>
      </c>
      <c r="AY8075">
        <v>0</v>
      </c>
      <c r="AZ8075">
        <v>0</v>
      </c>
      <c r="BA8075" t="s">
        <v>128</v>
      </c>
      <c r="BB8075">
        <v>32673</v>
      </c>
      <c r="BC8075">
        <v>99</v>
      </c>
      <c r="BD8075">
        <v>69.086997985839844</v>
      </c>
      <c r="BE8075">
        <v>0</v>
      </c>
      <c r="BF8075" s="134">
        <v>191708.1875</v>
      </c>
      <c r="BG8075" s="134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  <c r="BM80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75" s="134">
        <f>Table_PortfolioResourcesYear1[[#This Row],[total Variable Cost]]-Table_PortfolioResourcesYear1[[#This Row],[Total_Cost]]</f>
        <v>0</v>
      </c>
      <c r="BO8075" s="134">
        <f>Table_PortfolioResourcesYear1[[#This Row],[Revenue]]-Table_PortfolioResourcesYear1[[#This Row],[total Variable Cost]]</f>
        <v>6415.34375</v>
      </c>
      <c r="BP8075" s="134">
        <f>(Table_PortfolioResourcesYear1[[#This Row],[Column2]]*1000)/(Table_PortfolioResourcesYear1[[#This Row],[Capacity]]*1000)</f>
        <v>70.566758011805661</v>
      </c>
      <c r="BQ8075" s="134">
        <f t="shared" si="126"/>
        <v>0</v>
      </c>
      <c r="BR8075" s="134">
        <f>Table_PortfolioResourcesYear1[[#This Row],[Revenue]]*1000/Table_PortfolioResourcesYear1[[#This Row],[Output_MWH_Primary]]</f>
        <v>33.464109351093832</v>
      </c>
      <c r="BS8075" s="134">
        <f>Table_PortfolioResourcesYear1[[#This Row],[Energy_Revenue]]-Table_PortfolioResourcesYear1[[#This Row],[total Variable Cost]]</f>
        <v>6415.34375</v>
      </c>
    </row>
    <row r="8076" spans="1:71" x14ac:dyDescent="0.35">
      <c r="A8076" t="s">
        <v>30</v>
      </c>
      <c r="B8076" t="s">
        <v>100</v>
      </c>
      <c r="C8076" t="s">
        <v>166</v>
      </c>
      <c r="D8076" t="s">
        <v>131</v>
      </c>
      <c r="E8076" t="s">
        <v>132</v>
      </c>
      <c r="F8076" t="s">
        <v>525</v>
      </c>
      <c r="G8076" t="s">
        <v>525</v>
      </c>
      <c r="H8076" s="134">
        <v>21.824701309204102</v>
      </c>
      <c r="I8076" s="134">
        <v>90.911697387695313</v>
      </c>
      <c r="J8076" s="134">
        <v>21.824701309204102</v>
      </c>
      <c r="K8076" s="134">
        <v>191708.1875</v>
      </c>
      <c r="L8076" s="134">
        <v>0</v>
      </c>
      <c r="M8076" s="134">
        <v>0</v>
      </c>
      <c r="N8076" s="134">
        <v>0</v>
      </c>
      <c r="O8076" s="134">
        <v>0</v>
      </c>
      <c r="P8076" s="134">
        <v>0</v>
      </c>
      <c r="Q8076" s="134">
        <v>0</v>
      </c>
      <c r="R8076" s="134">
        <v>0</v>
      </c>
      <c r="S8076" s="134">
        <v>-1</v>
      </c>
      <c r="T8076" s="134">
        <v>0</v>
      </c>
      <c r="U8076" t="s">
        <v>494</v>
      </c>
      <c r="V8076">
        <v>0</v>
      </c>
      <c r="W8076">
        <v>191708.1875</v>
      </c>
      <c r="X8076">
        <v>0</v>
      </c>
      <c r="Y8076">
        <v>21.824701309204102</v>
      </c>
      <c r="Z8076">
        <v>6415.34375</v>
      </c>
      <c r="AA8076">
        <v>6415.34375</v>
      </c>
      <c r="AB8076">
        <v>0</v>
      </c>
      <c r="AC8076">
        <v>-1</v>
      </c>
      <c r="AD8076">
        <v>0</v>
      </c>
      <c r="AE8076">
        <v>0</v>
      </c>
      <c r="AF8076">
        <v>0</v>
      </c>
      <c r="AG8076">
        <v>366</v>
      </c>
      <c r="AH8076">
        <v>4352</v>
      </c>
      <c r="AI8076">
        <v>0.2400648295879364</v>
      </c>
      <c r="AJ8076">
        <v>33.464111328125</v>
      </c>
      <c r="AK8076" s="134">
        <v>0</v>
      </c>
      <c r="AL8076">
        <v>0</v>
      </c>
      <c r="AM8076">
        <v>6415.34375</v>
      </c>
      <c r="AN8076">
        <v>33.464111328125</v>
      </c>
      <c r="AO8076">
        <v>0</v>
      </c>
      <c r="AP8076" t="s">
        <v>503</v>
      </c>
      <c r="AQ8076" t="s">
        <v>504</v>
      </c>
      <c r="AS8076">
        <v>0</v>
      </c>
      <c r="AT8076">
        <v>0</v>
      </c>
      <c r="AU8076">
        <v>2040</v>
      </c>
      <c r="AY8076">
        <v>0</v>
      </c>
      <c r="AZ8076">
        <v>0</v>
      </c>
      <c r="BA8076" t="s">
        <v>128</v>
      </c>
      <c r="BB8076">
        <v>32674</v>
      </c>
      <c r="BC8076">
        <v>99</v>
      </c>
      <c r="BD8076">
        <v>69.086997985839844</v>
      </c>
      <c r="BE8076">
        <v>0</v>
      </c>
      <c r="BF8076" s="134">
        <v>191708.1875</v>
      </c>
      <c r="BG8076" s="134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  <c r="BM80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76" s="134">
        <f>Table_PortfolioResourcesYear1[[#This Row],[total Variable Cost]]-Table_PortfolioResourcesYear1[[#This Row],[Total_Cost]]</f>
        <v>0</v>
      </c>
      <c r="BO8076" s="134">
        <f>Table_PortfolioResourcesYear1[[#This Row],[Revenue]]-Table_PortfolioResourcesYear1[[#This Row],[total Variable Cost]]</f>
        <v>6415.34375</v>
      </c>
      <c r="BP8076" s="134">
        <f>(Table_PortfolioResourcesYear1[[#This Row],[Column2]]*1000)/(Table_PortfolioResourcesYear1[[#This Row],[Capacity]]*1000)</f>
        <v>70.566758011805661</v>
      </c>
      <c r="BQ8076" s="134">
        <f t="shared" si="126"/>
        <v>0</v>
      </c>
      <c r="BR8076" s="134">
        <f>Table_PortfolioResourcesYear1[[#This Row],[Revenue]]*1000/Table_PortfolioResourcesYear1[[#This Row],[Output_MWH_Primary]]</f>
        <v>33.464109351093832</v>
      </c>
      <c r="BS8076" s="134">
        <f>Table_PortfolioResourcesYear1[[#This Row],[Energy_Revenue]]-Table_PortfolioResourcesYear1[[#This Row],[total Variable Cost]]</f>
        <v>6415.34375</v>
      </c>
    </row>
    <row r="8077" spans="1:71" x14ac:dyDescent="0.35">
      <c r="A8077" t="s">
        <v>30</v>
      </c>
      <c r="B8077" t="s">
        <v>100</v>
      </c>
      <c r="C8077" t="s">
        <v>166</v>
      </c>
      <c r="D8077" t="s">
        <v>184</v>
      </c>
      <c r="E8077" t="s">
        <v>185</v>
      </c>
      <c r="F8077" t="s">
        <v>525</v>
      </c>
      <c r="G8077" t="s">
        <v>525</v>
      </c>
      <c r="H8077" s="134">
        <v>21.824701309204102</v>
      </c>
      <c r="I8077" s="134">
        <v>90.911697387695313</v>
      </c>
      <c r="J8077" s="134">
        <v>21.824701309204102</v>
      </c>
      <c r="K8077" s="134">
        <v>191708.1875</v>
      </c>
      <c r="L8077" s="134">
        <v>0</v>
      </c>
      <c r="M8077" s="134">
        <v>0</v>
      </c>
      <c r="N8077" s="134">
        <v>0</v>
      </c>
      <c r="O8077" s="134">
        <v>0</v>
      </c>
      <c r="P8077" s="134">
        <v>0</v>
      </c>
      <c r="Q8077" s="134">
        <v>0</v>
      </c>
      <c r="R8077" s="134">
        <v>0</v>
      </c>
      <c r="S8077" s="134">
        <v>-1</v>
      </c>
      <c r="T8077" s="134">
        <v>0</v>
      </c>
      <c r="U8077" t="s">
        <v>494</v>
      </c>
      <c r="V8077">
        <v>0</v>
      </c>
      <c r="W8077">
        <v>191708.1875</v>
      </c>
      <c r="X8077">
        <v>0</v>
      </c>
      <c r="Y8077">
        <v>21.824701309204102</v>
      </c>
      <c r="Z8077">
        <v>6415.34375</v>
      </c>
      <c r="AA8077">
        <v>6415.34375</v>
      </c>
      <c r="AB8077">
        <v>0</v>
      </c>
      <c r="AC8077">
        <v>-1</v>
      </c>
      <c r="AD8077">
        <v>0</v>
      </c>
      <c r="AE8077">
        <v>0</v>
      </c>
      <c r="AF8077">
        <v>0</v>
      </c>
      <c r="AG8077">
        <v>366</v>
      </c>
      <c r="AH8077">
        <v>4352</v>
      </c>
      <c r="AI8077">
        <v>0.2400648295879364</v>
      </c>
      <c r="AJ8077">
        <v>33.464111328125</v>
      </c>
      <c r="AK8077" s="134">
        <v>0</v>
      </c>
      <c r="AL8077">
        <v>0</v>
      </c>
      <c r="AM8077">
        <v>6415.34375</v>
      </c>
      <c r="AN8077">
        <v>33.464111328125</v>
      </c>
      <c r="AO8077">
        <v>0</v>
      </c>
      <c r="AP8077" t="s">
        <v>503</v>
      </c>
      <c r="AQ8077" t="s">
        <v>504</v>
      </c>
      <c r="AS8077">
        <v>0</v>
      </c>
      <c r="AT8077">
        <v>0</v>
      </c>
      <c r="AU8077">
        <v>2040</v>
      </c>
      <c r="AY8077">
        <v>0</v>
      </c>
      <c r="AZ8077">
        <v>0</v>
      </c>
      <c r="BA8077" t="s">
        <v>128</v>
      </c>
      <c r="BB8077">
        <v>32675</v>
      </c>
      <c r="BC8077">
        <v>99</v>
      </c>
      <c r="BD8077">
        <v>69.086997985839844</v>
      </c>
      <c r="BE8077">
        <v>0</v>
      </c>
      <c r="BF8077" s="134">
        <v>191708.1875</v>
      </c>
      <c r="BG8077" s="134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  <c r="BM80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77" s="134">
        <f>Table_PortfolioResourcesYear1[[#This Row],[total Variable Cost]]-Table_PortfolioResourcesYear1[[#This Row],[Total_Cost]]</f>
        <v>0</v>
      </c>
      <c r="BO8077" s="134">
        <f>Table_PortfolioResourcesYear1[[#This Row],[Revenue]]-Table_PortfolioResourcesYear1[[#This Row],[total Variable Cost]]</f>
        <v>6415.34375</v>
      </c>
      <c r="BP8077" s="134">
        <f>(Table_PortfolioResourcesYear1[[#This Row],[Column2]]*1000)/(Table_PortfolioResourcesYear1[[#This Row],[Capacity]]*1000)</f>
        <v>70.566758011805661</v>
      </c>
      <c r="BQ8077" s="134">
        <f t="shared" si="126"/>
        <v>0</v>
      </c>
      <c r="BR8077" s="134">
        <f>Table_PortfolioResourcesYear1[[#This Row],[Revenue]]*1000/Table_PortfolioResourcesYear1[[#This Row],[Output_MWH_Primary]]</f>
        <v>33.464109351093832</v>
      </c>
      <c r="BS8077" s="134">
        <f>Table_PortfolioResourcesYear1[[#This Row],[Energy_Revenue]]-Table_PortfolioResourcesYear1[[#This Row],[total Variable Cost]]</f>
        <v>6415.34375</v>
      </c>
    </row>
    <row r="8078" spans="1:71" x14ac:dyDescent="0.35">
      <c r="A8078" t="s">
        <v>30</v>
      </c>
      <c r="B8078" t="s">
        <v>100</v>
      </c>
      <c r="C8078" t="s">
        <v>166</v>
      </c>
      <c r="D8078" t="s">
        <v>127</v>
      </c>
      <c r="E8078" t="s">
        <v>48</v>
      </c>
      <c r="F8078" t="s">
        <v>526</v>
      </c>
      <c r="G8078" t="s">
        <v>526</v>
      </c>
      <c r="H8078" s="134">
        <v>105.97168731689453</v>
      </c>
      <c r="I8078" s="134">
        <v>440.7869873046875</v>
      </c>
      <c r="J8078" s="134">
        <v>105.97168731689453</v>
      </c>
      <c r="K8078" s="134">
        <v>930855.3125</v>
      </c>
      <c r="L8078" s="134">
        <v>0</v>
      </c>
      <c r="M8078" s="134">
        <v>0</v>
      </c>
      <c r="N8078" s="134">
        <v>0</v>
      </c>
      <c r="O8078" s="134">
        <v>0</v>
      </c>
      <c r="P8078" s="134">
        <v>0</v>
      </c>
      <c r="Q8078" s="134">
        <v>0</v>
      </c>
      <c r="R8078" s="134">
        <v>0</v>
      </c>
      <c r="S8078" s="134">
        <v>-1</v>
      </c>
      <c r="T8078" s="134">
        <v>0</v>
      </c>
      <c r="U8078" t="s">
        <v>494</v>
      </c>
      <c r="V8078">
        <v>0</v>
      </c>
      <c r="W8078">
        <v>930855.3125</v>
      </c>
      <c r="X8078">
        <v>0</v>
      </c>
      <c r="Y8078">
        <v>105.97168731689453</v>
      </c>
      <c r="Z8078">
        <v>31459.169921875</v>
      </c>
      <c r="AA8078">
        <v>31459.169921875</v>
      </c>
      <c r="AB8078">
        <v>0</v>
      </c>
      <c r="AC8078">
        <v>-1</v>
      </c>
      <c r="AD8078">
        <v>0</v>
      </c>
      <c r="AE8078">
        <v>0</v>
      </c>
      <c r="AF8078">
        <v>0</v>
      </c>
      <c r="AG8078">
        <v>366</v>
      </c>
      <c r="AH8078">
        <v>4417</v>
      </c>
      <c r="AI8078">
        <v>0.24041473865509033</v>
      </c>
      <c r="AJ8078">
        <v>33.795982360839844</v>
      </c>
      <c r="AK8078" s="134">
        <v>0</v>
      </c>
      <c r="AL8078">
        <v>0</v>
      </c>
      <c r="AM8078">
        <v>31459.169921875</v>
      </c>
      <c r="AN8078">
        <v>33.795982360839844</v>
      </c>
      <c r="AO8078">
        <v>0</v>
      </c>
      <c r="AP8078" t="s">
        <v>482</v>
      </c>
      <c r="AQ8078" t="s">
        <v>435</v>
      </c>
      <c r="AS8078">
        <v>0</v>
      </c>
      <c r="AT8078">
        <v>0</v>
      </c>
      <c r="AU8078">
        <v>2040</v>
      </c>
      <c r="AY8078">
        <v>0</v>
      </c>
      <c r="AZ8078">
        <v>0</v>
      </c>
      <c r="BA8078" t="s">
        <v>128</v>
      </c>
      <c r="BB8078">
        <v>32676</v>
      </c>
      <c r="BC8078">
        <v>440.7869873046875</v>
      </c>
      <c r="BD8078">
        <v>334.8153076171875</v>
      </c>
      <c r="BE8078">
        <v>0</v>
      </c>
      <c r="BF8078" s="134">
        <v>930855.3125</v>
      </c>
      <c r="BG8078" s="134">
        <v>0</v>
      </c>
      <c r="BH8078">
        <v>0</v>
      </c>
      <c r="BI8078">
        <v>0</v>
      </c>
      <c r="BJ8078">
        <v>0</v>
      </c>
      <c r="BK8078">
        <v>0</v>
      </c>
      <c r="BL8078">
        <v>0</v>
      </c>
      <c r="BM80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78" s="134">
        <f>Table_PortfolioResourcesYear1[[#This Row],[total Variable Cost]]-Table_PortfolioResourcesYear1[[#This Row],[Total_Cost]]</f>
        <v>0</v>
      </c>
      <c r="BO8078" s="134">
        <f>Table_PortfolioResourcesYear1[[#This Row],[Revenue]]-Table_PortfolioResourcesYear1[[#This Row],[total Variable Cost]]</f>
        <v>31459.169921875</v>
      </c>
      <c r="BP8078" s="134">
        <f>(Table_PortfolioResourcesYear1[[#This Row],[Column2]]*1000)/(Table_PortfolioResourcesYear1[[#This Row],[Capacity]]*1000)</f>
        <v>71.370459718515491</v>
      </c>
      <c r="BQ8078" s="134">
        <f t="shared" si="126"/>
        <v>0</v>
      </c>
      <c r="BR8078" s="134">
        <f>Table_PortfolioResourcesYear1[[#This Row],[Revenue]]*1000/Table_PortfolioResourcesYear1[[#This Row],[Output_MWH_Primary]]</f>
        <v>33.795982575836675</v>
      </c>
      <c r="BS8078" s="134">
        <f>Table_PortfolioResourcesYear1[[#This Row],[Energy_Revenue]]-Table_PortfolioResourcesYear1[[#This Row],[total Variable Cost]]</f>
        <v>31459.169921875</v>
      </c>
    </row>
    <row r="8079" spans="1:71" x14ac:dyDescent="0.35">
      <c r="A8079" t="s">
        <v>30</v>
      </c>
      <c r="B8079" t="s">
        <v>100</v>
      </c>
      <c r="C8079" t="s">
        <v>166</v>
      </c>
      <c r="D8079" t="s">
        <v>131</v>
      </c>
      <c r="E8079" t="s">
        <v>132</v>
      </c>
      <c r="F8079" t="s">
        <v>526</v>
      </c>
      <c r="G8079" t="s">
        <v>526</v>
      </c>
      <c r="H8079" s="134">
        <v>105.97168731689453</v>
      </c>
      <c r="I8079" s="134">
        <v>440.7869873046875</v>
      </c>
      <c r="J8079" s="134">
        <v>105.97168731689453</v>
      </c>
      <c r="K8079" s="134">
        <v>930855.3125</v>
      </c>
      <c r="L8079" s="134">
        <v>0</v>
      </c>
      <c r="M8079" s="134">
        <v>0</v>
      </c>
      <c r="N8079" s="134">
        <v>0</v>
      </c>
      <c r="O8079" s="134">
        <v>0</v>
      </c>
      <c r="P8079" s="134">
        <v>0</v>
      </c>
      <c r="Q8079" s="134">
        <v>0</v>
      </c>
      <c r="R8079" s="134">
        <v>0</v>
      </c>
      <c r="S8079" s="134">
        <v>-1</v>
      </c>
      <c r="T8079" s="134">
        <v>0</v>
      </c>
      <c r="U8079" t="s">
        <v>494</v>
      </c>
      <c r="V8079">
        <v>0</v>
      </c>
      <c r="W8079">
        <v>930855.3125</v>
      </c>
      <c r="X8079">
        <v>0</v>
      </c>
      <c r="Y8079">
        <v>105.97168731689453</v>
      </c>
      <c r="Z8079">
        <v>31459.169921875</v>
      </c>
      <c r="AA8079">
        <v>31459.169921875</v>
      </c>
      <c r="AB8079">
        <v>0</v>
      </c>
      <c r="AC8079">
        <v>-1</v>
      </c>
      <c r="AD8079">
        <v>0</v>
      </c>
      <c r="AE8079">
        <v>0</v>
      </c>
      <c r="AF8079">
        <v>0</v>
      </c>
      <c r="AG8079">
        <v>366</v>
      </c>
      <c r="AH8079">
        <v>4417</v>
      </c>
      <c r="AI8079">
        <v>0.24041473865509033</v>
      </c>
      <c r="AJ8079">
        <v>33.795982360839844</v>
      </c>
      <c r="AK8079" s="134">
        <v>0</v>
      </c>
      <c r="AL8079">
        <v>0</v>
      </c>
      <c r="AM8079">
        <v>31459.169921875</v>
      </c>
      <c r="AN8079">
        <v>33.795982360839844</v>
      </c>
      <c r="AO8079">
        <v>0</v>
      </c>
      <c r="AP8079" t="s">
        <v>482</v>
      </c>
      <c r="AQ8079" t="s">
        <v>435</v>
      </c>
      <c r="AS8079">
        <v>0</v>
      </c>
      <c r="AT8079">
        <v>0</v>
      </c>
      <c r="AU8079">
        <v>2040</v>
      </c>
      <c r="AY8079">
        <v>0</v>
      </c>
      <c r="AZ8079">
        <v>0</v>
      </c>
      <c r="BA8079" t="s">
        <v>128</v>
      </c>
      <c r="BB8079">
        <v>32677</v>
      </c>
      <c r="BC8079">
        <v>440.7869873046875</v>
      </c>
      <c r="BD8079">
        <v>334.8153076171875</v>
      </c>
      <c r="BE8079">
        <v>0</v>
      </c>
      <c r="BF8079" s="134">
        <v>930855.3125</v>
      </c>
      <c r="BG8079" s="134">
        <v>0</v>
      </c>
      <c r="BH8079">
        <v>0</v>
      </c>
      <c r="BI8079">
        <v>0</v>
      </c>
      <c r="BJ8079">
        <v>0</v>
      </c>
      <c r="BK8079">
        <v>0</v>
      </c>
      <c r="BL8079">
        <v>0</v>
      </c>
      <c r="BM80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79" s="134">
        <f>Table_PortfolioResourcesYear1[[#This Row],[total Variable Cost]]-Table_PortfolioResourcesYear1[[#This Row],[Total_Cost]]</f>
        <v>0</v>
      </c>
      <c r="BO8079" s="134">
        <f>Table_PortfolioResourcesYear1[[#This Row],[Revenue]]-Table_PortfolioResourcesYear1[[#This Row],[total Variable Cost]]</f>
        <v>31459.169921875</v>
      </c>
      <c r="BP8079" s="134">
        <f>(Table_PortfolioResourcesYear1[[#This Row],[Column2]]*1000)/(Table_PortfolioResourcesYear1[[#This Row],[Capacity]]*1000)</f>
        <v>71.370459718515491</v>
      </c>
      <c r="BQ8079" s="134">
        <f t="shared" si="126"/>
        <v>0</v>
      </c>
      <c r="BR8079" s="134">
        <f>Table_PortfolioResourcesYear1[[#This Row],[Revenue]]*1000/Table_PortfolioResourcesYear1[[#This Row],[Output_MWH_Primary]]</f>
        <v>33.795982575836675</v>
      </c>
      <c r="BS8079" s="134">
        <f>Table_PortfolioResourcesYear1[[#This Row],[Energy_Revenue]]-Table_PortfolioResourcesYear1[[#This Row],[total Variable Cost]]</f>
        <v>31459.169921875</v>
      </c>
    </row>
    <row r="8080" spans="1:71" x14ac:dyDescent="0.35">
      <c r="A8080" t="s">
        <v>30</v>
      </c>
      <c r="B8080" t="s">
        <v>100</v>
      </c>
      <c r="C8080" t="s">
        <v>166</v>
      </c>
      <c r="D8080" t="s">
        <v>184</v>
      </c>
      <c r="E8080" t="s">
        <v>185</v>
      </c>
      <c r="F8080" t="s">
        <v>526</v>
      </c>
      <c r="G8080" t="s">
        <v>526</v>
      </c>
      <c r="H8080" s="134">
        <v>105.97168731689453</v>
      </c>
      <c r="I8080" s="134">
        <v>440.7869873046875</v>
      </c>
      <c r="J8080" s="134">
        <v>105.97168731689453</v>
      </c>
      <c r="K8080" s="134">
        <v>930855.3125</v>
      </c>
      <c r="L8080" s="134">
        <v>0</v>
      </c>
      <c r="M8080" s="134">
        <v>0</v>
      </c>
      <c r="N8080" s="134">
        <v>0</v>
      </c>
      <c r="O8080" s="134">
        <v>0</v>
      </c>
      <c r="P8080" s="134">
        <v>0</v>
      </c>
      <c r="Q8080" s="134">
        <v>0</v>
      </c>
      <c r="R8080" s="134">
        <v>0</v>
      </c>
      <c r="S8080" s="134">
        <v>-1</v>
      </c>
      <c r="T8080" s="134">
        <v>0</v>
      </c>
      <c r="U8080" t="s">
        <v>494</v>
      </c>
      <c r="V8080">
        <v>0</v>
      </c>
      <c r="W8080">
        <v>930855.3125</v>
      </c>
      <c r="X8080">
        <v>0</v>
      </c>
      <c r="Y8080">
        <v>105.97168731689453</v>
      </c>
      <c r="Z8080">
        <v>31459.169921875</v>
      </c>
      <c r="AA8080">
        <v>31459.169921875</v>
      </c>
      <c r="AB8080">
        <v>0</v>
      </c>
      <c r="AC8080">
        <v>-1</v>
      </c>
      <c r="AD8080">
        <v>0</v>
      </c>
      <c r="AE8080">
        <v>0</v>
      </c>
      <c r="AF8080">
        <v>0</v>
      </c>
      <c r="AG8080">
        <v>366</v>
      </c>
      <c r="AH8080">
        <v>4417</v>
      </c>
      <c r="AI8080">
        <v>0.24041473865509033</v>
      </c>
      <c r="AJ8080">
        <v>33.795982360839844</v>
      </c>
      <c r="AK8080" s="134">
        <v>0</v>
      </c>
      <c r="AL8080">
        <v>0</v>
      </c>
      <c r="AM8080">
        <v>31459.169921875</v>
      </c>
      <c r="AN8080">
        <v>33.795982360839844</v>
      </c>
      <c r="AO8080">
        <v>0</v>
      </c>
      <c r="AP8080" t="s">
        <v>482</v>
      </c>
      <c r="AQ8080" t="s">
        <v>435</v>
      </c>
      <c r="AS8080">
        <v>0</v>
      </c>
      <c r="AT8080">
        <v>0</v>
      </c>
      <c r="AU8080">
        <v>2040</v>
      </c>
      <c r="AY8080">
        <v>0</v>
      </c>
      <c r="AZ8080">
        <v>0</v>
      </c>
      <c r="BA8080" t="s">
        <v>128</v>
      </c>
      <c r="BB8080">
        <v>32678</v>
      </c>
      <c r="BC8080">
        <v>440.7869873046875</v>
      </c>
      <c r="BD8080">
        <v>334.8153076171875</v>
      </c>
      <c r="BE8080">
        <v>0</v>
      </c>
      <c r="BF8080" s="134">
        <v>930855.3125</v>
      </c>
      <c r="BG8080" s="134">
        <v>0</v>
      </c>
      <c r="BH8080">
        <v>0</v>
      </c>
      <c r="BI8080">
        <v>0</v>
      </c>
      <c r="BJ8080">
        <v>0</v>
      </c>
      <c r="BK8080">
        <v>0</v>
      </c>
      <c r="BL8080">
        <v>0</v>
      </c>
      <c r="BM80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80" s="134">
        <f>Table_PortfolioResourcesYear1[[#This Row],[total Variable Cost]]-Table_PortfolioResourcesYear1[[#This Row],[Total_Cost]]</f>
        <v>0</v>
      </c>
      <c r="BO8080" s="134">
        <f>Table_PortfolioResourcesYear1[[#This Row],[Revenue]]-Table_PortfolioResourcesYear1[[#This Row],[total Variable Cost]]</f>
        <v>31459.169921875</v>
      </c>
      <c r="BP8080" s="134">
        <f>(Table_PortfolioResourcesYear1[[#This Row],[Column2]]*1000)/(Table_PortfolioResourcesYear1[[#This Row],[Capacity]]*1000)</f>
        <v>71.370459718515491</v>
      </c>
      <c r="BQ8080" s="134">
        <f t="shared" si="126"/>
        <v>0</v>
      </c>
      <c r="BR8080" s="134">
        <f>Table_PortfolioResourcesYear1[[#This Row],[Revenue]]*1000/Table_PortfolioResourcesYear1[[#This Row],[Output_MWH_Primary]]</f>
        <v>33.795982575836675</v>
      </c>
      <c r="BS8080" s="134">
        <f>Table_PortfolioResourcesYear1[[#This Row],[Energy_Revenue]]-Table_PortfolioResourcesYear1[[#This Row],[total Variable Cost]]</f>
        <v>31459.169921875</v>
      </c>
    </row>
    <row r="8081" spans="1:71" x14ac:dyDescent="0.35">
      <c r="A8081" t="s">
        <v>30</v>
      </c>
      <c r="B8081" t="s">
        <v>100</v>
      </c>
      <c r="C8081" t="s">
        <v>166</v>
      </c>
      <c r="D8081" t="s">
        <v>127</v>
      </c>
      <c r="E8081" t="s">
        <v>48</v>
      </c>
      <c r="F8081" t="s">
        <v>527</v>
      </c>
      <c r="G8081" t="s">
        <v>527</v>
      </c>
      <c r="H8081" s="134">
        <v>0</v>
      </c>
      <c r="I8081" s="134">
        <v>0</v>
      </c>
      <c r="J8081" s="134">
        <v>-8.2990368828177452E-3</v>
      </c>
      <c r="K8081" s="134">
        <v>-72.89874267578125</v>
      </c>
      <c r="L8081" s="134">
        <v>2.9101729393005371</v>
      </c>
      <c r="M8081" s="134"/>
      <c r="N8081" s="134">
        <v>0</v>
      </c>
      <c r="O8081" s="134">
        <v>0</v>
      </c>
      <c r="P8081" s="134">
        <v>0</v>
      </c>
      <c r="Q8081" s="134">
        <v>0</v>
      </c>
      <c r="R8081" s="134">
        <v>0</v>
      </c>
      <c r="S8081" s="134">
        <v>-1</v>
      </c>
      <c r="T8081" s="134">
        <v>0</v>
      </c>
      <c r="U8081" t="s">
        <v>508</v>
      </c>
      <c r="V8081">
        <v>0</v>
      </c>
      <c r="W8081">
        <v>-72.89874267578125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-1</v>
      </c>
      <c r="AD8081">
        <v>0</v>
      </c>
      <c r="AE8081">
        <v>0</v>
      </c>
      <c r="AF8081">
        <v>0</v>
      </c>
      <c r="AG8081">
        <v>0</v>
      </c>
      <c r="AH8081">
        <v>168</v>
      </c>
      <c r="AI8081"/>
      <c r="AK8081" s="134">
        <v>0</v>
      </c>
      <c r="AM8081">
        <v>-2.5780951976776123</v>
      </c>
      <c r="AO8081">
        <v>0</v>
      </c>
      <c r="AP8081" t="s">
        <v>482</v>
      </c>
      <c r="AQ8081" t="s">
        <v>435</v>
      </c>
      <c r="AS8081">
        <v>0</v>
      </c>
      <c r="AT8081">
        <v>0</v>
      </c>
      <c r="AU8081">
        <v>2040</v>
      </c>
      <c r="AY8081">
        <v>0</v>
      </c>
      <c r="AZ8081">
        <v>0</v>
      </c>
      <c r="BA8081" t="s">
        <v>128</v>
      </c>
      <c r="BB8081">
        <v>32679</v>
      </c>
      <c r="BC8081">
        <v>0</v>
      </c>
      <c r="BD8081">
        <v>0</v>
      </c>
      <c r="BE8081">
        <v>0</v>
      </c>
      <c r="BF8081" s="134">
        <v>0</v>
      </c>
      <c r="BG8081" s="134">
        <v>0</v>
      </c>
      <c r="BH8081">
        <v>0</v>
      </c>
      <c r="BI8081">
        <v>0</v>
      </c>
      <c r="BJ8081">
        <v>63.786399841308594</v>
      </c>
      <c r="BK8081">
        <v>2.5780951976776123</v>
      </c>
      <c r="BL8081">
        <v>0</v>
      </c>
      <c r="BM80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81" s="134">
        <f>Table_PortfolioResourcesYear1[[#This Row],[total Variable Cost]]-Table_PortfolioResourcesYear1[[#This Row],[Total_Cost]]</f>
        <v>0</v>
      </c>
      <c r="BO8081" s="134">
        <f>Table_PortfolioResourcesYear1[[#This Row],[Revenue]]-Table_PortfolioResourcesYear1[[#This Row],[total Variable Cost]]</f>
        <v>0</v>
      </c>
      <c r="BP8081" s="134" t="e">
        <f>(Table_PortfolioResourcesYear1[[#This Row],[Column2]]*1000)/(Table_PortfolioResourcesYear1[[#This Row],[Capacity]]*1000)</f>
        <v>#DIV/0!</v>
      </c>
      <c r="BQ8081" s="134">
        <f t="shared" si="126"/>
        <v>0</v>
      </c>
      <c r="BR8081" s="134">
        <f>Table_PortfolioResourcesYear1[[#This Row],[Revenue]]*1000/Table_PortfolioResourcesYear1[[#This Row],[Output_MWH_Primary]]</f>
        <v>0</v>
      </c>
      <c r="BS8081" s="134">
        <f>Table_PortfolioResourcesYear1[[#This Row],[Energy_Revenue]]-Table_PortfolioResourcesYear1[[#This Row],[total Variable Cost]]</f>
        <v>0</v>
      </c>
    </row>
    <row r="8082" spans="1:71" x14ac:dyDescent="0.35">
      <c r="A8082" t="s">
        <v>30</v>
      </c>
      <c r="B8082" t="s">
        <v>100</v>
      </c>
      <c r="C8082" t="s">
        <v>166</v>
      </c>
      <c r="D8082" t="s">
        <v>131</v>
      </c>
      <c r="E8082" t="s">
        <v>132</v>
      </c>
      <c r="F8082" t="s">
        <v>527</v>
      </c>
      <c r="G8082" t="s">
        <v>527</v>
      </c>
      <c r="H8082" s="134">
        <v>0</v>
      </c>
      <c r="I8082" s="134">
        <v>0</v>
      </c>
      <c r="J8082" s="134">
        <v>-8.2990368828177452E-3</v>
      </c>
      <c r="K8082" s="134">
        <v>-72.89874267578125</v>
      </c>
      <c r="L8082" s="134">
        <v>2.9101729393005371</v>
      </c>
      <c r="M8082" s="134"/>
      <c r="N8082" s="134">
        <v>0</v>
      </c>
      <c r="O8082" s="134">
        <v>0</v>
      </c>
      <c r="P8082" s="134">
        <v>0</v>
      </c>
      <c r="Q8082" s="134">
        <v>0</v>
      </c>
      <c r="R8082" s="134">
        <v>0</v>
      </c>
      <c r="S8082" s="134">
        <v>-1</v>
      </c>
      <c r="T8082" s="134">
        <v>0</v>
      </c>
      <c r="U8082" t="s">
        <v>508</v>
      </c>
      <c r="V8082">
        <v>0</v>
      </c>
      <c r="W8082">
        <v>-72.89874267578125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-1</v>
      </c>
      <c r="AD8082">
        <v>0</v>
      </c>
      <c r="AE8082">
        <v>0</v>
      </c>
      <c r="AF8082">
        <v>0</v>
      </c>
      <c r="AG8082">
        <v>0</v>
      </c>
      <c r="AH8082">
        <v>168</v>
      </c>
      <c r="AI8082"/>
      <c r="AK8082" s="134">
        <v>0</v>
      </c>
      <c r="AM8082">
        <v>-2.5780951976776123</v>
      </c>
      <c r="AO8082">
        <v>0</v>
      </c>
      <c r="AP8082" t="s">
        <v>482</v>
      </c>
      <c r="AQ8082" t="s">
        <v>435</v>
      </c>
      <c r="AS8082">
        <v>0</v>
      </c>
      <c r="AT8082">
        <v>0</v>
      </c>
      <c r="AU8082">
        <v>2040</v>
      </c>
      <c r="AY8082">
        <v>0</v>
      </c>
      <c r="AZ8082">
        <v>0</v>
      </c>
      <c r="BA8082" t="s">
        <v>128</v>
      </c>
      <c r="BB8082">
        <v>32680</v>
      </c>
      <c r="BC8082">
        <v>0</v>
      </c>
      <c r="BD8082">
        <v>0</v>
      </c>
      <c r="BE8082">
        <v>0</v>
      </c>
      <c r="BF8082" s="134">
        <v>0</v>
      </c>
      <c r="BG8082" s="134">
        <v>0</v>
      </c>
      <c r="BH8082">
        <v>0</v>
      </c>
      <c r="BI8082">
        <v>0</v>
      </c>
      <c r="BJ8082">
        <v>63.786399841308594</v>
      </c>
      <c r="BK8082">
        <v>2.5780951976776123</v>
      </c>
      <c r="BL8082">
        <v>0</v>
      </c>
      <c r="BM80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82" s="134">
        <f>Table_PortfolioResourcesYear1[[#This Row],[total Variable Cost]]-Table_PortfolioResourcesYear1[[#This Row],[Total_Cost]]</f>
        <v>0</v>
      </c>
      <c r="BO8082" s="134">
        <f>Table_PortfolioResourcesYear1[[#This Row],[Revenue]]-Table_PortfolioResourcesYear1[[#This Row],[total Variable Cost]]</f>
        <v>0</v>
      </c>
      <c r="BP8082" s="134" t="e">
        <f>(Table_PortfolioResourcesYear1[[#This Row],[Column2]]*1000)/(Table_PortfolioResourcesYear1[[#This Row],[Capacity]]*1000)</f>
        <v>#DIV/0!</v>
      </c>
      <c r="BQ8082" s="134">
        <f t="shared" si="126"/>
        <v>0</v>
      </c>
      <c r="BR8082" s="134">
        <f>Table_PortfolioResourcesYear1[[#This Row],[Revenue]]*1000/Table_PortfolioResourcesYear1[[#This Row],[Output_MWH_Primary]]</f>
        <v>0</v>
      </c>
      <c r="BS8082" s="134">
        <f>Table_PortfolioResourcesYear1[[#This Row],[Energy_Revenue]]-Table_PortfolioResourcesYear1[[#This Row],[total Variable Cost]]</f>
        <v>0</v>
      </c>
    </row>
    <row r="8083" spans="1:71" x14ac:dyDescent="0.35">
      <c r="A8083" t="s">
        <v>30</v>
      </c>
      <c r="B8083" t="s">
        <v>100</v>
      </c>
      <c r="C8083" t="s">
        <v>166</v>
      </c>
      <c r="D8083" t="s">
        <v>184</v>
      </c>
      <c r="E8083" t="s">
        <v>185</v>
      </c>
      <c r="F8083" t="s">
        <v>527</v>
      </c>
      <c r="G8083" t="s">
        <v>527</v>
      </c>
      <c r="H8083" s="134">
        <v>0</v>
      </c>
      <c r="I8083" s="134">
        <v>0</v>
      </c>
      <c r="J8083" s="134">
        <v>-8.2990368828177452E-3</v>
      </c>
      <c r="K8083" s="134">
        <v>-72.89874267578125</v>
      </c>
      <c r="L8083" s="134">
        <v>2.9101729393005371</v>
      </c>
      <c r="M8083" s="134"/>
      <c r="N8083" s="134">
        <v>0</v>
      </c>
      <c r="O8083" s="134">
        <v>0</v>
      </c>
      <c r="P8083" s="134">
        <v>0</v>
      </c>
      <c r="Q8083" s="134">
        <v>0</v>
      </c>
      <c r="R8083" s="134">
        <v>0</v>
      </c>
      <c r="S8083" s="134">
        <v>-1</v>
      </c>
      <c r="T8083" s="134">
        <v>0</v>
      </c>
      <c r="U8083" t="s">
        <v>508</v>
      </c>
      <c r="V8083">
        <v>0</v>
      </c>
      <c r="W8083">
        <v>-72.89874267578125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-1</v>
      </c>
      <c r="AD8083">
        <v>0</v>
      </c>
      <c r="AE8083">
        <v>0</v>
      </c>
      <c r="AF8083">
        <v>0</v>
      </c>
      <c r="AG8083">
        <v>0</v>
      </c>
      <c r="AH8083">
        <v>168</v>
      </c>
      <c r="AI8083"/>
      <c r="AK8083" s="134">
        <v>0</v>
      </c>
      <c r="AM8083">
        <v>-2.5780951976776123</v>
      </c>
      <c r="AO8083">
        <v>0</v>
      </c>
      <c r="AP8083" t="s">
        <v>482</v>
      </c>
      <c r="AQ8083" t="s">
        <v>435</v>
      </c>
      <c r="AS8083">
        <v>0</v>
      </c>
      <c r="AT8083">
        <v>0</v>
      </c>
      <c r="AU8083">
        <v>2040</v>
      </c>
      <c r="AY8083">
        <v>0</v>
      </c>
      <c r="AZ8083">
        <v>0</v>
      </c>
      <c r="BA8083" t="s">
        <v>128</v>
      </c>
      <c r="BB8083">
        <v>32681</v>
      </c>
      <c r="BC8083">
        <v>0</v>
      </c>
      <c r="BD8083">
        <v>0</v>
      </c>
      <c r="BE8083">
        <v>0</v>
      </c>
      <c r="BF8083" s="134">
        <v>0</v>
      </c>
      <c r="BG8083" s="134">
        <v>0</v>
      </c>
      <c r="BH8083">
        <v>0</v>
      </c>
      <c r="BI8083">
        <v>0</v>
      </c>
      <c r="BJ8083">
        <v>63.786399841308594</v>
      </c>
      <c r="BK8083">
        <v>2.5780951976776123</v>
      </c>
      <c r="BL8083">
        <v>0</v>
      </c>
      <c r="BM80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83" s="134">
        <f>Table_PortfolioResourcesYear1[[#This Row],[total Variable Cost]]-Table_PortfolioResourcesYear1[[#This Row],[Total_Cost]]</f>
        <v>0</v>
      </c>
      <c r="BO8083" s="134">
        <f>Table_PortfolioResourcesYear1[[#This Row],[Revenue]]-Table_PortfolioResourcesYear1[[#This Row],[total Variable Cost]]</f>
        <v>0</v>
      </c>
      <c r="BP8083" s="134" t="e">
        <f>(Table_PortfolioResourcesYear1[[#This Row],[Column2]]*1000)/(Table_PortfolioResourcesYear1[[#This Row],[Capacity]]*1000)</f>
        <v>#DIV/0!</v>
      </c>
      <c r="BQ8083" s="134">
        <f t="shared" si="126"/>
        <v>0</v>
      </c>
      <c r="BR8083" s="134">
        <f>Table_PortfolioResourcesYear1[[#This Row],[Revenue]]*1000/Table_PortfolioResourcesYear1[[#This Row],[Output_MWH_Primary]]</f>
        <v>0</v>
      </c>
      <c r="BS8083" s="134">
        <f>Table_PortfolioResourcesYear1[[#This Row],[Energy_Revenue]]-Table_PortfolioResourcesYear1[[#This Row],[total Variable Cost]]</f>
        <v>0</v>
      </c>
    </row>
    <row r="8084" spans="1:71" x14ac:dyDescent="0.35">
      <c r="A8084" t="s">
        <v>30</v>
      </c>
      <c r="B8084" t="s">
        <v>100</v>
      </c>
      <c r="C8084" t="s">
        <v>166</v>
      </c>
      <c r="D8084" t="s">
        <v>127</v>
      </c>
      <c r="E8084" t="s">
        <v>48</v>
      </c>
      <c r="F8084" t="s">
        <v>528</v>
      </c>
      <c r="G8084" t="s">
        <v>528</v>
      </c>
      <c r="H8084" s="134">
        <v>0</v>
      </c>
      <c r="I8084" s="134">
        <v>0</v>
      </c>
      <c r="J8084" s="134">
        <v>0</v>
      </c>
      <c r="K8084" s="134">
        <v>0</v>
      </c>
      <c r="L8084" s="134">
        <v>0</v>
      </c>
      <c r="M8084" s="134"/>
      <c r="N8084" s="134">
        <v>0</v>
      </c>
      <c r="O8084" s="134">
        <v>0</v>
      </c>
      <c r="P8084" s="134">
        <v>0</v>
      </c>
      <c r="Q8084" s="134">
        <v>0</v>
      </c>
      <c r="R8084" s="134">
        <v>0</v>
      </c>
      <c r="S8084" s="134">
        <v>-1</v>
      </c>
      <c r="T8084" s="134">
        <v>0</v>
      </c>
      <c r="U8084" t="s">
        <v>481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-1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/>
      <c r="AK8084" s="134">
        <v>0</v>
      </c>
      <c r="AM8084">
        <v>0</v>
      </c>
      <c r="AO8084">
        <v>0</v>
      </c>
      <c r="AP8084" t="s">
        <v>482</v>
      </c>
      <c r="AQ8084" t="s">
        <v>435</v>
      </c>
      <c r="AS8084">
        <v>0</v>
      </c>
      <c r="AT8084">
        <v>0</v>
      </c>
      <c r="AU8084">
        <v>2040</v>
      </c>
      <c r="AY8084">
        <v>0</v>
      </c>
      <c r="AZ8084">
        <v>0</v>
      </c>
      <c r="BA8084" t="s">
        <v>128</v>
      </c>
      <c r="BB8084">
        <v>32682</v>
      </c>
      <c r="BC8084">
        <v>0</v>
      </c>
      <c r="BD8084">
        <v>0</v>
      </c>
      <c r="BE8084">
        <v>0</v>
      </c>
      <c r="BF8084" s="134">
        <v>0</v>
      </c>
      <c r="BG8084" s="134">
        <v>0</v>
      </c>
      <c r="BH8084">
        <v>0</v>
      </c>
      <c r="BI8084">
        <v>0</v>
      </c>
      <c r="BJ8084">
        <v>0</v>
      </c>
      <c r="BK8084">
        <v>0</v>
      </c>
      <c r="BL8084">
        <v>0</v>
      </c>
      <c r="BM80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84" s="134">
        <f>Table_PortfolioResourcesYear1[[#This Row],[total Variable Cost]]-Table_PortfolioResourcesYear1[[#This Row],[Total_Cost]]</f>
        <v>0</v>
      </c>
      <c r="BO8084" s="134">
        <f>Table_PortfolioResourcesYear1[[#This Row],[Revenue]]-Table_PortfolioResourcesYear1[[#This Row],[total Variable Cost]]</f>
        <v>0</v>
      </c>
      <c r="BP8084" s="134" t="e">
        <f>(Table_PortfolioResourcesYear1[[#This Row],[Column2]]*1000)/(Table_PortfolioResourcesYear1[[#This Row],[Capacity]]*1000)</f>
        <v>#DIV/0!</v>
      </c>
      <c r="BQ8084" s="134">
        <f t="shared" si="126"/>
        <v>0</v>
      </c>
      <c r="BR8084" s="134" t="e">
        <f>Table_PortfolioResourcesYear1[[#This Row],[Revenue]]*1000/Table_PortfolioResourcesYear1[[#This Row],[Output_MWH_Primary]]</f>
        <v>#DIV/0!</v>
      </c>
      <c r="BS8084" s="134">
        <f>Table_PortfolioResourcesYear1[[#This Row],[Energy_Revenue]]-Table_PortfolioResourcesYear1[[#This Row],[total Variable Cost]]</f>
        <v>0</v>
      </c>
    </row>
    <row r="8085" spans="1:71" x14ac:dyDescent="0.35">
      <c r="A8085" t="s">
        <v>30</v>
      </c>
      <c r="B8085" t="s">
        <v>100</v>
      </c>
      <c r="C8085" t="s">
        <v>166</v>
      </c>
      <c r="D8085" t="s">
        <v>131</v>
      </c>
      <c r="E8085" t="s">
        <v>132</v>
      </c>
      <c r="F8085" t="s">
        <v>528</v>
      </c>
      <c r="G8085" t="s">
        <v>528</v>
      </c>
      <c r="H8085" s="134">
        <v>0</v>
      </c>
      <c r="I8085" s="134">
        <v>0</v>
      </c>
      <c r="J8085" s="134">
        <v>0</v>
      </c>
      <c r="K8085" s="134">
        <v>0</v>
      </c>
      <c r="L8085" s="134">
        <v>0</v>
      </c>
      <c r="M8085" s="134"/>
      <c r="N8085" s="134">
        <v>0</v>
      </c>
      <c r="O8085" s="134">
        <v>0</v>
      </c>
      <c r="P8085" s="134">
        <v>0</v>
      </c>
      <c r="Q8085" s="134">
        <v>0</v>
      </c>
      <c r="R8085" s="134">
        <v>0</v>
      </c>
      <c r="S8085" s="134">
        <v>-1</v>
      </c>
      <c r="T8085" s="134">
        <v>0</v>
      </c>
      <c r="U8085" t="s">
        <v>481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-1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/>
      <c r="AK8085" s="134">
        <v>0</v>
      </c>
      <c r="AM8085">
        <v>0</v>
      </c>
      <c r="AO8085">
        <v>0</v>
      </c>
      <c r="AP8085" t="s">
        <v>482</v>
      </c>
      <c r="AQ8085" t="s">
        <v>435</v>
      </c>
      <c r="AS8085">
        <v>0</v>
      </c>
      <c r="AT8085">
        <v>0</v>
      </c>
      <c r="AU8085">
        <v>2040</v>
      </c>
      <c r="AY8085">
        <v>0</v>
      </c>
      <c r="AZ8085">
        <v>0</v>
      </c>
      <c r="BA8085" t="s">
        <v>128</v>
      </c>
      <c r="BB8085">
        <v>32683</v>
      </c>
      <c r="BC8085">
        <v>0</v>
      </c>
      <c r="BD8085">
        <v>0</v>
      </c>
      <c r="BE8085">
        <v>0</v>
      </c>
      <c r="BF8085" s="134">
        <v>0</v>
      </c>
      <c r="BG8085" s="134">
        <v>0</v>
      </c>
      <c r="BH8085">
        <v>0</v>
      </c>
      <c r="BI8085">
        <v>0</v>
      </c>
      <c r="BJ8085">
        <v>0</v>
      </c>
      <c r="BK8085">
        <v>0</v>
      </c>
      <c r="BL8085">
        <v>0</v>
      </c>
      <c r="BM80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85" s="134">
        <f>Table_PortfolioResourcesYear1[[#This Row],[total Variable Cost]]-Table_PortfolioResourcesYear1[[#This Row],[Total_Cost]]</f>
        <v>0</v>
      </c>
      <c r="BO8085" s="134">
        <f>Table_PortfolioResourcesYear1[[#This Row],[Revenue]]-Table_PortfolioResourcesYear1[[#This Row],[total Variable Cost]]</f>
        <v>0</v>
      </c>
      <c r="BP8085" s="134" t="e">
        <f>(Table_PortfolioResourcesYear1[[#This Row],[Column2]]*1000)/(Table_PortfolioResourcesYear1[[#This Row],[Capacity]]*1000)</f>
        <v>#DIV/0!</v>
      </c>
      <c r="BQ8085" s="134">
        <f t="shared" si="126"/>
        <v>0</v>
      </c>
      <c r="BR8085" s="134" t="e">
        <f>Table_PortfolioResourcesYear1[[#This Row],[Revenue]]*1000/Table_PortfolioResourcesYear1[[#This Row],[Output_MWH_Primary]]</f>
        <v>#DIV/0!</v>
      </c>
      <c r="BS8085" s="134">
        <f>Table_PortfolioResourcesYear1[[#This Row],[Energy_Revenue]]-Table_PortfolioResourcesYear1[[#This Row],[total Variable Cost]]</f>
        <v>0</v>
      </c>
    </row>
    <row r="8086" spans="1:71" x14ac:dyDescent="0.35">
      <c r="A8086" t="s">
        <v>30</v>
      </c>
      <c r="B8086" t="s">
        <v>100</v>
      </c>
      <c r="C8086" t="s">
        <v>166</v>
      </c>
      <c r="D8086" t="s">
        <v>184</v>
      </c>
      <c r="E8086" t="s">
        <v>185</v>
      </c>
      <c r="F8086" t="s">
        <v>528</v>
      </c>
      <c r="G8086" t="s">
        <v>528</v>
      </c>
      <c r="H8086" s="134">
        <v>0</v>
      </c>
      <c r="I8086" s="134">
        <v>0</v>
      </c>
      <c r="J8086" s="134">
        <v>0</v>
      </c>
      <c r="K8086" s="134">
        <v>0</v>
      </c>
      <c r="L8086" s="134">
        <v>0</v>
      </c>
      <c r="M8086" s="134"/>
      <c r="N8086" s="134">
        <v>0</v>
      </c>
      <c r="O8086" s="134">
        <v>0</v>
      </c>
      <c r="P8086" s="134">
        <v>0</v>
      </c>
      <c r="Q8086" s="134">
        <v>0</v>
      </c>
      <c r="R8086" s="134">
        <v>0</v>
      </c>
      <c r="S8086" s="134">
        <v>-1</v>
      </c>
      <c r="T8086" s="134">
        <v>0</v>
      </c>
      <c r="U8086" t="s">
        <v>481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-1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/>
      <c r="AK8086" s="134">
        <v>0</v>
      </c>
      <c r="AM8086">
        <v>0</v>
      </c>
      <c r="AO8086">
        <v>0</v>
      </c>
      <c r="AP8086" t="s">
        <v>482</v>
      </c>
      <c r="AQ8086" t="s">
        <v>435</v>
      </c>
      <c r="AS8086">
        <v>0</v>
      </c>
      <c r="AT8086">
        <v>0</v>
      </c>
      <c r="AU8086">
        <v>2040</v>
      </c>
      <c r="AY8086">
        <v>0</v>
      </c>
      <c r="AZ8086">
        <v>0</v>
      </c>
      <c r="BA8086" t="s">
        <v>128</v>
      </c>
      <c r="BB8086">
        <v>32684</v>
      </c>
      <c r="BC8086">
        <v>0</v>
      </c>
      <c r="BD8086">
        <v>0</v>
      </c>
      <c r="BE8086">
        <v>0</v>
      </c>
      <c r="BF8086" s="134">
        <v>0</v>
      </c>
      <c r="BG8086" s="134">
        <v>0</v>
      </c>
      <c r="BH8086">
        <v>0</v>
      </c>
      <c r="BI8086">
        <v>0</v>
      </c>
      <c r="BJ8086">
        <v>0</v>
      </c>
      <c r="BK8086">
        <v>0</v>
      </c>
      <c r="BL8086">
        <v>0</v>
      </c>
      <c r="BM80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86" s="134">
        <f>Table_PortfolioResourcesYear1[[#This Row],[total Variable Cost]]-Table_PortfolioResourcesYear1[[#This Row],[Total_Cost]]</f>
        <v>0</v>
      </c>
      <c r="BO8086" s="134">
        <f>Table_PortfolioResourcesYear1[[#This Row],[Revenue]]-Table_PortfolioResourcesYear1[[#This Row],[total Variable Cost]]</f>
        <v>0</v>
      </c>
      <c r="BP8086" s="134" t="e">
        <f>(Table_PortfolioResourcesYear1[[#This Row],[Column2]]*1000)/(Table_PortfolioResourcesYear1[[#This Row],[Capacity]]*1000)</f>
        <v>#DIV/0!</v>
      </c>
      <c r="BQ8086" s="134">
        <f t="shared" si="126"/>
        <v>0</v>
      </c>
      <c r="BR8086" s="134" t="e">
        <f>Table_PortfolioResourcesYear1[[#This Row],[Revenue]]*1000/Table_PortfolioResourcesYear1[[#This Row],[Output_MWH_Primary]]</f>
        <v>#DIV/0!</v>
      </c>
      <c r="BS8086" s="134">
        <f>Table_PortfolioResourcesYear1[[#This Row],[Energy_Revenue]]-Table_PortfolioResourcesYear1[[#This Row],[total Variable Cost]]</f>
        <v>0</v>
      </c>
    </row>
    <row r="8087" spans="1:71" x14ac:dyDescent="0.35">
      <c r="A8087" t="s">
        <v>30</v>
      </c>
      <c r="B8087" t="s">
        <v>100</v>
      </c>
      <c r="C8087" t="s">
        <v>166</v>
      </c>
      <c r="D8087" t="s">
        <v>127</v>
      </c>
      <c r="E8087" t="s">
        <v>48</v>
      </c>
      <c r="F8087" t="s">
        <v>529</v>
      </c>
      <c r="G8087" t="s">
        <v>529</v>
      </c>
      <c r="H8087" s="134">
        <v>0</v>
      </c>
      <c r="I8087" s="134">
        <v>0</v>
      </c>
      <c r="J8087" s="134">
        <v>0</v>
      </c>
      <c r="K8087" s="134">
        <v>0</v>
      </c>
      <c r="L8087" s="134">
        <v>0</v>
      </c>
      <c r="M8087" s="134"/>
      <c r="N8087" s="134">
        <v>0</v>
      </c>
      <c r="O8087" s="134">
        <v>0</v>
      </c>
      <c r="P8087" s="134">
        <v>0</v>
      </c>
      <c r="Q8087" s="134">
        <v>0</v>
      </c>
      <c r="R8087" s="134">
        <v>0</v>
      </c>
      <c r="S8087" s="134">
        <v>-1</v>
      </c>
      <c r="T8087" s="134">
        <v>0</v>
      </c>
      <c r="U8087" t="s">
        <v>481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-1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/>
      <c r="AK8087" s="134">
        <v>0</v>
      </c>
      <c r="AM8087">
        <v>0</v>
      </c>
      <c r="AO8087">
        <v>0</v>
      </c>
      <c r="AP8087" t="s">
        <v>482</v>
      </c>
      <c r="AQ8087" t="s">
        <v>435</v>
      </c>
      <c r="AS8087">
        <v>0</v>
      </c>
      <c r="AT8087">
        <v>0</v>
      </c>
      <c r="AU8087">
        <v>2040</v>
      </c>
      <c r="AY8087">
        <v>0</v>
      </c>
      <c r="AZ8087">
        <v>0</v>
      </c>
      <c r="BA8087" t="s">
        <v>128</v>
      </c>
      <c r="BB8087">
        <v>32685</v>
      </c>
      <c r="BC8087">
        <v>0</v>
      </c>
      <c r="BD8087">
        <v>0</v>
      </c>
      <c r="BE8087">
        <v>0</v>
      </c>
      <c r="BF8087" s="134">
        <v>0</v>
      </c>
      <c r="BG8087" s="134">
        <v>0</v>
      </c>
      <c r="BH8087">
        <v>0</v>
      </c>
      <c r="BI8087">
        <v>0</v>
      </c>
      <c r="BJ8087">
        <v>0</v>
      </c>
      <c r="BK8087">
        <v>0</v>
      </c>
      <c r="BL8087">
        <v>0</v>
      </c>
      <c r="BM80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87" s="134">
        <f>Table_PortfolioResourcesYear1[[#This Row],[total Variable Cost]]-Table_PortfolioResourcesYear1[[#This Row],[Total_Cost]]</f>
        <v>0</v>
      </c>
      <c r="BO8087" s="134">
        <f>Table_PortfolioResourcesYear1[[#This Row],[Revenue]]-Table_PortfolioResourcesYear1[[#This Row],[total Variable Cost]]</f>
        <v>0</v>
      </c>
      <c r="BP8087" s="134" t="e">
        <f>(Table_PortfolioResourcesYear1[[#This Row],[Column2]]*1000)/(Table_PortfolioResourcesYear1[[#This Row],[Capacity]]*1000)</f>
        <v>#DIV/0!</v>
      </c>
      <c r="BQ8087" s="134">
        <f t="shared" si="126"/>
        <v>0</v>
      </c>
      <c r="BR8087" s="134" t="e">
        <f>Table_PortfolioResourcesYear1[[#This Row],[Revenue]]*1000/Table_PortfolioResourcesYear1[[#This Row],[Output_MWH_Primary]]</f>
        <v>#DIV/0!</v>
      </c>
      <c r="BS8087" s="134">
        <f>Table_PortfolioResourcesYear1[[#This Row],[Energy_Revenue]]-Table_PortfolioResourcesYear1[[#This Row],[total Variable Cost]]</f>
        <v>0</v>
      </c>
    </row>
    <row r="8088" spans="1:71" x14ac:dyDescent="0.35">
      <c r="A8088" t="s">
        <v>30</v>
      </c>
      <c r="B8088" t="s">
        <v>100</v>
      </c>
      <c r="C8088" t="s">
        <v>166</v>
      </c>
      <c r="D8088" t="s">
        <v>131</v>
      </c>
      <c r="E8088" t="s">
        <v>132</v>
      </c>
      <c r="F8088" t="s">
        <v>529</v>
      </c>
      <c r="G8088" t="s">
        <v>529</v>
      </c>
      <c r="H8088" s="134">
        <v>0</v>
      </c>
      <c r="I8088" s="134">
        <v>0</v>
      </c>
      <c r="J8088" s="134">
        <v>0</v>
      </c>
      <c r="K8088" s="134">
        <v>0</v>
      </c>
      <c r="L8088" s="134">
        <v>0</v>
      </c>
      <c r="M8088" s="134"/>
      <c r="N8088" s="134">
        <v>0</v>
      </c>
      <c r="O8088" s="134">
        <v>0</v>
      </c>
      <c r="P8088" s="134">
        <v>0</v>
      </c>
      <c r="Q8088" s="134">
        <v>0</v>
      </c>
      <c r="R8088" s="134">
        <v>0</v>
      </c>
      <c r="S8088" s="134">
        <v>-1</v>
      </c>
      <c r="T8088" s="134">
        <v>0</v>
      </c>
      <c r="U8088" t="s">
        <v>481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-1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/>
      <c r="AK8088" s="134">
        <v>0</v>
      </c>
      <c r="AM8088">
        <v>0</v>
      </c>
      <c r="AO8088">
        <v>0</v>
      </c>
      <c r="AP8088" t="s">
        <v>482</v>
      </c>
      <c r="AQ8088" t="s">
        <v>435</v>
      </c>
      <c r="AS8088">
        <v>0</v>
      </c>
      <c r="AT8088">
        <v>0</v>
      </c>
      <c r="AU8088">
        <v>2040</v>
      </c>
      <c r="AY8088">
        <v>0</v>
      </c>
      <c r="AZ8088">
        <v>0</v>
      </c>
      <c r="BA8088" t="s">
        <v>128</v>
      </c>
      <c r="BB8088">
        <v>32686</v>
      </c>
      <c r="BC8088">
        <v>0</v>
      </c>
      <c r="BD8088">
        <v>0</v>
      </c>
      <c r="BE8088">
        <v>0</v>
      </c>
      <c r="BF8088" s="134">
        <v>0</v>
      </c>
      <c r="BG8088" s="134">
        <v>0</v>
      </c>
      <c r="BH8088">
        <v>0</v>
      </c>
      <c r="BI8088">
        <v>0</v>
      </c>
      <c r="BJ8088">
        <v>0</v>
      </c>
      <c r="BK8088">
        <v>0</v>
      </c>
      <c r="BL8088">
        <v>0</v>
      </c>
      <c r="BM80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88" s="134">
        <f>Table_PortfolioResourcesYear1[[#This Row],[total Variable Cost]]-Table_PortfolioResourcesYear1[[#This Row],[Total_Cost]]</f>
        <v>0</v>
      </c>
      <c r="BO8088" s="134">
        <f>Table_PortfolioResourcesYear1[[#This Row],[Revenue]]-Table_PortfolioResourcesYear1[[#This Row],[total Variable Cost]]</f>
        <v>0</v>
      </c>
      <c r="BP8088" s="134" t="e">
        <f>(Table_PortfolioResourcesYear1[[#This Row],[Column2]]*1000)/(Table_PortfolioResourcesYear1[[#This Row],[Capacity]]*1000)</f>
        <v>#DIV/0!</v>
      </c>
      <c r="BQ8088" s="134">
        <f t="shared" si="126"/>
        <v>0</v>
      </c>
      <c r="BR8088" s="134" t="e">
        <f>Table_PortfolioResourcesYear1[[#This Row],[Revenue]]*1000/Table_PortfolioResourcesYear1[[#This Row],[Output_MWH_Primary]]</f>
        <v>#DIV/0!</v>
      </c>
      <c r="BS8088" s="134">
        <f>Table_PortfolioResourcesYear1[[#This Row],[Energy_Revenue]]-Table_PortfolioResourcesYear1[[#This Row],[total Variable Cost]]</f>
        <v>0</v>
      </c>
    </row>
    <row r="8089" spans="1:71" x14ac:dyDescent="0.35">
      <c r="A8089" t="s">
        <v>30</v>
      </c>
      <c r="B8089" t="s">
        <v>100</v>
      </c>
      <c r="C8089" t="s">
        <v>166</v>
      </c>
      <c r="D8089" t="s">
        <v>184</v>
      </c>
      <c r="E8089" t="s">
        <v>185</v>
      </c>
      <c r="F8089" t="s">
        <v>529</v>
      </c>
      <c r="G8089" t="s">
        <v>529</v>
      </c>
      <c r="H8089" s="134">
        <v>0</v>
      </c>
      <c r="I8089" s="134">
        <v>0</v>
      </c>
      <c r="J8089" s="134">
        <v>0</v>
      </c>
      <c r="K8089" s="134">
        <v>0</v>
      </c>
      <c r="L8089" s="134">
        <v>0</v>
      </c>
      <c r="M8089" s="134"/>
      <c r="N8089" s="134">
        <v>0</v>
      </c>
      <c r="O8089" s="134">
        <v>0</v>
      </c>
      <c r="P8089" s="134">
        <v>0</v>
      </c>
      <c r="Q8089" s="134">
        <v>0</v>
      </c>
      <c r="R8089" s="134">
        <v>0</v>
      </c>
      <c r="S8089" s="134">
        <v>-1</v>
      </c>
      <c r="T8089" s="134">
        <v>0</v>
      </c>
      <c r="U8089" t="s">
        <v>481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-1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/>
      <c r="AK8089" s="134">
        <v>0</v>
      </c>
      <c r="AM8089">
        <v>0</v>
      </c>
      <c r="AO8089">
        <v>0</v>
      </c>
      <c r="AP8089" t="s">
        <v>482</v>
      </c>
      <c r="AQ8089" t="s">
        <v>435</v>
      </c>
      <c r="AS8089">
        <v>0</v>
      </c>
      <c r="AT8089">
        <v>0</v>
      </c>
      <c r="AU8089">
        <v>2040</v>
      </c>
      <c r="AY8089">
        <v>0</v>
      </c>
      <c r="AZ8089">
        <v>0</v>
      </c>
      <c r="BA8089" t="s">
        <v>128</v>
      </c>
      <c r="BB8089">
        <v>32687</v>
      </c>
      <c r="BC8089">
        <v>0</v>
      </c>
      <c r="BD8089">
        <v>0</v>
      </c>
      <c r="BE8089">
        <v>0</v>
      </c>
      <c r="BF8089" s="134">
        <v>0</v>
      </c>
      <c r="BG8089" s="134">
        <v>0</v>
      </c>
      <c r="BH8089">
        <v>0</v>
      </c>
      <c r="BI8089">
        <v>0</v>
      </c>
      <c r="BJ8089">
        <v>0</v>
      </c>
      <c r="BK8089">
        <v>0</v>
      </c>
      <c r="BL8089">
        <v>0</v>
      </c>
      <c r="BM80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89" s="134">
        <f>Table_PortfolioResourcesYear1[[#This Row],[total Variable Cost]]-Table_PortfolioResourcesYear1[[#This Row],[Total_Cost]]</f>
        <v>0</v>
      </c>
      <c r="BO8089" s="134">
        <f>Table_PortfolioResourcesYear1[[#This Row],[Revenue]]-Table_PortfolioResourcesYear1[[#This Row],[total Variable Cost]]</f>
        <v>0</v>
      </c>
      <c r="BP8089" s="134" t="e">
        <f>(Table_PortfolioResourcesYear1[[#This Row],[Column2]]*1000)/(Table_PortfolioResourcesYear1[[#This Row],[Capacity]]*1000)</f>
        <v>#DIV/0!</v>
      </c>
      <c r="BQ8089" s="134">
        <f t="shared" si="126"/>
        <v>0</v>
      </c>
      <c r="BR8089" s="134" t="e">
        <f>Table_PortfolioResourcesYear1[[#This Row],[Revenue]]*1000/Table_PortfolioResourcesYear1[[#This Row],[Output_MWH_Primary]]</f>
        <v>#DIV/0!</v>
      </c>
      <c r="BS8089" s="134">
        <f>Table_PortfolioResourcesYear1[[#This Row],[Energy_Revenue]]-Table_PortfolioResourcesYear1[[#This Row],[total Variable Cost]]</f>
        <v>0</v>
      </c>
    </row>
    <row r="8090" spans="1:71" x14ac:dyDescent="0.35">
      <c r="A8090" t="s">
        <v>30</v>
      </c>
      <c r="B8090" t="s">
        <v>100</v>
      </c>
      <c r="C8090" t="s">
        <v>166</v>
      </c>
      <c r="D8090" t="s">
        <v>127</v>
      </c>
      <c r="E8090" t="s">
        <v>48</v>
      </c>
      <c r="F8090" t="s">
        <v>530</v>
      </c>
      <c r="G8090" t="s">
        <v>530</v>
      </c>
      <c r="H8090" s="134">
        <v>0</v>
      </c>
      <c r="I8090" s="134">
        <v>0</v>
      </c>
      <c r="J8090" s="134">
        <v>0</v>
      </c>
      <c r="K8090" s="134">
        <v>0</v>
      </c>
      <c r="L8090" s="134">
        <v>0</v>
      </c>
      <c r="M8090" s="134"/>
      <c r="N8090" s="134">
        <v>0</v>
      </c>
      <c r="O8090" s="134">
        <v>0</v>
      </c>
      <c r="P8090" s="134">
        <v>0</v>
      </c>
      <c r="Q8090" s="134">
        <v>0</v>
      </c>
      <c r="R8090" s="134">
        <v>0</v>
      </c>
      <c r="S8090" s="134">
        <v>-1</v>
      </c>
      <c r="T8090" s="134">
        <v>0</v>
      </c>
      <c r="U8090" t="s">
        <v>481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-1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/>
      <c r="AK8090" s="134">
        <v>0</v>
      </c>
      <c r="AM8090">
        <v>0</v>
      </c>
      <c r="AO8090">
        <v>0</v>
      </c>
      <c r="AP8090" t="s">
        <v>482</v>
      </c>
      <c r="AQ8090" t="s">
        <v>435</v>
      </c>
      <c r="AS8090">
        <v>0</v>
      </c>
      <c r="AT8090">
        <v>0</v>
      </c>
      <c r="AU8090">
        <v>2040</v>
      </c>
      <c r="AY8090">
        <v>0</v>
      </c>
      <c r="AZ8090">
        <v>0</v>
      </c>
      <c r="BA8090" t="s">
        <v>128</v>
      </c>
      <c r="BB8090">
        <v>32688</v>
      </c>
      <c r="BC8090">
        <v>0</v>
      </c>
      <c r="BD8090">
        <v>0</v>
      </c>
      <c r="BE8090">
        <v>0</v>
      </c>
      <c r="BF8090" s="134">
        <v>0</v>
      </c>
      <c r="BG8090" s="134">
        <v>0</v>
      </c>
      <c r="BH8090">
        <v>0</v>
      </c>
      <c r="BI8090">
        <v>0</v>
      </c>
      <c r="BJ8090">
        <v>0</v>
      </c>
      <c r="BK8090">
        <v>0</v>
      </c>
      <c r="BL8090">
        <v>0</v>
      </c>
      <c r="BM80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90" s="134">
        <f>Table_PortfolioResourcesYear1[[#This Row],[total Variable Cost]]-Table_PortfolioResourcesYear1[[#This Row],[Total_Cost]]</f>
        <v>0</v>
      </c>
      <c r="BO8090" s="134">
        <f>Table_PortfolioResourcesYear1[[#This Row],[Revenue]]-Table_PortfolioResourcesYear1[[#This Row],[total Variable Cost]]</f>
        <v>0</v>
      </c>
      <c r="BP8090" s="134" t="e">
        <f>(Table_PortfolioResourcesYear1[[#This Row],[Column2]]*1000)/(Table_PortfolioResourcesYear1[[#This Row],[Capacity]]*1000)</f>
        <v>#DIV/0!</v>
      </c>
      <c r="BQ8090" s="134">
        <f t="shared" si="126"/>
        <v>0</v>
      </c>
      <c r="BR8090" s="134" t="e">
        <f>Table_PortfolioResourcesYear1[[#This Row],[Revenue]]*1000/Table_PortfolioResourcesYear1[[#This Row],[Output_MWH_Primary]]</f>
        <v>#DIV/0!</v>
      </c>
      <c r="BS8090" s="134">
        <f>Table_PortfolioResourcesYear1[[#This Row],[Energy_Revenue]]-Table_PortfolioResourcesYear1[[#This Row],[total Variable Cost]]</f>
        <v>0</v>
      </c>
    </row>
    <row r="8091" spans="1:71" x14ac:dyDescent="0.35">
      <c r="A8091" t="s">
        <v>30</v>
      </c>
      <c r="B8091" t="s">
        <v>100</v>
      </c>
      <c r="C8091" t="s">
        <v>166</v>
      </c>
      <c r="D8091" t="s">
        <v>131</v>
      </c>
      <c r="E8091" t="s">
        <v>132</v>
      </c>
      <c r="F8091" t="s">
        <v>530</v>
      </c>
      <c r="G8091" t="s">
        <v>530</v>
      </c>
      <c r="H8091" s="134">
        <v>0</v>
      </c>
      <c r="I8091" s="134">
        <v>0</v>
      </c>
      <c r="J8091" s="134">
        <v>0</v>
      </c>
      <c r="K8091" s="134">
        <v>0</v>
      </c>
      <c r="L8091" s="134">
        <v>0</v>
      </c>
      <c r="M8091" s="134"/>
      <c r="N8091" s="134">
        <v>0</v>
      </c>
      <c r="O8091" s="134">
        <v>0</v>
      </c>
      <c r="P8091" s="134">
        <v>0</v>
      </c>
      <c r="Q8091" s="134">
        <v>0</v>
      </c>
      <c r="R8091" s="134">
        <v>0</v>
      </c>
      <c r="S8091" s="134">
        <v>-1</v>
      </c>
      <c r="T8091" s="134">
        <v>0</v>
      </c>
      <c r="U8091" t="s">
        <v>481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-1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/>
      <c r="AK8091" s="134">
        <v>0</v>
      </c>
      <c r="AM8091">
        <v>0</v>
      </c>
      <c r="AO8091">
        <v>0</v>
      </c>
      <c r="AP8091" t="s">
        <v>482</v>
      </c>
      <c r="AQ8091" t="s">
        <v>435</v>
      </c>
      <c r="AS8091">
        <v>0</v>
      </c>
      <c r="AT8091">
        <v>0</v>
      </c>
      <c r="AU8091">
        <v>2040</v>
      </c>
      <c r="AY8091">
        <v>0</v>
      </c>
      <c r="AZ8091">
        <v>0</v>
      </c>
      <c r="BA8091" t="s">
        <v>128</v>
      </c>
      <c r="BB8091">
        <v>32689</v>
      </c>
      <c r="BC8091">
        <v>0</v>
      </c>
      <c r="BD8091">
        <v>0</v>
      </c>
      <c r="BE8091">
        <v>0</v>
      </c>
      <c r="BF8091" s="134">
        <v>0</v>
      </c>
      <c r="BG8091" s="134">
        <v>0</v>
      </c>
      <c r="BH8091">
        <v>0</v>
      </c>
      <c r="BI8091">
        <v>0</v>
      </c>
      <c r="BJ8091">
        <v>0</v>
      </c>
      <c r="BK8091">
        <v>0</v>
      </c>
      <c r="BL8091">
        <v>0</v>
      </c>
      <c r="BM80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91" s="134">
        <f>Table_PortfolioResourcesYear1[[#This Row],[total Variable Cost]]-Table_PortfolioResourcesYear1[[#This Row],[Total_Cost]]</f>
        <v>0</v>
      </c>
      <c r="BO8091" s="134">
        <f>Table_PortfolioResourcesYear1[[#This Row],[Revenue]]-Table_PortfolioResourcesYear1[[#This Row],[total Variable Cost]]</f>
        <v>0</v>
      </c>
      <c r="BP8091" s="134" t="e">
        <f>(Table_PortfolioResourcesYear1[[#This Row],[Column2]]*1000)/(Table_PortfolioResourcesYear1[[#This Row],[Capacity]]*1000)</f>
        <v>#DIV/0!</v>
      </c>
      <c r="BQ8091" s="134">
        <f t="shared" si="126"/>
        <v>0</v>
      </c>
      <c r="BR8091" s="134" t="e">
        <f>Table_PortfolioResourcesYear1[[#This Row],[Revenue]]*1000/Table_PortfolioResourcesYear1[[#This Row],[Output_MWH_Primary]]</f>
        <v>#DIV/0!</v>
      </c>
      <c r="BS8091" s="134">
        <f>Table_PortfolioResourcesYear1[[#This Row],[Energy_Revenue]]-Table_PortfolioResourcesYear1[[#This Row],[total Variable Cost]]</f>
        <v>0</v>
      </c>
    </row>
    <row r="8092" spans="1:71" x14ac:dyDescent="0.35">
      <c r="A8092" t="s">
        <v>30</v>
      </c>
      <c r="B8092" t="s">
        <v>100</v>
      </c>
      <c r="C8092" t="s">
        <v>166</v>
      </c>
      <c r="D8092" t="s">
        <v>184</v>
      </c>
      <c r="E8092" t="s">
        <v>185</v>
      </c>
      <c r="F8092" t="s">
        <v>530</v>
      </c>
      <c r="G8092" t="s">
        <v>530</v>
      </c>
      <c r="H8092" s="134">
        <v>0</v>
      </c>
      <c r="I8092" s="134">
        <v>0</v>
      </c>
      <c r="J8092" s="134">
        <v>0</v>
      </c>
      <c r="K8092" s="134">
        <v>0</v>
      </c>
      <c r="L8092" s="134">
        <v>0</v>
      </c>
      <c r="M8092" s="134"/>
      <c r="N8092" s="134">
        <v>0</v>
      </c>
      <c r="O8092" s="134">
        <v>0</v>
      </c>
      <c r="P8092" s="134">
        <v>0</v>
      </c>
      <c r="Q8092" s="134">
        <v>0</v>
      </c>
      <c r="R8092" s="134">
        <v>0</v>
      </c>
      <c r="S8092" s="134">
        <v>-1</v>
      </c>
      <c r="T8092" s="134">
        <v>0</v>
      </c>
      <c r="U8092" t="s">
        <v>481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-1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/>
      <c r="AK8092" s="134">
        <v>0</v>
      </c>
      <c r="AM8092">
        <v>0</v>
      </c>
      <c r="AO8092">
        <v>0</v>
      </c>
      <c r="AP8092" t="s">
        <v>482</v>
      </c>
      <c r="AQ8092" t="s">
        <v>435</v>
      </c>
      <c r="AS8092">
        <v>0</v>
      </c>
      <c r="AT8092">
        <v>0</v>
      </c>
      <c r="AU8092">
        <v>2040</v>
      </c>
      <c r="AY8092">
        <v>0</v>
      </c>
      <c r="AZ8092">
        <v>0</v>
      </c>
      <c r="BA8092" t="s">
        <v>128</v>
      </c>
      <c r="BB8092">
        <v>32690</v>
      </c>
      <c r="BC8092">
        <v>0</v>
      </c>
      <c r="BD8092">
        <v>0</v>
      </c>
      <c r="BE8092">
        <v>0</v>
      </c>
      <c r="BF8092" s="134">
        <v>0</v>
      </c>
      <c r="BG8092" s="134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  <c r="BM80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92" s="134">
        <f>Table_PortfolioResourcesYear1[[#This Row],[total Variable Cost]]-Table_PortfolioResourcesYear1[[#This Row],[Total_Cost]]</f>
        <v>0</v>
      </c>
      <c r="BO8092" s="134">
        <f>Table_PortfolioResourcesYear1[[#This Row],[Revenue]]-Table_PortfolioResourcesYear1[[#This Row],[total Variable Cost]]</f>
        <v>0</v>
      </c>
      <c r="BP8092" s="134" t="e">
        <f>(Table_PortfolioResourcesYear1[[#This Row],[Column2]]*1000)/(Table_PortfolioResourcesYear1[[#This Row],[Capacity]]*1000)</f>
        <v>#DIV/0!</v>
      </c>
      <c r="BQ8092" s="134">
        <f t="shared" si="126"/>
        <v>0</v>
      </c>
      <c r="BR8092" s="134" t="e">
        <f>Table_PortfolioResourcesYear1[[#This Row],[Revenue]]*1000/Table_PortfolioResourcesYear1[[#This Row],[Output_MWH_Primary]]</f>
        <v>#DIV/0!</v>
      </c>
      <c r="BS8092" s="134">
        <f>Table_PortfolioResourcesYear1[[#This Row],[Energy_Revenue]]-Table_PortfolioResourcesYear1[[#This Row],[total Variable Cost]]</f>
        <v>0</v>
      </c>
    </row>
    <row r="8093" spans="1:71" x14ac:dyDescent="0.35">
      <c r="A8093" t="s">
        <v>30</v>
      </c>
      <c r="B8093" t="s">
        <v>100</v>
      </c>
      <c r="C8093" t="s">
        <v>166</v>
      </c>
      <c r="D8093" t="s">
        <v>127</v>
      </c>
      <c r="E8093" t="s">
        <v>48</v>
      </c>
      <c r="F8093" t="s">
        <v>531</v>
      </c>
      <c r="G8093" t="s">
        <v>532</v>
      </c>
      <c r="H8093" s="134">
        <v>10.952764511108398</v>
      </c>
      <c r="I8093" s="134">
        <v>45.685001373291016</v>
      </c>
      <c r="J8093" s="134">
        <v>10.952764511108398</v>
      </c>
      <c r="K8093" s="134">
        <v>96209.0859375</v>
      </c>
      <c r="L8093" s="134">
        <v>0</v>
      </c>
      <c r="M8093" s="134">
        <v>0</v>
      </c>
      <c r="N8093" s="134">
        <v>0</v>
      </c>
      <c r="O8093" s="134">
        <v>0</v>
      </c>
      <c r="P8093" s="134">
        <v>0</v>
      </c>
      <c r="Q8093" s="134">
        <v>0</v>
      </c>
      <c r="R8093" s="134">
        <v>0</v>
      </c>
      <c r="S8093" s="134">
        <v>-1</v>
      </c>
      <c r="T8093" s="134">
        <v>0</v>
      </c>
      <c r="U8093" t="s">
        <v>494</v>
      </c>
      <c r="V8093">
        <v>0</v>
      </c>
      <c r="W8093">
        <v>96209.0859375</v>
      </c>
      <c r="X8093">
        <v>0</v>
      </c>
      <c r="Y8093">
        <v>10.952764511108398</v>
      </c>
      <c r="Z8093">
        <v>3270.633056640625</v>
      </c>
      <c r="AA8093">
        <v>3270.633056640625</v>
      </c>
      <c r="AB8093">
        <v>0</v>
      </c>
      <c r="AC8093">
        <v>-1</v>
      </c>
      <c r="AD8093">
        <v>0</v>
      </c>
      <c r="AE8093">
        <v>0</v>
      </c>
      <c r="AF8093">
        <v>0</v>
      </c>
      <c r="AG8093">
        <v>366</v>
      </c>
      <c r="AH8093">
        <v>4391</v>
      </c>
      <c r="AI8093">
        <v>0.23974530398845673</v>
      </c>
      <c r="AJ8093">
        <v>33.99505615234375</v>
      </c>
      <c r="AK8093" s="134">
        <v>0</v>
      </c>
      <c r="AL8093">
        <v>0</v>
      </c>
      <c r="AM8093">
        <v>3270.633056640625</v>
      </c>
      <c r="AN8093">
        <v>33.99505615234375</v>
      </c>
      <c r="AO8093">
        <v>0</v>
      </c>
      <c r="AP8093" t="s">
        <v>533</v>
      </c>
      <c r="AQ8093" t="s">
        <v>504</v>
      </c>
      <c r="AS8093">
        <v>0</v>
      </c>
      <c r="AT8093">
        <v>0</v>
      </c>
      <c r="AU8093">
        <v>2040</v>
      </c>
      <c r="AY8093">
        <v>0</v>
      </c>
      <c r="AZ8093">
        <v>0</v>
      </c>
      <c r="BA8093" t="s">
        <v>128</v>
      </c>
      <c r="BB8093">
        <v>32691</v>
      </c>
      <c r="BC8093">
        <v>50</v>
      </c>
      <c r="BD8093">
        <v>34.732234954833984</v>
      </c>
      <c r="BE8093">
        <v>0</v>
      </c>
      <c r="BF8093" s="134">
        <v>96209.0859375</v>
      </c>
      <c r="BG8093" s="134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  <c r="BM80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93" s="134">
        <f>Table_PortfolioResourcesYear1[[#This Row],[total Variable Cost]]-Table_PortfolioResourcesYear1[[#This Row],[Total_Cost]]</f>
        <v>0</v>
      </c>
      <c r="BO8093" s="134">
        <f>Table_PortfolioResourcesYear1[[#This Row],[Revenue]]-Table_PortfolioResourcesYear1[[#This Row],[total Variable Cost]]</f>
        <v>3270.633056640625</v>
      </c>
      <c r="BP8093" s="134">
        <f>(Table_PortfolioResourcesYear1[[#This Row],[Column2]]*1000)/(Table_PortfolioResourcesYear1[[#This Row],[Capacity]]*1000)</f>
        <v>71.590958921427259</v>
      </c>
      <c r="BQ8093" s="134">
        <f t="shared" si="126"/>
        <v>0</v>
      </c>
      <c r="BR8093" s="134">
        <f>Table_PortfolioResourcesYear1[[#This Row],[Revenue]]*1000/Table_PortfolioResourcesYear1[[#This Row],[Output_MWH_Primary]]</f>
        <v>33.995053843098724</v>
      </c>
      <c r="BS8093" s="134">
        <f>Table_PortfolioResourcesYear1[[#This Row],[Energy_Revenue]]-Table_PortfolioResourcesYear1[[#This Row],[total Variable Cost]]</f>
        <v>3270.633056640625</v>
      </c>
    </row>
    <row r="8094" spans="1:71" x14ac:dyDescent="0.35">
      <c r="A8094" t="s">
        <v>30</v>
      </c>
      <c r="B8094" t="s">
        <v>100</v>
      </c>
      <c r="C8094" t="s">
        <v>166</v>
      </c>
      <c r="D8094" t="s">
        <v>131</v>
      </c>
      <c r="E8094" t="s">
        <v>132</v>
      </c>
      <c r="F8094" t="s">
        <v>531</v>
      </c>
      <c r="G8094" t="s">
        <v>532</v>
      </c>
      <c r="H8094" s="134">
        <v>10.952764511108398</v>
      </c>
      <c r="I8094" s="134">
        <v>45.685001373291016</v>
      </c>
      <c r="J8094" s="134">
        <v>10.952764511108398</v>
      </c>
      <c r="K8094" s="134">
        <v>96209.0859375</v>
      </c>
      <c r="L8094" s="134">
        <v>0</v>
      </c>
      <c r="M8094" s="134">
        <v>0</v>
      </c>
      <c r="N8094" s="134">
        <v>0</v>
      </c>
      <c r="O8094" s="134">
        <v>0</v>
      </c>
      <c r="P8094" s="134">
        <v>0</v>
      </c>
      <c r="Q8094" s="134">
        <v>0</v>
      </c>
      <c r="R8094" s="134">
        <v>0</v>
      </c>
      <c r="S8094" s="134">
        <v>-1</v>
      </c>
      <c r="T8094" s="134">
        <v>0</v>
      </c>
      <c r="U8094" t="s">
        <v>494</v>
      </c>
      <c r="V8094">
        <v>0</v>
      </c>
      <c r="W8094">
        <v>96209.0859375</v>
      </c>
      <c r="X8094">
        <v>0</v>
      </c>
      <c r="Y8094">
        <v>10.952764511108398</v>
      </c>
      <c r="Z8094">
        <v>3270.633056640625</v>
      </c>
      <c r="AA8094">
        <v>3270.633056640625</v>
      </c>
      <c r="AB8094">
        <v>0</v>
      </c>
      <c r="AC8094">
        <v>-1</v>
      </c>
      <c r="AD8094">
        <v>0</v>
      </c>
      <c r="AE8094">
        <v>0</v>
      </c>
      <c r="AF8094">
        <v>0</v>
      </c>
      <c r="AG8094">
        <v>366</v>
      </c>
      <c r="AH8094">
        <v>4391</v>
      </c>
      <c r="AI8094">
        <v>0.23974530398845673</v>
      </c>
      <c r="AJ8094">
        <v>33.99505615234375</v>
      </c>
      <c r="AK8094" s="134">
        <v>0</v>
      </c>
      <c r="AL8094">
        <v>0</v>
      </c>
      <c r="AM8094">
        <v>3270.633056640625</v>
      </c>
      <c r="AN8094">
        <v>33.99505615234375</v>
      </c>
      <c r="AO8094">
        <v>0</v>
      </c>
      <c r="AP8094" t="s">
        <v>533</v>
      </c>
      <c r="AQ8094" t="s">
        <v>504</v>
      </c>
      <c r="AS8094">
        <v>0</v>
      </c>
      <c r="AT8094">
        <v>0</v>
      </c>
      <c r="AU8094">
        <v>2040</v>
      </c>
      <c r="AY8094">
        <v>0</v>
      </c>
      <c r="AZ8094">
        <v>0</v>
      </c>
      <c r="BA8094" t="s">
        <v>128</v>
      </c>
      <c r="BB8094">
        <v>32692</v>
      </c>
      <c r="BC8094">
        <v>50</v>
      </c>
      <c r="BD8094">
        <v>34.732234954833984</v>
      </c>
      <c r="BE8094">
        <v>0</v>
      </c>
      <c r="BF8094" s="134">
        <v>96209.0859375</v>
      </c>
      <c r="BG8094" s="13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  <c r="BM80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94" s="134">
        <f>Table_PortfolioResourcesYear1[[#This Row],[total Variable Cost]]-Table_PortfolioResourcesYear1[[#This Row],[Total_Cost]]</f>
        <v>0</v>
      </c>
      <c r="BO8094" s="134">
        <f>Table_PortfolioResourcesYear1[[#This Row],[Revenue]]-Table_PortfolioResourcesYear1[[#This Row],[total Variable Cost]]</f>
        <v>3270.633056640625</v>
      </c>
      <c r="BP8094" s="134">
        <f>(Table_PortfolioResourcesYear1[[#This Row],[Column2]]*1000)/(Table_PortfolioResourcesYear1[[#This Row],[Capacity]]*1000)</f>
        <v>71.590958921427259</v>
      </c>
      <c r="BQ8094" s="134">
        <f t="shared" si="126"/>
        <v>0</v>
      </c>
      <c r="BR8094" s="134">
        <f>Table_PortfolioResourcesYear1[[#This Row],[Revenue]]*1000/Table_PortfolioResourcesYear1[[#This Row],[Output_MWH_Primary]]</f>
        <v>33.995053843098724</v>
      </c>
      <c r="BS8094" s="134">
        <f>Table_PortfolioResourcesYear1[[#This Row],[Energy_Revenue]]-Table_PortfolioResourcesYear1[[#This Row],[total Variable Cost]]</f>
        <v>3270.633056640625</v>
      </c>
    </row>
    <row r="8095" spans="1:71" x14ac:dyDescent="0.35">
      <c r="A8095" t="s">
        <v>30</v>
      </c>
      <c r="B8095" t="s">
        <v>100</v>
      </c>
      <c r="C8095" t="s">
        <v>166</v>
      </c>
      <c r="D8095" t="s">
        <v>184</v>
      </c>
      <c r="E8095" t="s">
        <v>185</v>
      </c>
      <c r="F8095" t="s">
        <v>531</v>
      </c>
      <c r="G8095" t="s">
        <v>532</v>
      </c>
      <c r="H8095" s="134">
        <v>10.952764511108398</v>
      </c>
      <c r="I8095" s="134">
        <v>45.685001373291016</v>
      </c>
      <c r="J8095" s="134">
        <v>10.952764511108398</v>
      </c>
      <c r="K8095" s="134">
        <v>96209.0859375</v>
      </c>
      <c r="L8095" s="134">
        <v>0</v>
      </c>
      <c r="M8095" s="134">
        <v>0</v>
      </c>
      <c r="N8095" s="134">
        <v>0</v>
      </c>
      <c r="O8095" s="134">
        <v>0</v>
      </c>
      <c r="P8095" s="134">
        <v>0</v>
      </c>
      <c r="Q8095" s="134">
        <v>0</v>
      </c>
      <c r="R8095" s="134">
        <v>0</v>
      </c>
      <c r="S8095" s="134">
        <v>-1</v>
      </c>
      <c r="T8095" s="134">
        <v>0</v>
      </c>
      <c r="U8095" t="s">
        <v>494</v>
      </c>
      <c r="V8095">
        <v>0</v>
      </c>
      <c r="W8095">
        <v>96209.0859375</v>
      </c>
      <c r="X8095">
        <v>0</v>
      </c>
      <c r="Y8095">
        <v>10.952764511108398</v>
      </c>
      <c r="Z8095">
        <v>3270.633056640625</v>
      </c>
      <c r="AA8095">
        <v>3270.633056640625</v>
      </c>
      <c r="AB8095">
        <v>0</v>
      </c>
      <c r="AC8095">
        <v>-1</v>
      </c>
      <c r="AD8095">
        <v>0</v>
      </c>
      <c r="AE8095">
        <v>0</v>
      </c>
      <c r="AF8095">
        <v>0</v>
      </c>
      <c r="AG8095">
        <v>366</v>
      </c>
      <c r="AH8095">
        <v>4391</v>
      </c>
      <c r="AI8095">
        <v>0.23974530398845673</v>
      </c>
      <c r="AJ8095">
        <v>33.99505615234375</v>
      </c>
      <c r="AK8095" s="134">
        <v>0</v>
      </c>
      <c r="AL8095">
        <v>0</v>
      </c>
      <c r="AM8095">
        <v>3270.633056640625</v>
      </c>
      <c r="AN8095">
        <v>33.99505615234375</v>
      </c>
      <c r="AO8095">
        <v>0</v>
      </c>
      <c r="AP8095" t="s">
        <v>533</v>
      </c>
      <c r="AQ8095" t="s">
        <v>504</v>
      </c>
      <c r="AS8095">
        <v>0</v>
      </c>
      <c r="AT8095">
        <v>0</v>
      </c>
      <c r="AU8095">
        <v>2040</v>
      </c>
      <c r="AY8095">
        <v>0</v>
      </c>
      <c r="AZ8095">
        <v>0</v>
      </c>
      <c r="BA8095" t="s">
        <v>128</v>
      </c>
      <c r="BB8095">
        <v>32693</v>
      </c>
      <c r="BC8095">
        <v>50</v>
      </c>
      <c r="BD8095">
        <v>34.732234954833984</v>
      </c>
      <c r="BE8095">
        <v>0</v>
      </c>
      <c r="BF8095" s="134">
        <v>96209.0859375</v>
      </c>
      <c r="BG8095" s="134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  <c r="BM80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95" s="134">
        <f>Table_PortfolioResourcesYear1[[#This Row],[total Variable Cost]]-Table_PortfolioResourcesYear1[[#This Row],[Total_Cost]]</f>
        <v>0</v>
      </c>
      <c r="BO8095" s="134">
        <f>Table_PortfolioResourcesYear1[[#This Row],[Revenue]]-Table_PortfolioResourcesYear1[[#This Row],[total Variable Cost]]</f>
        <v>3270.633056640625</v>
      </c>
      <c r="BP8095" s="134">
        <f>(Table_PortfolioResourcesYear1[[#This Row],[Column2]]*1000)/(Table_PortfolioResourcesYear1[[#This Row],[Capacity]]*1000)</f>
        <v>71.590958921427259</v>
      </c>
      <c r="BQ8095" s="134">
        <f t="shared" si="126"/>
        <v>0</v>
      </c>
      <c r="BR8095" s="134">
        <f>Table_PortfolioResourcesYear1[[#This Row],[Revenue]]*1000/Table_PortfolioResourcesYear1[[#This Row],[Output_MWH_Primary]]</f>
        <v>33.995053843098724</v>
      </c>
      <c r="BS8095" s="134">
        <f>Table_PortfolioResourcesYear1[[#This Row],[Energy_Revenue]]-Table_PortfolioResourcesYear1[[#This Row],[total Variable Cost]]</f>
        <v>3270.633056640625</v>
      </c>
    </row>
    <row r="8096" spans="1:71" x14ac:dyDescent="0.35">
      <c r="A8096" t="s">
        <v>30</v>
      </c>
      <c r="B8096" t="s">
        <v>100</v>
      </c>
      <c r="C8096" t="s">
        <v>166</v>
      </c>
      <c r="D8096" t="s">
        <v>127</v>
      </c>
      <c r="E8096" t="s">
        <v>48</v>
      </c>
      <c r="F8096" t="s">
        <v>534</v>
      </c>
      <c r="G8096" t="s">
        <v>535</v>
      </c>
      <c r="H8096" s="134">
        <v>16.523963928222656</v>
      </c>
      <c r="I8096" s="134">
        <v>68.87249755859375</v>
      </c>
      <c r="J8096" s="134">
        <v>16.523963928222656</v>
      </c>
      <c r="K8096" s="134">
        <v>145146.5</v>
      </c>
      <c r="L8096" s="134">
        <v>0</v>
      </c>
      <c r="M8096" s="134">
        <v>0</v>
      </c>
      <c r="N8096" s="134">
        <v>0</v>
      </c>
      <c r="O8096" s="134">
        <v>0</v>
      </c>
      <c r="P8096" s="134">
        <v>0</v>
      </c>
      <c r="Q8096" s="134">
        <v>0</v>
      </c>
      <c r="R8096" s="134">
        <v>0</v>
      </c>
      <c r="S8096" s="134">
        <v>-1</v>
      </c>
      <c r="T8096" s="134">
        <v>0</v>
      </c>
      <c r="U8096" t="s">
        <v>494</v>
      </c>
      <c r="V8096">
        <v>0</v>
      </c>
      <c r="W8096">
        <v>145146.5</v>
      </c>
      <c r="X8096">
        <v>0</v>
      </c>
      <c r="Y8096">
        <v>16.523963928222656</v>
      </c>
      <c r="Z8096">
        <v>4904.26123046875</v>
      </c>
      <c r="AA8096">
        <v>4904.26123046875</v>
      </c>
      <c r="AB8096">
        <v>0</v>
      </c>
      <c r="AC8096">
        <v>-1</v>
      </c>
      <c r="AD8096">
        <v>0</v>
      </c>
      <c r="AE8096">
        <v>0</v>
      </c>
      <c r="AF8096">
        <v>0</v>
      </c>
      <c r="AG8096">
        <v>366</v>
      </c>
      <c r="AH8096">
        <v>4383</v>
      </c>
      <c r="AI8096">
        <v>0.23992106318473816</v>
      </c>
      <c r="AJ8096">
        <v>33.788352966308594</v>
      </c>
      <c r="AK8096" s="134">
        <v>0</v>
      </c>
      <c r="AL8096">
        <v>0</v>
      </c>
      <c r="AM8096">
        <v>4904.26123046875</v>
      </c>
      <c r="AN8096">
        <v>33.788352966308594</v>
      </c>
      <c r="AO8096">
        <v>0</v>
      </c>
      <c r="AP8096" t="s">
        <v>536</v>
      </c>
      <c r="AQ8096" t="s">
        <v>504</v>
      </c>
      <c r="AS8096">
        <v>0</v>
      </c>
      <c r="AT8096">
        <v>0</v>
      </c>
      <c r="AU8096">
        <v>2040</v>
      </c>
      <c r="AY8096">
        <v>0</v>
      </c>
      <c r="AZ8096">
        <v>0</v>
      </c>
      <c r="BA8096" t="s">
        <v>128</v>
      </c>
      <c r="BB8096">
        <v>32694</v>
      </c>
      <c r="BC8096">
        <v>75</v>
      </c>
      <c r="BD8096">
        <v>52.348537445068359</v>
      </c>
      <c r="BE8096">
        <v>0</v>
      </c>
      <c r="BF8096" s="134">
        <v>145146.5</v>
      </c>
      <c r="BG8096" s="134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  <c r="BM80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96" s="134">
        <f>Table_PortfolioResourcesYear1[[#This Row],[total Variable Cost]]-Table_PortfolioResourcesYear1[[#This Row],[Total_Cost]]</f>
        <v>0</v>
      </c>
      <c r="BO8096" s="134">
        <f>Table_PortfolioResourcesYear1[[#This Row],[Revenue]]-Table_PortfolioResourcesYear1[[#This Row],[total Variable Cost]]</f>
        <v>4904.26123046875</v>
      </c>
      <c r="BP8096" s="134">
        <f>(Table_PortfolioResourcesYear1[[#This Row],[Column2]]*1000)/(Table_PortfolioResourcesYear1[[#This Row],[Capacity]]*1000)</f>
        <v>71.207831925891981</v>
      </c>
      <c r="BQ8096" s="134">
        <f t="shared" si="126"/>
        <v>0</v>
      </c>
      <c r="BR8096" s="134">
        <f>Table_PortfolioResourcesYear1[[#This Row],[Revenue]]*1000/Table_PortfolioResourcesYear1[[#This Row],[Output_MWH_Primary]]</f>
        <v>33.788353356565608</v>
      </c>
      <c r="BS8096" s="134">
        <f>Table_PortfolioResourcesYear1[[#This Row],[Energy_Revenue]]-Table_PortfolioResourcesYear1[[#This Row],[total Variable Cost]]</f>
        <v>4904.26123046875</v>
      </c>
    </row>
    <row r="8097" spans="1:71" x14ac:dyDescent="0.35">
      <c r="A8097" t="s">
        <v>30</v>
      </c>
      <c r="B8097" t="s">
        <v>100</v>
      </c>
      <c r="C8097" t="s">
        <v>166</v>
      </c>
      <c r="D8097" t="s">
        <v>131</v>
      </c>
      <c r="E8097" t="s">
        <v>132</v>
      </c>
      <c r="F8097" t="s">
        <v>534</v>
      </c>
      <c r="G8097" t="s">
        <v>535</v>
      </c>
      <c r="H8097" s="134">
        <v>16.523963928222656</v>
      </c>
      <c r="I8097" s="134">
        <v>68.87249755859375</v>
      </c>
      <c r="J8097" s="134">
        <v>16.523963928222656</v>
      </c>
      <c r="K8097" s="134">
        <v>145146.5</v>
      </c>
      <c r="L8097" s="134">
        <v>0</v>
      </c>
      <c r="M8097" s="134">
        <v>0</v>
      </c>
      <c r="N8097" s="134">
        <v>0</v>
      </c>
      <c r="O8097" s="134">
        <v>0</v>
      </c>
      <c r="P8097" s="134">
        <v>0</v>
      </c>
      <c r="Q8097" s="134">
        <v>0</v>
      </c>
      <c r="R8097" s="134">
        <v>0</v>
      </c>
      <c r="S8097" s="134">
        <v>-1</v>
      </c>
      <c r="T8097" s="134">
        <v>0</v>
      </c>
      <c r="U8097" t="s">
        <v>494</v>
      </c>
      <c r="V8097">
        <v>0</v>
      </c>
      <c r="W8097">
        <v>145146.5</v>
      </c>
      <c r="X8097">
        <v>0</v>
      </c>
      <c r="Y8097">
        <v>16.523963928222656</v>
      </c>
      <c r="Z8097">
        <v>4904.26123046875</v>
      </c>
      <c r="AA8097">
        <v>4904.26123046875</v>
      </c>
      <c r="AB8097">
        <v>0</v>
      </c>
      <c r="AC8097">
        <v>-1</v>
      </c>
      <c r="AD8097">
        <v>0</v>
      </c>
      <c r="AE8097">
        <v>0</v>
      </c>
      <c r="AF8097">
        <v>0</v>
      </c>
      <c r="AG8097">
        <v>366</v>
      </c>
      <c r="AH8097">
        <v>4383</v>
      </c>
      <c r="AI8097">
        <v>0.23992106318473816</v>
      </c>
      <c r="AJ8097">
        <v>33.788352966308594</v>
      </c>
      <c r="AK8097" s="134">
        <v>0</v>
      </c>
      <c r="AL8097">
        <v>0</v>
      </c>
      <c r="AM8097">
        <v>4904.26123046875</v>
      </c>
      <c r="AN8097">
        <v>33.788352966308594</v>
      </c>
      <c r="AO8097">
        <v>0</v>
      </c>
      <c r="AP8097" t="s">
        <v>536</v>
      </c>
      <c r="AQ8097" t="s">
        <v>504</v>
      </c>
      <c r="AS8097">
        <v>0</v>
      </c>
      <c r="AT8097">
        <v>0</v>
      </c>
      <c r="AU8097">
        <v>2040</v>
      </c>
      <c r="AY8097">
        <v>0</v>
      </c>
      <c r="AZ8097">
        <v>0</v>
      </c>
      <c r="BA8097" t="s">
        <v>128</v>
      </c>
      <c r="BB8097">
        <v>32695</v>
      </c>
      <c r="BC8097">
        <v>75</v>
      </c>
      <c r="BD8097">
        <v>52.348537445068359</v>
      </c>
      <c r="BE8097">
        <v>0</v>
      </c>
      <c r="BF8097" s="134">
        <v>145146.5</v>
      </c>
      <c r="BG8097" s="134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  <c r="BM80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97" s="134">
        <f>Table_PortfolioResourcesYear1[[#This Row],[total Variable Cost]]-Table_PortfolioResourcesYear1[[#This Row],[Total_Cost]]</f>
        <v>0</v>
      </c>
      <c r="BO8097" s="134">
        <f>Table_PortfolioResourcesYear1[[#This Row],[Revenue]]-Table_PortfolioResourcesYear1[[#This Row],[total Variable Cost]]</f>
        <v>4904.26123046875</v>
      </c>
      <c r="BP8097" s="134">
        <f>(Table_PortfolioResourcesYear1[[#This Row],[Column2]]*1000)/(Table_PortfolioResourcesYear1[[#This Row],[Capacity]]*1000)</f>
        <v>71.207831925891981</v>
      </c>
      <c r="BQ8097" s="134">
        <f t="shared" si="126"/>
        <v>0</v>
      </c>
      <c r="BR8097" s="134">
        <f>Table_PortfolioResourcesYear1[[#This Row],[Revenue]]*1000/Table_PortfolioResourcesYear1[[#This Row],[Output_MWH_Primary]]</f>
        <v>33.788353356565608</v>
      </c>
      <c r="BS8097" s="134">
        <f>Table_PortfolioResourcesYear1[[#This Row],[Energy_Revenue]]-Table_PortfolioResourcesYear1[[#This Row],[total Variable Cost]]</f>
        <v>4904.26123046875</v>
      </c>
    </row>
    <row r="8098" spans="1:71" x14ac:dyDescent="0.35">
      <c r="A8098" t="s">
        <v>30</v>
      </c>
      <c r="B8098" t="s">
        <v>100</v>
      </c>
      <c r="C8098" t="s">
        <v>166</v>
      </c>
      <c r="D8098" t="s">
        <v>184</v>
      </c>
      <c r="E8098" t="s">
        <v>185</v>
      </c>
      <c r="F8098" t="s">
        <v>534</v>
      </c>
      <c r="G8098" t="s">
        <v>535</v>
      </c>
      <c r="H8098" s="134">
        <v>16.523963928222656</v>
      </c>
      <c r="I8098" s="134">
        <v>68.87249755859375</v>
      </c>
      <c r="J8098" s="134">
        <v>16.523963928222656</v>
      </c>
      <c r="K8098" s="134">
        <v>145146.5</v>
      </c>
      <c r="L8098" s="134">
        <v>0</v>
      </c>
      <c r="M8098" s="134">
        <v>0</v>
      </c>
      <c r="N8098" s="134">
        <v>0</v>
      </c>
      <c r="O8098" s="134">
        <v>0</v>
      </c>
      <c r="P8098" s="134">
        <v>0</v>
      </c>
      <c r="Q8098" s="134">
        <v>0</v>
      </c>
      <c r="R8098" s="134">
        <v>0</v>
      </c>
      <c r="S8098" s="134">
        <v>-1</v>
      </c>
      <c r="T8098" s="134">
        <v>0</v>
      </c>
      <c r="U8098" t="s">
        <v>494</v>
      </c>
      <c r="V8098">
        <v>0</v>
      </c>
      <c r="W8098">
        <v>145146.5</v>
      </c>
      <c r="X8098">
        <v>0</v>
      </c>
      <c r="Y8098">
        <v>16.523963928222656</v>
      </c>
      <c r="Z8098">
        <v>4904.26123046875</v>
      </c>
      <c r="AA8098">
        <v>4904.26123046875</v>
      </c>
      <c r="AB8098">
        <v>0</v>
      </c>
      <c r="AC8098">
        <v>-1</v>
      </c>
      <c r="AD8098">
        <v>0</v>
      </c>
      <c r="AE8098">
        <v>0</v>
      </c>
      <c r="AF8098">
        <v>0</v>
      </c>
      <c r="AG8098">
        <v>366</v>
      </c>
      <c r="AH8098">
        <v>4383</v>
      </c>
      <c r="AI8098">
        <v>0.23992106318473816</v>
      </c>
      <c r="AJ8098">
        <v>33.788352966308594</v>
      </c>
      <c r="AK8098" s="134">
        <v>0</v>
      </c>
      <c r="AL8098">
        <v>0</v>
      </c>
      <c r="AM8098">
        <v>4904.26123046875</v>
      </c>
      <c r="AN8098">
        <v>33.788352966308594</v>
      </c>
      <c r="AO8098">
        <v>0</v>
      </c>
      <c r="AP8098" t="s">
        <v>536</v>
      </c>
      <c r="AQ8098" t="s">
        <v>504</v>
      </c>
      <c r="AS8098">
        <v>0</v>
      </c>
      <c r="AT8098">
        <v>0</v>
      </c>
      <c r="AU8098">
        <v>2040</v>
      </c>
      <c r="AY8098">
        <v>0</v>
      </c>
      <c r="AZ8098">
        <v>0</v>
      </c>
      <c r="BA8098" t="s">
        <v>128</v>
      </c>
      <c r="BB8098">
        <v>32696</v>
      </c>
      <c r="BC8098">
        <v>75</v>
      </c>
      <c r="BD8098">
        <v>52.348537445068359</v>
      </c>
      <c r="BE8098">
        <v>0</v>
      </c>
      <c r="BF8098" s="134">
        <v>145146.5</v>
      </c>
      <c r="BG8098" s="134">
        <v>0</v>
      </c>
      <c r="BH8098">
        <v>0</v>
      </c>
      <c r="BI8098">
        <v>0</v>
      </c>
      <c r="BJ8098">
        <v>0</v>
      </c>
      <c r="BK8098">
        <v>0</v>
      </c>
      <c r="BL8098">
        <v>0</v>
      </c>
      <c r="BM80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98" s="134">
        <f>Table_PortfolioResourcesYear1[[#This Row],[total Variable Cost]]-Table_PortfolioResourcesYear1[[#This Row],[Total_Cost]]</f>
        <v>0</v>
      </c>
      <c r="BO8098" s="134">
        <f>Table_PortfolioResourcesYear1[[#This Row],[Revenue]]-Table_PortfolioResourcesYear1[[#This Row],[total Variable Cost]]</f>
        <v>4904.26123046875</v>
      </c>
      <c r="BP8098" s="134">
        <f>(Table_PortfolioResourcesYear1[[#This Row],[Column2]]*1000)/(Table_PortfolioResourcesYear1[[#This Row],[Capacity]]*1000)</f>
        <v>71.207831925891981</v>
      </c>
      <c r="BQ8098" s="134">
        <f t="shared" si="126"/>
        <v>0</v>
      </c>
      <c r="BR8098" s="134">
        <f>Table_PortfolioResourcesYear1[[#This Row],[Revenue]]*1000/Table_PortfolioResourcesYear1[[#This Row],[Output_MWH_Primary]]</f>
        <v>33.788353356565608</v>
      </c>
      <c r="BS8098" s="134">
        <f>Table_PortfolioResourcesYear1[[#This Row],[Energy_Revenue]]-Table_PortfolioResourcesYear1[[#This Row],[total Variable Cost]]</f>
        <v>4904.26123046875</v>
      </c>
    </row>
    <row r="8099" spans="1:71" x14ac:dyDescent="0.35">
      <c r="A8099" t="s">
        <v>30</v>
      </c>
      <c r="B8099" t="s">
        <v>100</v>
      </c>
      <c r="C8099" t="s">
        <v>166</v>
      </c>
      <c r="D8099" t="s">
        <v>127</v>
      </c>
      <c r="E8099" t="s">
        <v>48</v>
      </c>
      <c r="F8099" t="s">
        <v>537</v>
      </c>
      <c r="G8099" t="s">
        <v>538</v>
      </c>
      <c r="H8099" s="134">
        <v>44.045883178710938</v>
      </c>
      <c r="I8099" s="134">
        <v>183.66000366210938</v>
      </c>
      <c r="J8099" s="134">
        <v>44.045883178710938</v>
      </c>
      <c r="K8099" s="134">
        <v>386899.03125</v>
      </c>
      <c r="L8099" s="134">
        <v>0</v>
      </c>
      <c r="M8099" s="134">
        <v>0</v>
      </c>
      <c r="N8099" s="134">
        <v>0</v>
      </c>
      <c r="O8099" s="134">
        <v>0</v>
      </c>
      <c r="P8099" s="134">
        <v>0</v>
      </c>
      <c r="Q8099" s="134">
        <v>0</v>
      </c>
      <c r="R8099" s="134">
        <v>0</v>
      </c>
      <c r="S8099" s="134">
        <v>-1</v>
      </c>
      <c r="T8099" s="134">
        <v>0</v>
      </c>
      <c r="U8099" t="s">
        <v>494</v>
      </c>
      <c r="V8099">
        <v>0</v>
      </c>
      <c r="W8099">
        <v>386899.03125</v>
      </c>
      <c r="X8099">
        <v>0</v>
      </c>
      <c r="Y8099">
        <v>44.045883178710938</v>
      </c>
      <c r="Z8099">
        <v>13163.9892578125</v>
      </c>
      <c r="AA8099">
        <v>13163.9892578125</v>
      </c>
      <c r="AB8099">
        <v>0</v>
      </c>
      <c r="AC8099">
        <v>-1</v>
      </c>
      <c r="AD8099">
        <v>0</v>
      </c>
      <c r="AE8099">
        <v>0</v>
      </c>
      <c r="AF8099">
        <v>0</v>
      </c>
      <c r="AG8099">
        <v>366</v>
      </c>
      <c r="AH8099">
        <v>4413</v>
      </c>
      <c r="AI8099">
        <v>0.23982295393943787</v>
      </c>
      <c r="AJ8099">
        <v>34.02435302734375</v>
      </c>
      <c r="AK8099" s="134">
        <v>0</v>
      </c>
      <c r="AL8099">
        <v>0</v>
      </c>
      <c r="AM8099">
        <v>13163.9892578125</v>
      </c>
      <c r="AN8099">
        <v>34.02435302734375</v>
      </c>
      <c r="AO8099">
        <v>0</v>
      </c>
      <c r="AP8099" t="s">
        <v>539</v>
      </c>
      <c r="AQ8099" t="s">
        <v>504</v>
      </c>
      <c r="AS8099">
        <v>0</v>
      </c>
      <c r="AT8099">
        <v>0</v>
      </c>
      <c r="AU8099">
        <v>2040</v>
      </c>
      <c r="AY8099">
        <v>0</v>
      </c>
      <c r="AZ8099">
        <v>0</v>
      </c>
      <c r="BA8099" t="s">
        <v>128</v>
      </c>
      <c r="BB8099">
        <v>32697</v>
      </c>
      <c r="BC8099">
        <v>200</v>
      </c>
      <c r="BD8099">
        <v>139.61412048339844</v>
      </c>
      <c r="BE8099">
        <v>0</v>
      </c>
      <c r="BF8099" s="134">
        <v>386899.03125</v>
      </c>
      <c r="BG8099" s="134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  <c r="BM80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99" s="134">
        <f>Table_PortfolioResourcesYear1[[#This Row],[total Variable Cost]]-Table_PortfolioResourcesYear1[[#This Row],[Total_Cost]]</f>
        <v>0</v>
      </c>
      <c r="BO8099" s="134">
        <f>Table_PortfolioResourcesYear1[[#This Row],[Revenue]]-Table_PortfolioResourcesYear1[[#This Row],[total Variable Cost]]</f>
        <v>13163.9892578125</v>
      </c>
      <c r="BP8099" s="134">
        <f>(Table_PortfolioResourcesYear1[[#This Row],[Column2]]*1000)/(Table_PortfolioResourcesYear1[[#This Row],[Capacity]]*1000)</f>
        <v>71.675862982291463</v>
      </c>
      <c r="BQ8099" s="134">
        <f t="shared" si="126"/>
        <v>0</v>
      </c>
      <c r="BR8099" s="134">
        <f>Table_PortfolioResourcesYear1[[#This Row],[Revenue]]*1000/Table_PortfolioResourcesYear1[[#This Row],[Output_MWH_Primary]]</f>
        <v>34.024353111668589</v>
      </c>
      <c r="BS8099" s="134">
        <f>Table_PortfolioResourcesYear1[[#This Row],[Energy_Revenue]]-Table_PortfolioResourcesYear1[[#This Row],[total Variable Cost]]</f>
        <v>13163.9892578125</v>
      </c>
    </row>
    <row r="8100" spans="1:71" x14ac:dyDescent="0.35">
      <c r="A8100" t="s">
        <v>30</v>
      </c>
      <c r="B8100" t="s">
        <v>100</v>
      </c>
      <c r="C8100" t="s">
        <v>166</v>
      </c>
      <c r="D8100" t="s">
        <v>131</v>
      </c>
      <c r="E8100" t="s">
        <v>132</v>
      </c>
      <c r="F8100" t="s">
        <v>537</v>
      </c>
      <c r="G8100" t="s">
        <v>538</v>
      </c>
      <c r="H8100" s="134">
        <v>44.045883178710938</v>
      </c>
      <c r="I8100" s="134">
        <v>183.66000366210938</v>
      </c>
      <c r="J8100" s="134">
        <v>44.045883178710938</v>
      </c>
      <c r="K8100" s="134">
        <v>386899.03125</v>
      </c>
      <c r="L8100" s="134">
        <v>0</v>
      </c>
      <c r="M8100" s="134">
        <v>0</v>
      </c>
      <c r="N8100" s="134">
        <v>0</v>
      </c>
      <c r="O8100" s="134">
        <v>0</v>
      </c>
      <c r="P8100" s="134">
        <v>0</v>
      </c>
      <c r="Q8100" s="134">
        <v>0</v>
      </c>
      <c r="R8100" s="134">
        <v>0</v>
      </c>
      <c r="S8100" s="134">
        <v>-1</v>
      </c>
      <c r="T8100" s="134">
        <v>0</v>
      </c>
      <c r="U8100" t="s">
        <v>494</v>
      </c>
      <c r="V8100">
        <v>0</v>
      </c>
      <c r="W8100">
        <v>386899.03125</v>
      </c>
      <c r="X8100">
        <v>0</v>
      </c>
      <c r="Y8100">
        <v>44.045883178710938</v>
      </c>
      <c r="Z8100">
        <v>13163.9892578125</v>
      </c>
      <c r="AA8100">
        <v>13163.9892578125</v>
      </c>
      <c r="AB8100">
        <v>0</v>
      </c>
      <c r="AC8100">
        <v>-1</v>
      </c>
      <c r="AD8100">
        <v>0</v>
      </c>
      <c r="AE8100">
        <v>0</v>
      </c>
      <c r="AF8100">
        <v>0</v>
      </c>
      <c r="AG8100">
        <v>366</v>
      </c>
      <c r="AH8100">
        <v>4413</v>
      </c>
      <c r="AI8100">
        <v>0.23982295393943787</v>
      </c>
      <c r="AJ8100">
        <v>34.02435302734375</v>
      </c>
      <c r="AK8100" s="134">
        <v>0</v>
      </c>
      <c r="AL8100">
        <v>0</v>
      </c>
      <c r="AM8100">
        <v>13163.9892578125</v>
      </c>
      <c r="AN8100">
        <v>34.02435302734375</v>
      </c>
      <c r="AO8100">
        <v>0</v>
      </c>
      <c r="AP8100" t="s">
        <v>539</v>
      </c>
      <c r="AQ8100" t="s">
        <v>504</v>
      </c>
      <c r="AS8100">
        <v>0</v>
      </c>
      <c r="AT8100">
        <v>0</v>
      </c>
      <c r="AU8100">
        <v>2040</v>
      </c>
      <c r="AY8100">
        <v>0</v>
      </c>
      <c r="AZ8100">
        <v>0</v>
      </c>
      <c r="BA8100" t="s">
        <v>128</v>
      </c>
      <c r="BB8100">
        <v>32698</v>
      </c>
      <c r="BC8100">
        <v>200</v>
      </c>
      <c r="BD8100">
        <v>139.61412048339844</v>
      </c>
      <c r="BE8100">
        <v>0</v>
      </c>
      <c r="BF8100" s="134">
        <v>386899.03125</v>
      </c>
      <c r="BG8100" s="134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  <c r="BM81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00" s="134">
        <f>Table_PortfolioResourcesYear1[[#This Row],[total Variable Cost]]-Table_PortfolioResourcesYear1[[#This Row],[Total_Cost]]</f>
        <v>0</v>
      </c>
      <c r="BO8100" s="134">
        <f>Table_PortfolioResourcesYear1[[#This Row],[Revenue]]-Table_PortfolioResourcesYear1[[#This Row],[total Variable Cost]]</f>
        <v>13163.9892578125</v>
      </c>
      <c r="BP8100" s="134">
        <f>(Table_PortfolioResourcesYear1[[#This Row],[Column2]]*1000)/(Table_PortfolioResourcesYear1[[#This Row],[Capacity]]*1000)</f>
        <v>71.675862982291463</v>
      </c>
      <c r="BQ8100" s="134">
        <f t="shared" si="126"/>
        <v>0</v>
      </c>
      <c r="BR8100" s="134">
        <f>Table_PortfolioResourcesYear1[[#This Row],[Revenue]]*1000/Table_PortfolioResourcesYear1[[#This Row],[Output_MWH_Primary]]</f>
        <v>34.024353111668589</v>
      </c>
      <c r="BS8100" s="134">
        <f>Table_PortfolioResourcesYear1[[#This Row],[Energy_Revenue]]-Table_PortfolioResourcesYear1[[#This Row],[total Variable Cost]]</f>
        <v>13163.9892578125</v>
      </c>
    </row>
    <row r="8101" spans="1:71" x14ac:dyDescent="0.35">
      <c r="A8101" t="s">
        <v>30</v>
      </c>
      <c r="B8101" t="s">
        <v>100</v>
      </c>
      <c r="C8101" t="s">
        <v>166</v>
      </c>
      <c r="D8101" t="s">
        <v>184</v>
      </c>
      <c r="E8101" t="s">
        <v>185</v>
      </c>
      <c r="F8101" t="s">
        <v>537</v>
      </c>
      <c r="G8101" t="s">
        <v>538</v>
      </c>
      <c r="H8101" s="134">
        <v>44.045883178710938</v>
      </c>
      <c r="I8101" s="134">
        <v>183.66000366210938</v>
      </c>
      <c r="J8101" s="134">
        <v>44.045883178710938</v>
      </c>
      <c r="K8101" s="134">
        <v>386899.03125</v>
      </c>
      <c r="L8101" s="134">
        <v>0</v>
      </c>
      <c r="M8101" s="134">
        <v>0</v>
      </c>
      <c r="N8101" s="134">
        <v>0</v>
      </c>
      <c r="O8101" s="134">
        <v>0</v>
      </c>
      <c r="P8101" s="134">
        <v>0</v>
      </c>
      <c r="Q8101" s="134">
        <v>0</v>
      </c>
      <c r="R8101" s="134">
        <v>0</v>
      </c>
      <c r="S8101" s="134">
        <v>-1</v>
      </c>
      <c r="T8101" s="134">
        <v>0</v>
      </c>
      <c r="U8101" t="s">
        <v>494</v>
      </c>
      <c r="V8101">
        <v>0</v>
      </c>
      <c r="W8101">
        <v>386899.03125</v>
      </c>
      <c r="X8101">
        <v>0</v>
      </c>
      <c r="Y8101">
        <v>44.045883178710938</v>
      </c>
      <c r="Z8101">
        <v>13163.9892578125</v>
      </c>
      <c r="AA8101">
        <v>13163.9892578125</v>
      </c>
      <c r="AB8101">
        <v>0</v>
      </c>
      <c r="AC8101">
        <v>-1</v>
      </c>
      <c r="AD8101">
        <v>0</v>
      </c>
      <c r="AE8101">
        <v>0</v>
      </c>
      <c r="AF8101">
        <v>0</v>
      </c>
      <c r="AG8101">
        <v>366</v>
      </c>
      <c r="AH8101">
        <v>4413</v>
      </c>
      <c r="AI8101">
        <v>0.23982295393943787</v>
      </c>
      <c r="AJ8101">
        <v>34.02435302734375</v>
      </c>
      <c r="AK8101" s="134">
        <v>0</v>
      </c>
      <c r="AL8101">
        <v>0</v>
      </c>
      <c r="AM8101">
        <v>13163.9892578125</v>
      </c>
      <c r="AN8101">
        <v>34.02435302734375</v>
      </c>
      <c r="AO8101">
        <v>0</v>
      </c>
      <c r="AP8101" t="s">
        <v>539</v>
      </c>
      <c r="AQ8101" t="s">
        <v>504</v>
      </c>
      <c r="AS8101">
        <v>0</v>
      </c>
      <c r="AT8101">
        <v>0</v>
      </c>
      <c r="AU8101">
        <v>2040</v>
      </c>
      <c r="AY8101">
        <v>0</v>
      </c>
      <c r="AZ8101">
        <v>0</v>
      </c>
      <c r="BA8101" t="s">
        <v>128</v>
      </c>
      <c r="BB8101">
        <v>32699</v>
      </c>
      <c r="BC8101">
        <v>200</v>
      </c>
      <c r="BD8101">
        <v>139.61412048339844</v>
      </c>
      <c r="BE8101">
        <v>0</v>
      </c>
      <c r="BF8101" s="134">
        <v>386899.03125</v>
      </c>
      <c r="BG8101" s="134">
        <v>0</v>
      </c>
      <c r="BH8101">
        <v>0</v>
      </c>
      <c r="BI8101">
        <v>0</v>
      </c>
      <c r="BJ8101">
        <v>0</v>
      </c>
      <c r="BK8101">
        <v>0</v>
      </c>
      <c r="BL8101">
        <v>0</v>
      </c>
      <c r="BM81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01" s="134">
        <f>Table_PortfolioResourcesYear1[[#This Row],[total Variable Cost]]-Table_PortfolioResourcesYear1[[#This Row],[Total_Cost]]</f>
        <v>0</v>
      </c>
      <c r="BO8101" s="134">
        <f>Table_PortfolioResourcesYear1[[#This Row],[Revenue]]-Table_PortfolioResourcesYear1[[#This Row],[total Variable Cost]]</f>
        <v>13163.9892578125</v>
      </c>
      <c r="BP8101" s="134">
        <f>(Table_PortfolioResourcesYear1[[#This Row],[Column2]]*1000)/(Table_PortfolioResourcesYear1[[#This Row],[Capacity]]*1000)</f>
        <v>71.675862982291463</v>
      </c>
      <c r="BQ8101" s="134">
        <f t="shared" si="126"/>
        <v>0</v>
      </c>
      <c r="BR8101" s="134">
        <f>Table_PortfolioResourcesYear1[[#This Row],[Revenue]]*1000/Table_PortfolioResourcesYear1[[#This Row],[Output_MWH_Primary]]</f>
        <v>34.024353111668589</v>
      </c>
      <c r="BS8101" s="134">
        <f>Table_PortfolioResourcesYear1[[#This Row],[Energy_Revenue]]-Table_PortfolioResourcesYear1[[#This Row],[total Variable Cost]]</f>
        <v>13163.9892578125</v>
      </c>
    </row>
    <row r="8102" spans="1:71" x14ac:dyDescent="0.35">
      <c r="A8102" t="s">
        <v>30</v>
      </c>
      <c r="B8102" t="s">
        <v>100</v>
      </c>
      <c r="C8102" t="s">
        <v>166</v>
      </c>
      <c r="D8102" t="s">
        <v>127</v>
      </c>
      <c r="E8102" t="s">
        <v>48</v>
      </c>
      <c r="F8102" t="s">
        <v>540</v>
      </c>
      <c r="G8102" t="s">
        <v>541</v>
      </c>
      <c r="H8102" s="134">
        <v>11.022577285766602</v>
      </c>
      <c r="I8102" s="134">
        <v>45.915000915527344</v>
      </c>
      <c r="J8102" s="134">
        <v>11.022577285766602</v>
      </c>
      <c r="K8102" s="134">
        <v>96822.3125</v>
      </c>
      <c r="L8102" s="134">
        <v>0</v>
      </c>
      <c r="M8102" s="134">
        <v>0</v>
      </c>
      <c r="N8102" s="134">
        <v>0</v>
      </c>
      <c r="O8102" s="134">
        <v>0</v>
      </c>
      <c r="P8102" s="134">
        <v>0</v>
      </c>
      <c r="Q8102" s="134">
        <v>0</v>
      </c>
      <c r="R8102" s="134">
        <v>0</v>
      </c>
      <c r="S8102" s="134">
        <v>-1</v>
      </c>
      <c r="T8102" s="134">
        <v>0</v>
      </c>
      <c r="U8102" t="s">
        <v>494</v>
      </c>
      <c r="V8102">
        <v>0</v>
      </c>
      <c r="W8102">
        <v>96822.3125</v>
      </c>
      <c r="X8102">
        <v>0</v>
      </c>
      <c r="Y8102">
        <v>11.022577285766602</v>
      </c>
      <c r="Z8102">
        <v>3240.07275390625</v>
      </c>
      <c r="AA8102">
        <v>3240.07275390625</v>
      </c>
      <c r="AB8102">
        <v>0</v>
      </c>
      <c r="AC8102">
        <v>-1</v>
      </c>
      <c r="AD8102">
        <v>0</v>
      </c>
      <c r="AE8102">
        <v>0</v>
      </c>
      <c r="AF8102">
        <v>0</v>
      </c>
      <c r="AG8102">
        <v>366</v>
      </c>
      <c r="AH8102">
        <v>4352</v>
      </c>
      <c r="AI8102">
        <v>0.2400648295879364</v>
      </c>
      <c r="AJ8102">
        <v>33.464111328125</v>
      </c>
      <c r="AK8102" s="134">
        <v>0</v>
      </c>
      <c r="AL8102">
        <v>0</v>
      </c>
      <c r="AM8102">
        <v>3240.07275390625</v>
      </c>
      <c r="AN8102">
        <v>33.464111328125</v>
      </c>
      <c r="AO8102">
        <v>0</v>
      </c>
      <c r="AP8102" t="s">
        <v>542</v>
      </c>
      <c r="AQ8102" t="s">
        <v>504</v>
      </c>
      <c r="AS8102">
        <v>0</v>
      </c>
      <c r="AT8102">
        <v>0</v>
      </c>
      <c r="AU8102">
        <v>2040</v>
      </c>
      <c r="AY8102">
        <v>0</v>
      </c>
      <c r="AZ8102">
        <v>0</v>
      </c>
      <c r="BA8102" t="s">
        <v>128</v>
      </c>
      <c r="BB8102">
        <v>32700</v>
      </c>
      <c r="BC8102">
        <v>50</v>
      </c>
      <c r="BD8102">
        <v>34.892421722412109</v>
      </c>
      <c r="BE8102">
        <v>0</v>
      </c>
      <c r="BF8102" s="134">
        <v>96822.3125</v>
      </c>
      <c r="BG8102" s="134">
        <v>0</v>
      </c>
      <c r="BH8102">
        <v>0</v>
      </c>
      <c r="BI8102">
        <v>0</v>
      </c>
      <c r="BJ8102">
        <v>0</v>
      </c>
      <c r="BK8102">
        <v>0</v>
      </c>
      <c r="BL8102">
        <v>0</v>
      </c>
      <c r="BM81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02" s="134">
        <f>Table_PortfolioResourcesYear1[[#This Row],[total Variable Cost]]-Table_PortfolioResourcesYear1[[#This Row],[Total_Cost]]</f>
        <v>0</v>
      </c>
      <c r="BO8102" s="134">
        <f>Table_PortfolioResourcesYear1[[#This Row],[Revenue]]-Table_PortfolioResourcesYear1[[#This Row],[total Variable Cost]]</f>
        <v>3240.07275390625</v>
      </c>
      <c r="BP8102" s="134">
        <f>(Table_PortfolioResourcesYear1[[#This Row],[Column2]]*1000)/(Table_PortfolioResourcesYear1[[#This Row],[Capacity]]*1000)</f>
        <v>70.566757907011947</v>
      </c>
      <c r="BQ8102" s="134">
        <f t="shared" si="126"/>
        <v>0</v>
      </c>
      <c r="BR8102" s="134">
        <f>Table_PortfolioResourcesYear1[[#This Row],[Revenue]]*1000/Table_PortfolioResourcesYear1[[#This Row],[Output_MWH_Primary]]</f>
        <v>33.464112457614043</v>
      </c>
      <c r="BS8102" s="134">
        <f>Table_PortfolioResourcesYear1[[#This Row],[Energy_Revenue]]-Table_PortfolioResourcesYear1[[#This Row],[total Variable Cost]]</f>
        <v>3240.07275390625</v>
      </c>
    </row>
    <row r="8103" spans="1:71" x14ac:dyDescent="0.35">
      <c r="A8103" t="s">
        <v>30</v>
      </c>
      <c r="B8103" t="s">
        <v>100</v>
      </c>
      <c r="C8103" t="s">
        <v>166</v>
      </c>
      <c r="D8103" t="s">
        <v>131</v>
      </c>
      <c r="E8103" t="s">
        <v>132</v>
      </c>
      <c r="F8103" t="s">
        <v>540</v>
      </c>
      <c r="G8103" t="s">
        <v>541</v>
      </c>
      <c r="H8103" s="134">
        <v>11.022577285766602</v>
      </c>
      <c r="I8103" s="134">
        <v>45.915000915527344</v>
      </c>
      <c r="J8103" s="134">
        <v>11.022577285766602</v>
      </c>
      <c r="K8103" s="134">
        <v>96822.3125</v>
      </c>
      <c r="L8103" s="134">
        <v>0</v>
      </c>
      <c r="M8103" s="134">
        <v>0</v>
      </c>
      <c r="N8103" s="134">
        <v>0</v>
      </c>
      <c r="O8103" s="134">
        <v>0</v>
      </c>
      <c r="P8103" s="134">
        <v>0</v>
      </c>
      <c r="Q8103" s="134">
        <v>0</v>
      </c>
      <c r="R8103" s="134">
        <v>0</v>
      </c>
      <c r="S8103" s="134">
        <v>-1</v>
      </c>
      <c r="T8103" s="134">
        <v>0</v>
      </c>
      <c r="U8103" t="s">
        <v>494</v>
      </c>
      <c r="V8103">
        <v>0</v>
      </c>
      <c r="W8103">
        <v>96822.3125</v>
      </c>
      <c r="X8103">
        <v>0</v>
      </c>
      <c r="Y8103">
        <v>11.022577285766602</v>
      </c>
      <c r="Z8103">
        <v>3240.07275390625</v>
      </c>
      <c r="AA8103">
        <v>3240.07275390625</v>
      </c>
      <c r="AB8103">
        <v>0</v>
      </c>
      <c r="AC8103">
        <v>-1</v>
      </c>
      <c r="AD8103">
        <v>0</v>
      </c>
      <c r="AE8103">
        <v>0</v>
      </c>
      <c r="AF8103">
        <v>0</v>
      </c>
      <c r="AG8103">
        <v>366</v>
      </c>
      <c r="AH8103">
        <v>4352</v>
      </c>
      <c r="AI8103">
        <v>0.2400648295879364</v>
      </c>
      <c r="AJ8103">
        <v>33.464111328125</v>
      </c>
      <c r="AK8103" s="134">
        <v>0</v>
      </c>
      <c r="AL8103">
        <v>0</v>
      </c>
      <c r="AM8103">
        <v>3240.07275390625</v>
      </c>
      <c r="AN8103">
        <v>33.464111328125</v>
      </c>
      <c r="AO8103">
        <v>0</v>
      </c>
      <c r="AP8103" t="s">
        <v>542</v>
      </c>
      <c r="AQ8103" t="s">
        <v>504</v>
      </c>
      <c r="AS8103">
        <v>0</v>
      </c>
      <c r="AT8103">
        <v>0</v>
      </c>
      <c r="AU8103">
        <v>2040</v>
      </c>
      <c r="AY8103">
        <v>0</v>
      </c>
      <c r="AZ8103">
        <v>0</v>
      </c>
      <c r="BA8103" t="s">
        <v>128</v>
      </c>
      <c r="BB8103">
        <v>32701</v>
      </c>
      <c r="BC8103">
        <v>50</v>
      </c>
      <c r="BD8103">
        <v>34.892421722412109</v>
      </c>
      <c r="BE8103">
        <v>0</v>
      </c>
      <c r="BF8103" s="134">
        <v>96822.3125</v>
      </c>
      <c r="BG8103" s="134">
        <v>0</v>
      </c>
      <c r="BH8103">
        <v>0</v>
      </c>
      <c r="BI8103">
        <v>0</v>
      </c>
      <c r="BJ8103">
        <v>0</v>
      </c>
      <c r="BK8103">
        <v>0</v>
      </c>
      <c r="BL8103">
        <v>0</v>
      </c>
      <c r="BM81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03" s="134">
        <f>Table_PortfolioResourcesYear1[[#This Row],[total Variable Cost]]-Table_PortfolioResourcesYear1[[#This Row],[Total_Cost]]</f>
        <v>0</v>
      </c>
      <c r="BO8103" s="134">
        <f>Table_PortfolioResourcesYear1[[#This Row],[Revenue]]-Table_PortfolioResourcesYear1[[#This Row],[total Variable Cost]]</f>
        <v>3240.07275390625</v>
      </c>
      <c r="BP8103" s="134">
        <f>(Table_PortfolioResourcesYear1[[#This Row],[Column2]]*1000)/(Table_PortfolioResourcesYear1[[#This Row],[Capacity]]*1000)</f>
        <v>70.566757907011947</v>
      </c>
      <c r="BQ8103" s="134">
        <f t="shared" si="126"/>
        <v>0</v>
      </c>
      <c r="BR8103" s="134">
        <f>Table_PortfolioResourcesYear1[[#This Row],[Revenue]]*1000/Table_PortfolioResourcesYear1[[#This Row],[Output_MWH_Primary]]</f>
        <v>33.464112457614043</v>
      </c>
      <c r="BS8103" s="134">
        <f>Table_PortfolioResourcesYear1[[#This Row],[Energy_Revenue]]-Table_PortfolioResourcesYear1[[#This Row],[total Variable Cost]]</f>
        <v>3240.07275390625</v>
      </c>
    </row>
    <row r="8104" spans="1:71" x14ac:dyDescent="0.35">
      <c r="A8104" t="s">
        <v>30</v>
      </c>
      <c r="B8104" t="s">
        <v>100</v>
      </c>
      <c r="C8104" t="s">
        <v>166</v>
      </c>
      <c r="D8104" t="s">
        <v>184</v>
      </c>
      <c r="E8104" t="s">
        <v>185</v>
      </c>
      <c r="F8104" t="s">
        <v>540</v>
      </c>
      <c r="G8104" t="s">
        <v>541</v>
      </c>
      <c r="H8104" s="134">
        <v>11.022577285766602</v>
      </c>
      <c r="I8104" s="134">
        <v>45.915000915527344</v>
      </c>
      <c r="J8104" s="134">
        <v>11.022577285766602</v>
      </c>
      <c r="K8104" s="134">
        <v>96822.3125</v>
      </c>
      <c r="L8104" s="134">
        <v>0</v>
      </c>
      <c r="M8104" s="134">
        <v>0</v>
      </c>
      <c r="N8104" s="134">
        <v>0</v>
      </c>
      <c r="O8104" s="134">
        <v>0</v>
      </c>
      <c r="P8104" s="134">
        <v>0</v>
      </c>
      <c r="Q8104" s="134">
        <v>0</v>
      </c>
      <c r="R8104" s="134">
        <v>0</v>
      </c>
      <c r="S8104" s="134">
        <v>-1</v>
      </c>
      <c r="T8104" s="134">
        <v>0</v>
      </c>
      <c r="U8104" t="s">
        <v>494</v>
      </c>
      <c r="V8104">
        <v>0</v>
      </c>
      <c r="W8104">
        <v>96822.3125</v>
      </c>
      <c r="X8104">
        <v>0</v>
      </c>
      <c r="Y8104">
        <v>11.022577285766602</v>
      </c>
      <c r="Z8104">
        <v>3240.07275390625</v>
      </c>
      <c r="AA8104">
        <v>3240.07275390625</v>
      </c>
      <c r="AB8104">
        <v>0</v>
      </c>
      <c r="AC8104">
        <v>-1</v>
      </c>
      <c r="AD8104">
        <v>0</v>
      </c>
      <c r="AE8104">
        <v>0</v>
      </c>
      <c r="AF8104">
        <v>0</v>
      </c>
      <c r="AG8104">
        <v>366</v>
      </c>
      <c r="AH8104">
        <v>4352</v>
      </c>
      <c r="AI8104">
        <v>0.2400648295879364</v>
      </c>
      <c r="AJ8104">
        <v>33.464111328125</v>
      </c>
      <c r="AK8104" s="134">
        <v>0</v>
      </c>
      <c r="AL8104">
        <v>0</v>
      </c>
      <c r="AM8104">
        <v>3240.07275390625</v>
      </c>
      <c r="AN8104">
        <v>33.464111328125</v>
      </c>
      <c r="AO8104">
        <v>0</v>
      </c>
      <c r="AP8104" t="s">
        <v>542</v>
      </c>
      <c r="AQ8104" t="s">
        <v>504</v>
      </c>
      <c r="AS8104">
        <v>0</v>
      </c>
      <c r="AT8104">
        <v>0</v>
      </c>
      <c r="AU8104">
        <v>2040</v>
      </c>
      <c r="AY8104">
        <v>0</v>
      </c>
      <c r="AZ8104">
        <v>0</v>
      </c>
      <c r="BA8104" t="s">
        <v>128</v>
      </c>
      <c r="BB8104">
        <v>32702</v>
      </c>
      <c r="BC8104">
        <v>50</v>
      </c>
      <c r="BD8104">
        <v>34.892421722412109</v>
      </c>
      <c r="BE8104">
        <v>0</v>
      </c>
      <c r="BF8104" s="134">
        <v>96822.3125</v>
      </c>
      <c r="BG8104" s="134">
        <v>0</v>
      </c>
      <c r="BH8104">
        <v>0</v>
      </c>
      <c r="BI8104">
        <v>0</v>
      </c>
      <c r="BJ8104">
        <v>0</v>
      </c>
      <c r="BK8104">
        <v>0</v>
      </c>
      <c r="BL8104">
        <v>0</v>
      </c>
      <c r="BM81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04" s="134">
        <f>Table_PortfolioResourcesYear1[[#This Row],[total Variable Cost]]-Table_PortfolioResourcesYear1[[#This Row],[Total_Cost]]</f>
        <v>0</v>
      </c>
      <c r="BO8104" s="134">
        <f>Table_PortfolioResourcesYear1[[#This Row],[Revenue]]-Table_PortfolioResourcesYear1[[#This Row],[total Variable Cost]]</f>
        <v>3240.07275390625</v>
      </c>
      <c r="BP8104" s="134">
        <f>(Table_PortfolioResourcesYear1[[#This Row],[Column2]]*1000)/(Table_PortfolioResourcesYear1[[#This Row],[Capacity]]*1000)</f>
        <v>70.566757907011947</v>
      </c>
      <c r="BQ8104" s="134">
        <f t="shared" si="126"/>
        <v>0</v>
      </c>
      <c r="BR8104" s="134">
        <f>Table_PortfolioResourcesYear1[[#This Row],[Revenue]]*1000/Table_PortfolioResourcesYear1[[#This Row],[Output_MWH_Primary]]</f>
        <v>33.464112457614043</v>
      </c>
      <c r="BS8104" s="134">
        <f>Table_PortfolioResourcesYear1[[#This Row],[Energy_Revenue]]-Table_PortfolioResourcesYear1[[#This Row],[total Variable Cost]]</f>
        <v>3240.07275390625</v>
      </c>
    </row>
    <row r="8105" spans="1:71" x14ac:dyDescent="0.35">
      <c r="A8105" t="s">
        <v>30</v>
      </c>
      <c r="B8105" t="s">
        <v>100</v>
      </c>
      <c r="C8105" t="s">
        <v>166</v>
      </c>
      <c r="D8105" t="s">
        <v>127</v>
      </c>
      <c r="E8105" t="s">
        <v>48</v>
      </c>
      <c r="F8105" t="s">
        <v>543</v>
      </c>
      <c r="G8105" t="s">
        <v>544</v>
      </c>
      <c r="H8105" s="134">
        <v>33.240520477294922</v>
      </c>
      <c r="I8105" s="134">
        <v>137.7449951171875</v>
      </c>
      <c r="J8105" s="134">
        <v>33.240520477294922</v>
      </c>
      <c r="K8105" s="134">
        <v>291984.71875</v>
      </c>
      <c r="L8105" s="134">
        <v>0</v>
      </c>
      <c r="M8105" s="134">
        <v>0</v>
      </c>
      <c r="N8105" s="134">
        <v>0</v>
      </c>
      <c r="O8105" s="134">
        <v>0</v>
      </c>
      <c r="P8105" s="134">
        <v>0</v>
      </c>
      <c r="Q8105" s="134">
        <v>0</v>
      </c>
      <c r="R8105" s="134">
        <v>0</v>
      </c>
      <c r="S8105" s="134">
        <v>-1</v>
      </c>
      <c r="T8105" s="134">
        <v>0</v>
      </c>
      <c r="U8105" t="s">
        <v>494</v>
      </c>
      <c r="V8105">
        <v>0</v>
      </c>
      <c r="W8105">
        <v>291984.71875</v>
      </c>
      <c r="X8105">
        <v>0</v>
      </c>
      <c r="Y8105">
        <v>33.240520477294922</v>
      </c>
      <c r="Z8105">
        <v>9741.02734375</v>
      </c>
      <c r="AA8105">
        <v>9741.02734375</v>
      </c>
      <c r="AB8105">
        <v>0</v>
      </c>
      <c r="AC8105">
        <v>-1</v>
      </c>
      <c r="AD8105">
        <v>0</v>
      </c>
      <c r="AE8105">
        <v>0</v>
      </c>
      <c r="AF8105">
        <v>0</v>
      </c>
      <c r="AG8105">
        <v>366</v>
      </c>
      <c r="AH8105">
        <v>4442</v>
      </c>
      <c r="AI8105">
        <v>0.24131923913955688</v>
      </c>
      <c r="AJ8105">
        <v>33.361427307128906</v>
      </c>
      <c r="AK8105" s="134">
        <v>0</v>
      </c>
      <c r="AL8105">
        <v>0</v>
      </c>
      <c r="AM8105">
        <v>9741.02734375</v>
      </c>
      <c r="AN8105">
        <v>33.361427307128906</v>
      </c>
      <c r="AO8105">
        <v>0</v>
      </c>
      <c r="AP8105" t="s">
        <v>545</v>
      </c>
      <c r="AQ8105" t="s">
        <v>504</v>
      </c>
      <c r="AS8105">
        <v>0</v>
      </c>
      <c r="AT8105">
        <v>0</v>
      </c>
      <c r="AU8105">
        <v>2040</v>
      </c>
      <c r="AY8105">
        <v>0</v>
      </c>
      <c r="AZ8105">
        <v>0</v>
      </c>
      <c r="BA8105" t="s">
        <v>128</v>
      </c>
      <c r="BB8105">
        <v>32703</v>
      </c>
      <c r="BC8105">
        <v>150</v>
      </c>
      <c r="BD8105">
        <v>104.50447845458984</v>
      </c>
      <c r="BE8105">
        <v>0</v>
      </c>
      <c r="BF8105" s="134">
        <v>291984.71875</v>
      </c>
      <c r="BG8105" s="134">
        <v>0</v>
      </c>
      <c r="BH8105">
        <v>0</v>
      </c>
      <c r="BI8105">
        <v>0</v>
      </c>
      <c r="BJ8105">
        <v>0</v>
      </c>
      <c r="BK8105">
        <v>0</v>
      </c>
      <c r="BL8105">
        <v>0</v>
      </c>
      <c r="BM81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05" s="134">
        <f>Table_PortfolioResourcesYear1[[#This Row],[total Variable Cost]]-Table_PortfolioResourcesYear1[[#This Row],[Total_Cost]]</f>
        <v>0</v>
      </c>
      <c r="BO8105" s="134">
        <f>Table_PortfolioResourcesYear1[[#This Row],[Revenue]]-Table_PortfolioResourcesYear1[[#This Row],[total Variable Cost]]</f>
        <v>9741.02734375</v>
      </c>
      <c r="BP8105" s="134">
        <f>(Table_PortfolioResourcesYear1[[#This Row],[Column2]]*1000)/(Table_PortfolioResourcesYear1[[#This Row],[Capacity]]*1000)</f>
        <v>70.717831420755104</v>
      </c>
      <c r="BQ8105" s="134">
        <f t="shared" si="126"/>
        <v>0</v>
      </c>
      <c r="BR8105" s="134">
        <f>Table_PortfolioResourcesYear1[[#This Row],[Revenue]]*1000/Table_PortfolioResourcesYear1[[#This Row],[Output_MWH_Primary]]</f>
        <v>33.361428589317228</v>
      </c>
      <c r="BS8105" s="134">
        <f>Table_PortfolioResourcesYear1[[#This Row],[Energy_Revenue]]-Table_PortfolioResourcesYear1[[#This Row],[total Variable Cost]]</f>
        <v>9741.02734375</v>
      </c>
    </row>
    <row r="8106" spans="1:71" x14ac:dyDescent="0.35">
      <c r="A8106" t="s">
        <v>30</v>
      </c>
      <c r="B8106" t="s">
        <v>100</v>
      </c>
      <c r="C8106" t="s">
        <v>166</v>
      </c>
      <c r="D8106" t="s">
        <v>131</v>
      </c>
      <c r="E8106" t="s">
        <v>132</v>
      </c>
      <c r="F8106" t="s">
        <v>543</v>
      </c>
      <c r="G8106" t="s">
        <v>544</v>
      </c>
      <c r="H8106" s="134">
        <v>33.240520477294922</v>
      </c>
      <c r="I8106" s="134">
        <v>137.7449951171875</v>
      </c>
      <c r="J8106" s="134">
        <v>33.240520477294922</v>
      </c>
      <c r="K8106" s="134">
        <v>291984.71875</v>
      </c>
      <c r="L8106" s="134">
        <v>0</v>
      </c>
      <c r="M8106" s="134">
        <v>0</v>
      </c>
      <c r="N8106" s="134">
        <v>0</v>
      </c>
      <c r="O8106" s="134">
        <v>0</v>
      </c>
      <c r="P8106" s="134">
        <v>0</v>
      </c>
      <c r="Q8106" s="134">
        <v>0</v>
      </c>
      <c r="R8106" s="134">
        <v>0</v>
      </c>
      <c r="S8106" s="134">
        <v>-1</v>
      </c>
      <c r="T8106" s="134">
        <v>0</v>
      </c>
      <c r="U8106" t="s">
        <v>494</v>
      </c>
      <c r="V8106">
        <v>0</v>
      </c>
      <c r="W8106">
        <v>291984.71875</v>
      </c>
      <c r="X8106">
        <v>0</v>
      </c>
      <c r="Y8106">
        <v>33.240520477294922</v>
      </c>
      <c r="Z8106">
        <v>9741.02734375</v>
      </c>
      <c r="AA8106">
        <v>9741.02734375</v>
      </c>
      <c r="AB8106">
        <v>0</v>
      </c>
      <c r="AC8106">
        <v>-1</v>
      </c>
      <c r="AD8106">
        <v>0</v>
      </c>
      <c r="AE8106">
        <v>0</v>
      </c>
      <c r="AF8106">
        <v>0</v>
      </c>
      <c r="AG8106">
        <v>366</v>
      </c>
      <c r="AH8106">
        <v>4442</v>
      </c>
      <c r="AI8106">
        <v>0.24131923913955688</v>
      </c>
      <c r="AJ8106">
        <v>33.361427307128906</v>
      </c>
      <c r="AK8106" s="134">
        <v>0</v>
      </c>
      <c r="AL8106">
        <v>0</v>
      </c>
      <c r="AM8106">
        <v>9741.02734375</v>
      </c>
      <c r="AN8106">
        <v>33.361427307128906</v>
      </c>
      <c r="AO8106">
        <v>0</v>
      </c>
      <c r="AP8106" t="s">
        <v>545</v>
      </c>
      <c r="AQ8106" t="s">
        <v>504</v>
      </c>
      <c r="AS8106">
        <v>0</v>
      </c>
      <c r="AT8106">
        <v>0</v>
      </c>
      <c r="AU8106">
        <v>2040</v>
      </c>
      <c r="AY8106">
        <v>0</v>
      </c>
      <c r="AZ8106">
        <v>0</v>
      </c>
      <c r="BA8106" t="s">
        <v>128</v>
      </c>
      <c r="BB8106">
        <v>32704</v>
      </c>
      <c r="BC8106">
        <v>150</v>
      </c>
      <c r="BD8106">
        <v>104.50447845458984</v>
      </c>
      <c r="BE8106">
        <v>0</v>
      </c>
      <c r="BF8106" s="134">
        <v>291984.71875</v>
      </c>
      <c r="BG8106" s="134">
        <v>0</v>
      </c>
      <c r="BH8106">
        <v>0</v>
      </c>
      <c r="BI8106">
        <v>0</v>
      </c>
      <c r="BJ8106">
        <v>0</v>
      </c>
      <c r="BK8106">
        <v>0</v>
      </c>
      <c r="BL8106">
        <v>0</v>
      </c>
      <c r="BM81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06" s="134">
        <f>Table_PortfolioResourcesYear1[[#This Row],[total Variable Cost]]-Table_PortfolioResourcesYear1[[#This Row],[Total_Cost]]</f>
        <v>0</v>
      </c>
      <c r="BO8106" s="134">
        <f>Table_PortfolioResourcesYear1[[#This Row],[Revenue]]-Table_PortfolioResourcesYear1[[#This Row],[total Variable Cost]]</f>
        <v>9741.02734375</v>
      </c>
      <c r="BP8106" s="134">
        <f>(Table_PortfolioResourcesYear1[[#This Row],[Column2]]*1000)/(Table_PortfolioResourcesYear1[[#This Row],[Capacity]]*1000)</f>
        <v>70.717831420755104</v>
      </c>
      <c r="BQ8106" s="134">
        <f t="shared" si="126"/>
        <v>0</v>
      </c>
      <c r="BR8106" s="134">
        <f>Table_PortfolioResourcesYear1[[#This Row],[Revenue]]*1000/Table_PortfolioResourcesYear1[[#This Row],[Output_MWH_Primary]]</f>
        <v>33.361428589317228</v>
      </c>
      <c r="BS8106" s="134">
        <f>Table_PortfolioResourcesYear1[[#This Row],[Energy_Revenue]]-Table_PortfolioResourcesYear1[[#This Row],[total Variable Cost]]</f>
        <v>9741.02734375</v>
      </c>
    </row>
    <row r="8107" spans="1:71" x14ac:dyDescent="0.35">
      <c r="A8107" t="s">
        <v>30</v>
      </c>
      <c r="B8107" t="s">
        <v>100</v>
      </c>
      <c r="C8107" t="s">
        <v>166</v>
      </c>
      <c r="D8107" t="s">
        <v>184</v>
      </c>
      <c r="E8107" t="s">
        <v>185</v>
      </c>
      <c r="F8107" t="s">
        <v>543</v>
      </c>
      <c r="G8107" t="s">
        <v>544</v>
      </c>
      <c r="H8107" s="134">
        <v>33.240520477294922</v>
      </c>
      <c r="I8107" s="134">
        <v>137.7449951171875</v>
      </c>
      <c r="J8107" s="134">
        <v>33.240520477294922</v>
      </c>
      <c r="K8107" s="134">
        <v>291984.71875</v>
      </c>
      <c r="L8107" s="134">
        <v>0</v>
      </c>
      <c r="M8107" s="134">
        <v>0</v>
      </c>
      <c r="N8107" s="134">
        <v>0</v>
      </c>
      <c r="O8107" s="134">
        <v>0</v>
      </c>
      <c r="P8107" s="134">
        <v>0</v>
      </c>
      <c r="Q8107" s="134">
        <v>0</v>
      </c>
      <c r="R8107" s="134">
        <v>0</v>
      </c>
      <c r="S8107" s="134">
        <v>-1</v>
      </c>
      <c r="T8107" s="134">
        <v>0</v>
      </c>
      <c r="U8107" t="s">
        <v>494</v>
      </c>
      <c r="V8107">
        <v>0</v>
      </c>
      <c r="W8107">
        <v>291984.71875</v>
      </c>
      <c r="X8107">
        <v>0</v>
      </c>
      <c r="Y8107">
        <v>33.240520477294922</v>
      </c>
      <c r="Z8107">
        <v>9741.02734375</v>
      </c>
      <c r="AA8107">
        <v>9741.02734375</v>
      </c>
      <c r="AB8107">
        <v>0</v>
      </c>
      <c r="AC8107">
        <v>-1</v>
      </c>
      <c r="AD8107">
        <v>0</v>
      </c>
      <c r="AE8107">
        <v>0</v>
      </c>
      <c r="AF8107">
        <v>0</v>
      </c>
      <c r="AG8107">
        <v>366</v>
      </c>
      <c r="AH8107">
        <v>4442</v>
      </c>
      <c r="AI8107">
        <v>0.24131923913955688</v>
      </c>
      <c r="AJ8107">
        <v>33.361427307128906</v>
      </c>
      <c r="AK8107" s="134">
        <v>0</v>
      </c>
      <c r="AL8107">
        <v>0</v>
      </c>
      <c r="AM8107">
        <v>9741.02734375</v>
      </c>
      <c r="AN8107">
        <v>33.361427307128906</v>
      </c>
      <c r="AO8107">
        <v>0</v>
      </c>
      <c r="AP8107" t="s">
        <v>545</v>
      </c>
      <c r="AQ8107" t="s">
        <v>504</v>
      </c>
      <c r="AS8107">
        <v>0</v>
      </c>
      <c r="AT8107">
        <v>0</v>
      </c>
      <c r="AU8107">
        <v>2040</v>
      </c>
      <c r="AY8107">
        <v>0</v>
      </c>
      <c r="AZ8107">
        <v>0</v>
      </c>
      <c r="BA8107" t="s">
        <v>128</v>
      </c>
      <c r="BB8107">
        <v>32705</v>
      </c>
      <c r="BC8107">
        <v>150</v>
      </c>
      <c r="BD8107">
        <v>104.50447845458984</v>
      </c>
      <c r="BE8107">
        <v>0</v>
      </c>
      <c r="BF8107" s="134">
        <v>291984.71875</v>
      </c>
      <c r="BG8107" s="134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  <c r="BM81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07" s="134">
        <f>Table_PortfolioResourcesYear1[[#This Row],[total Variable Cost]]-Table_PortfolioResourcesYear1[[#This Row],[Total_Cost]]</f>
        <v>0</v>
      </c>
      <c r="BO8107" s="134">
        <f>Table_PortfolioResourcesYear1[[#This Row],[Revenue]]-Table_PortfolioResourcesYear1[[#This Row],[total Variable Cost]]</f>
        <v>9741.02734375</v>
      </c>
      <c r="BP8107" s="134">
        <f>(Table_PortfolioResourcesYear1[[#This Row],[Column2]]*1000)/(Table_PortfolioResourcesYear1[[#This Row],[Capacity]]*1000)</f>
        <v>70.717831420755104</v>
      </c>
      <c r="BQ8107" s="134">
        <f t="shared" si="126"/>
        <v>0</v>
      </c>
      <c r="BR8107" s="134">
        <f>Table_PortfolioResourcesYear1[[#This Row],[Revenue]]*1000/Table_PortfolioResourcesYear1[[#This Row],[Output_MWH_Primary]]</f>
        <v>33.361428589317228</v>
      </c>
      <c r="BS8107" s="134">
        <f>Table_PortfolioResourcesYear1[[#This Row],[Energy_Revenue]]-Table_PortfolioResourcesYear1[[#This Row],[total Variable Cost]]</f>
        <v>9741.02734375</v>
      </c>
    </row>
    <row r="8108" spans="1:71" x14ac:dyDescent="0.35">
      <c r="A8108" t="s">
        <v>30</v>
      </c>
      <c r="B8108" t="s">
        <v>100</v>
      </c>
      <c r="C8108" t="s">
        <v>166</v>
      </c>
      <c r="D8108" t="s">
        <v>127</v>
      </c>
      <c r="E8108" t="s">
        <v>48</v>
      </c>
      <c r="F8108" t="s">
        <v>546</v>
      </c>
      <c r="G8108" t="s">
        <v>547</v>
      </c>
      <c r="H8108" s="134">
        <v>32.872688293457031</v>
      </c>
      <c r="I8108" s="134">
        <v>137.05499267578125</v>
      </c>
      <c r="J8108" s="134">
        <v>32.872688293457031</v>
      </c>
      <c r="K8108" s="134">
        <v>288753.6875</v>
      </c>
      <c r="L8108" s="134">
        <v>0</v>
      </c>
      <c r="M8108" s="134">
        <v>0</v>
      </c>
      <c r="N8108" s="134">
        <v>0</v>
      </c>
      <c r="O8108" s="134">
        <v>0</v>
      </c>
      <c r="P8108" s="134">
        <v>0</v>
      </c>
      <c r="Q8108" s="134">
        <v>0</v>
      </c>
      <c r="R8108" s="134">
        <v>0</v>
      </c>
      <c r="S8108" s="134">
        <v>-1</v>
      </c>
      <c r="T8108" s="134">
        <v>0</v>
      </c>
      <c r="U8108" t="s">
        <v>494</v>
      </c>
      <c r="V8108">
        <v>0</v>
      </c>
      <c r="W8108">
        <v>288753.6875</v>
      </c>
      <c r="X8108">
        <v>0</v>
      </c>
      <c r="Y8108">
        <v>32.872688293457031</v>
      </c>
      <c r="Z8108">
        <v>9924.2724609375</v>
      </c>
      <c r="AA8108">
        <v>9924.2724609375</v>
      </c>
      <c r="AB8108">
        <v>0</v>
      </c>
      <c r="AC8108">
        <v>-1</v>
      </c>
      <c r="AD8108">
        <v>0</v>
      </c>
      <c r="AE8108">
        <v>0</v>
      </c>
      <c r="AF8108">
        <v>0</v>
      </c>
      <c r="AG8108">
        <v>366</v>
      </c>
      <c r="AH8108">
        <v>4459</v>
      </c>
      <c r="AI8108">
        <v>0.23985034227371216</v>
      </c>
      <c r="AJ8108">
        <v>34.369335174560547</v>
      </c>
      <c r="AK8108" s="134">
        <v>0</v>
      </c>
      <c r="AL8108">
        <v>0</v>
      </c>
      <c r="AM8108">
        <v>9924.2724609375</v>
      </c>
      <c r="AN8108">
        <v>34.369335174560547</v>
      </c>
      <c r="AO8108">
        <v>0</v>
      </c>
      <c r="AP8108" t="s">
        <v>533</v>
      </c>
      <c r="AQ8108" t="s">
        <v>504</v>
      </c>
      <c r="AS8108">
        <v>0</v>
      </c>
      <c r="AT8108">
        <v>0</v>
      </c>
      <c r="AU8108">
        <v>2040</v>
      </c>
      <c r="AY8108">
        <v>0</v>
      </c>
      <c r="AZ8108">
        <v>0</v>
      </c>
      <c r="BA8108" t="s">
        <v>128</v>
      </c>
      <c r="BB8108">
        <v>32706</v>
      </c>
      <c r="BC8108">
        <v>150</v>
      </c>
      <c r="BD8108">
        <v>104.18231201171875</v>
      </c>
      <c r="BE8108">
        <v>0</v>
      </c>
      <c r="BF8108" s="134">
        <v>288753.6875</v>
      </c>
      <c r="BG8108" s="134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  <c r="BM81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08" s="134">
        <f>Table_PortfolioResourcesYear1[[#This Row],[total Variable Cost]]-Table_PortfolioResourcesYear1[[#This Row],[Total_Cost]]</f>
        <v>0</v>
      </c>
      <c r="BO8108" s="134">
        <f>Table_PortfolioResourcesYear1[[#This Row],[Revenue]]-Table_PortfolioResourcesYear1[[#This Row],[total Variable Cost]]</f>
        <v>9924.2724609375</v>
      </c>
      <c r="BP8108" s="134">
        <f>(Table_PortfolioResourcesYear1[[#This Row],[Column2]]*1000)/(Table_PortfolioResourcesYear1[[#This Row],[Capacity]]*1000)</f>
        <v>72.410878780712963</v>
      </c>
      <c r="BQ8108" s="134">
        <f t="shared" si="126"/>
        <v>0</v>
      </c>
      <c r="BR8108" s="134">
        <f>Table_PortfolioResourcesYear1[[#This Row],[Revenue]]*1000/Table_PortfolioResourcesYear1[[#This Row],[Output_MWH_Primary]]</f>
        <v>34.369335840732766</v>
      </c>
      <c r="BS8108" s="134">
        <f>Table_PortfolioResourcesYear1[[#This Row],[Energy_Revenue]]-Table_PortfolioResourcesYear1[[#This Row],[total Variable Cost]]</f>
        <v>9924.2724609375</v>
      </c>
    </row>
    <row r="8109" spans="1:71" x14ac:dyDescent="0.35">
      <c r="A8109" t="s">
        <v>30</v>
      </c>
      <c r="B8109" t="s">
        <v>100</v>
      </c>
      <c r="C8109" t="s">
        <v>166</v>
      </c>
      <c r="D8109" t="s">
        <v>131</v>
      </c>
      <c r="E8109" t="s">
        <v>132</v>
      </c>
      <c r="F8109" t="s">
        <v>546</v>
      </c>
      <c r="G8109" t="s">
        <v>547</v>
      </c>
      <c r="H8109" s="134">
        <v>32.872688293457031</v>
      </c>
      <c r="I8109" s="134">
        <v>137.05499267578125</v>
      </c>
      <c r="J8109" s="134">
        <v>32.872688293457031</v>
      </c>
      <c r="K8109" s="134">
        <v>288753.6875</v>
      </c>
      <c r="L8109" s="134">
        <v>0</v>
      </c>
      <c r="M8109" s="134">
        <v>0</v>
      </c>
      <c r="N8109" s="134">
        <v>0</v>
      </c>
      <c r="O8109" s="134">
        <v>0</v>
      </c>
      <c r="P8109" s="134">
        <v>0</v>
      </c>
      <c r="Q8109" s="134">
        <v>0</v>
      </c>
      <c r="R8109" s="134">
        <v>0</v>
      </c>
      <c r="S8109" s="134">
        <v>-1</v>
      </c>
      <c r="T8109" s="134">
        <v>0</v>
      </c>
      <c r="U8109" t="s">
        <v>494</v>
      </c>
      <c r="V8109">
        <v>0</v>
      </c>
      <c r="W8109">
        <v>288753.6875</v>
      </c>
      <c r="X8109">
        <v>0</v>
      </c>
      <c r="Y8109">
        <v>32.872688293457031</v>
      </c>
      <c r="Z8109">
        <v>9924.2724609375</v>
      </c>
      <c r="AA8109">
        <v>9924.2724609375</v>
      </c>
      <c r="AB8109">
        <v>0</v>
      </c>
      <c r="AC8109">
        <v>-1</v>
      </c>
      <c r="AD8109">
        <v>0</v>
      </c>
      <c r="AE8109">
        <v>0</v>
      </c>
      <c r="AF8109">
        <v>0</v>
      </c>
      <c r="AG8109">
        <v>366</v>
      </c>
      <c r="AH8109">
        <v>4459</v>
      </c>
      <c r="AI8109">
        <v>0.23985034227371216</v>
      </c>
      <c r="AJ8109">
        <v>34.369335174560547</v>
      </c>
      <c r="AK8109" s="134">
        <v>0</v>
      </c>
      <c r="AL8109">
        <v>0</v>
      </c>
      <c r="AM8109">
        <v>9924.2724609375</v>
      </c>
      <c r="AN8109">
        <v>34.369335174560547</v>
      </c>
      <c r="AO8109">
        <v>0</v>
      </c>
      <c r="AP8109" t="s">
        <v>533</v>
      </c>
      <c r="AQ8109" t="s">
        <v>504</v>
      </c>
      <c r="AS8109">
        <v>0</v>
      </c>
      <c r="AT8109">
        <v>0</v>
      </c>
      <c r="AU8109">
        <v>2040</v>
      </c>
      <c r="AY8109">
        <v>0</v>
      </c>
      <c r="AZ8109">
        <v>0</v>
      </c>
      <c r="BA8109" t="s">
        <v>128</v>
      </c>
      <c r="BB8109">
        <v>32707</v>
      </c>
      <c r="BC8109">
        <v>150</v>
      </c>
      <c r="BD8109">
        <v>104.18231201171875</v>
      </c>
      <c r="BE8109">
        <v>0</v>
      </c>
      <c r="BF8109" s="134">
        <v>288753.6875</v>
      </c>
      <c r="BG8109" s="134">
        <v>0</v>
      </c>
      <c r="BH8109">
        <v>0</v>
      </c>
      <c r="BI8109">
        <v>0</v>
      </c>
      <c r="BJ8109">
        <v>0</v>
      </c>
      <c r="BK8109">
        <v>0</v>
      </c>
      <c r="BL8109">
        <v>0</v>
      </c>
      <c r="BM81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09" s="134">
        <f>Table_PortfolioResourcesYear1[[#This Row],[total Variable Cost]]-Table_PortfolioResourcesYear1[[#This Row],[Total_Cost]]</f>
        <v>0</v>
      </c>
      <c r="BO8109" s="134">
        <f>Table_PortfolioResourcesYear1[[#This Row],[Revenue]]-Table_PortfolioResourcesYear1[[#This Row],[total Variable Cost]]</f>
        <v>9924.2724609375</v>
      </c>
      <c r="BP8109" s="134">
        <f>(Table_PortfolioResourcesYear1[[#This Row],[Column2]]*1000)/(Table_PortfolioResourcesYear1[[#This Row],[Capacity]]*1000)</f>
        <v>72.410878780712963</v>
      </c>
      <c r="BQ8109" s="134">
        <f t="shared" si="126"/>
        <v>0</v>
      </c>
      <c r="BR8109" s="134">
        <f>Table_PortfolioResourcesYear1[[#This Row],[Revenue]]*1000/Table_PortfolioResourcesYear1[[#This Row],[Output_MWH_Primary]]</f>
        <v>34.369335840732766</v>
      </c>
      <c r="BS8109" s="134">
        <f>Table_PortfolioResourcesYear1[[#This Row],[Energy_Revenue]]-Table_PortfolioResourcesYear1[[#This Row],[total Variable Cost]]</f>
        <v>9924.2724609375</v>
      </c>
    </row>
    <row r="8110" spans="1:71" x14ac:dyDescent="0.35">
      <c r="A8110" t="s">
        <v>30</v>
      </c>
      <c r="B8110" t="s">
        <v>100</v>
      </c>
      <c r="C8110" t="s">
        <v>166</v>
      </c>
      <c r="D8110" t="s">
        <v>184</v>
      </c>
      <c r="E8110" t="s">
        <v>185</v>
      </c>
      <c r="F8110" t="s">
        <v>546</v>
      </c>
      <c r="G8110" t="s">
        <v>547</v>
      </c>
      <c r="H8110" s="134">
        <v>32.872688293457031</v>
      </c>
      <c r="I8110" s="134">
        <v>137.05499267578125</v>
      </c>
      <c r="J8110" s="134">
        <v>32.872688293457031</v>
      </c>
      <c r="K8110" s="134">
        <v>288753.6875</v>
      </c>
      <c r="L8110" s="134">
        <v>0</v>
      </c>
      <c r="M8110" s="134">
        <v>0</v>
      </c>
      <c r="N8110" s="134">
        <v>0</v>
      </c>
      <c r="O8110" s="134">
        <v>0</v>
      </c>
      <c r="P8110" s="134">
        <v>0</v>
      </c>
      <c r="Q8110" s="134">
        <v>0</v>
      </c>
      <c r="R8110" s="134">
        <v>0</v>
      </c>
      <c r="S8110" s="134">
        <v>-1</v>
      </c>
      <c r="T8110" s="134">
        <v>0</v>
      </c>
      <c r="U8110" t="s">
        <v>494</v>
      </c>
      <c r="V8110">
        <v>0</v>
      </c>
      <c r="W8110">
        <v>288753.6875</v>
      </c>
      <c r="X8110">
        <v>0</v>
      </c>
      <c r="Y8110">
        <v>32.872688293457031</v>
      </c>
      <c r="Z8110">
        <v>9924.2724609375</v>
      </c>
      <c r="AA8110">
        <v>9924.2724609375</v>
      </c>
      <c r="AB8110">
        <v>0</v>
      </c>
      <c r="AC8110">
        <v>-1</v>
      </c>
      <c r="AD8110">
        <v>0</v>
      </c>
      <c r="AE8110">
        <v>0</v>
      </c>
      <c r="AF8110">
        <v>0</v>
      </c>
      <c r="AG8110">
        <v>366</v>
      </c>
      <c r="AH8110">
        <v>4459</v>
      </c>
      <c r="AI8110">
        <v>0.23985034227371216</v>
      </c>
      <c r="AJ8110">
        <v>34.369335174560547</v>
      </c>
      <c r="AK8110" s="134">
        <v>0</v>
      </c>
      <c r="AL8110">
        <v>0</v>
      </c>
      <c r="AM8110">
        <v>9924.2724609375</v>
      </c>
      <c r="AN8110">
        <v>34.369335174560547</v>
      </c>
      <c r="AO8110">
        <v>0</v>
      </c>
      <c r="AP8110" t="s">
        <v>533</v>
      </c>
      <c r="AQ8110" t="s">
        <v>504</v>
      </c>
      <c r="AS8110">
        <v>0</v>
      </c>
      <c r="AT8110">
        <v>0</v>
      </c>
      <c r="AU8110">
        <v>2040</v>
      </c>
      <c r="AY8110">
        <v>0</v>
      </c>
      <c r="AZ8110">
        <v>0</v>
      </c>
      <c r="BA8110" t="s">
        <v>128</v>
      </c>
      <c r="BB8110">
        <v>32708</v>
      </c>
      <c r="BC8110">
        <v>150</v>
      </c>
      <c r="BD8110">
        <v>104.18231201171875</v>
      </c>
      <c r="BE8110">
        <v>0</v>
      </c>
      <c r="BF8110" s="134">
        <v>288753.6875</v>
      </c>
      <c r="BG8110" s="134">
        <v>0</v>
      </c>
      <c r="BH8110">
        <v>0</v>
      </c>
      <c r="BI8110">
        <v>0</v>
      </c>
      <c r="BJ8110">
        <v>0</v>
      </c>
      <c r="BK8110">
        <v>0</v>
      </c>
      <c r="BL8110">
        <v>0</v>
      </c>
      <c r="BM81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10" s="134">
        <f>Table_PortfolioResourcesYear1[[#This Row],[total Variable Cost]]-Table_PortfolioResourcesYear1[[#This Row],[Total_Cost]]</f>
        <v>0</v>
      </c>
      <c r="BO8110" s="134">
        <f>Table_PortfolioResourcesYear1[[#This Row],[Revenue]]-Table_PortfolioResourcesYear1[[#This Row],[total Variable Cost]]</f>
        <v>9924.2724609375</v>
      </c>
      <c r="BP8110" s="134">
        <f>(Table_PortfolioResourcesYear1[[#This Row],[Column2]]*1000)/(Table_PortfolioResourcesYear1[[#This Row],[Capacity]]*1000)</f>
        <v>72.410878780712963</v>
      </c>
      <c r="BQ8110" s="134">
        <f t="shared" si="126"/>
        <v>0</v>
      </c>
      <c r="BR8110" s="134">
        <f>Table_PortfolioResourcesYear1[[#This Row],[Revenue]]*1000/Table_PortfolioResourcesYear1[[#This Row],[Output_MWH_Primary]]</f>
        <v>34.369335840732766</v>
      </c>
      <c r="BS8110" s="134">
        <f>Table_PortfolioResourcesYear1[[#This Row],[Energy_Revenue]]-Table_PortfolioResourcesYear1[[#This Row],[total Variable Cost]]</f>
        <v>9924.2724609375</v>
      </c>
    </row>
    <row r="8111" spans="1:71" x14ac:dyDescent="0.35">
      <c r="A8111" t="s">
        <v>30</v>
      </c>
      <c r="B8111" t="s">
        <v>100</v>
      </c>
      <c r="C8111" t="s">
        <v>166</v>
      </c>
      <c r="D8111" t="s">
        <v>131</v>
      </c>
      <c r="E8111" t="s">
        <v>132</v>
      </c>
      <c r="F8111" t="s">
        <v>548</v>
      </c>
      <c r="G8111" t="s">
        <v>548</v>
      </c>
      <c r="H8111" s="134">
        <v>0</v>
      </c>
      <c r="I8111" s="134">
        <v>0</v>
      </c>
      <c r="J8111" s="134">
        <v>0</v>
      </c>
      <c r="K8111" s="134">
        <v>0</v>
      </c>
      <c r="L8111" s="134">
        <v>0</v>
      </c>
      <c r="M8111" s="134"/>
      <c r="N8111" s="134">
        <v>0</v>
      </c>
      <c r="O8111" s="134">
        <v>0</v>
      </c>
      <c r="P8111" s="134">
        <v>0</v>
      </c>
      <c r="Q8111" s="134">
        <v>0</v>
      </c>
      <c r="R8111" s="134">
        <v>0</v>
      </c>
      <c r="S8111" s="134">
        <v>-1</v>
      </c>
      <c r="T8111" s="134">
        <v>0</v>
      </c>
      <c r="U8111" t="s">
        <v>438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-1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/>
      <c r="AK8111" s="134">
        <v>0</v>
      </c>
      <c r="AM8111">
        <v>0</v>
      </c>
      <c r="AO8111">
        <v>0</v>
      </c>
      <c r="AP8111" t="s">
        <v>549</v>
      </c>
      <c r="AQ8111" t="s">
        <v>435</v>
      </c>
      <c r="AS8111">
        <v>0</v>
      </c>
      <c r="AT8111">
        <v>0</v>
      </c>
      <c r="AU8111">
        <v>2040</v>
      </c>
      <c r="AY8111">
        <v>0</v>
      </c>
      <c r="AZ8111">
        <v>0</v>
      </c>
      <c r="BA8111" t="s">
        <v>128</v>
      </c>
      <c r="BB8111">
        <v>32709</v>
      </c>
      <c r="BC8111">
        <v>0</v>
      </c>
      <c r="BD8111">
        <v>0</v>
      </c>
      <c r="BE8111">
        <v>0</v>
      </c>
      <c r="BF8111" s="134">
        <v>0</v>
      </c>
      <c r="BG8111" s="134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  <c r="BM81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11" s="134">
        <f>Table_PortfolioResourcesYear1[[#This Row],[total Variable Cost]]-Table_PortfolioResourcesYear1[[#This Row],[Total_Cost]]</f>
        <v>0</v>
      </c>
      <c r="BO8111" s="134">
        <f>Table_PortfolioResourcesYear1[[#This Row],[Revenue]]-Table_PortfolioResourcesYear1[[#This Row],[total Variable Cost]]</f>
        <v>0</v>
      </c>
      <c r="BP8111" s="134" t="e">
        <f>(Table_PortfolioResourcesYear1[[#This Row],[Column2]]*1000)/(Table_PortfolioResourcesYear1[[#This Row],[Capacity]]*1000)</f>
        <v>#DIV/0!</v>
      </c>
      <c r="BQ8111" s="134">
        <f t="shared" si="126"/>
        <v>0</v>
      </c>
      <c r="BR8111" s="134" t="e">
        <f>Table_PortfolioResourcesYear1[[#This Row],[Revenue]]*1000/Table_PortfolioResourcesYear1[[#This Row],[Output_MWH_Primary]]</f>
        <v>#DIV/0!</v>
      </c>
      <c r="BS8111" s="134">
        <f>Table_PortfolioResourcesYear1[[#This Row],[Energy_Revenue]]-Table_PortfolioResourcesYear1[[#This Row],[total Variable Cost]]</f>
        <v>0</v>
      </c>
    </row>
    <row r="8112" spans="1:71" x14ac:dyDescent="0.35">
      <c r="A8112" t="s">
        <v>30</v>
      </c>
      <c r="B8112" t="s">
        <v>100</v>
      </c>
      <c r="C8112" t="s">
        <v>166</v>
      </c>
      <c r="D8112" t="s">
        <v>131</v>
      </c>
      <c r="E8112" t="s">
        <v>132</v>
      </c>
      <c r="F8112" t="s">
        <v>550</v>
      </c>
      <c r="G8112" t="s">
        <v>550</v>
      </c>
      <c r="H8112" s="134">
        <v>0</v>
      </c>
      <c r="I8112" s="134">
        <v>0</v>
      </c>
      <c r="J8112" s="134">
        <v>0</v>
      </c>
      <c r="K8112" s="134">
        <v>0</v>
      </c>
      <c r="L8112" s="134">
        <v>0</v>
      </c>
      <c r="M8112" s="134"/>
      <c r="N8112" s="134">
        <v>0</v>
      </c>
      <c r="O8112" s="134">
        <v>0</v>
      </c>
      <c r="P8112" s="134">
        <v>0</v>
      </c>
      <c r="Q8112" s="134">
        <v>0</v>
      </c>
      <c r="R8112" s="134">
        <v>0</v>
      </c>
      <c r="S8112" s="134">
        <v>-1</v>
      </c>
      <c r="T8112" s="134">
        <v>0</v>
      </c>
      <c r="U8112" t="s">
        <v>438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-1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/>
      <c r="AK8112" s="134">
        <v>0</v>
      </c>
      <c r="AM8112">
        <v>0</v>
      </c>
      <c r="AO8112">
        <v>0</v>
      </c>
      <c r="AP8112" t="s">
        <v>549</v>
      </c>
      <c r="AQ8112" t="s">
        <v>435</v>
      </c>
      <c r="AS8112">
        <v>0</v>
      </c>
      <c r="AT8112">
        <v>0</v>
      </c>
      <c r="AU8112">
        <v>2040</v>
      </c>
      <c r="AY8112">
        <v>0</v>
      </c>
      <c r="AZ8112">
        <v>0</v>
      </c>
      <c r="BA8112" t="s">
        <v>128</v>
      </c>
      <c r="BB8112">
        <v>32710</v>
      </c>
      <c r="BC8112">
        <v>0</v>
      </c>
      <c r="BD8112">
        <v>0</v>
      </c>
      <c r="BE8112">
        <v>0</v>
      </c>
      <c r="BF8112" s="134">
        <v>0</v>
      </c>
      <c r="BG8112" s="134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  <c r="BM81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12" s="134">
        <f>Table_PortfolioResourcesYear1[[#This Row],[total Variable Cost]]-Table_PortfolioResourcesYear1[[#This Row],[Total_Cost]]</f>
        <v>0</v>
      </c>
      <c r="BO8112" s="134">
        <f>Table_PortfolioResourcesYear1[[#This Row],[Revenue]]-Table_PortfolioResourcesYear1[[#This Row],[total Variable Cost]]</f>
        <v>0</v>
      </c>
      <c r="BP8112" s="134" t="e">
        <f>(Table_PortfolioResourcesYear1[[#This Row],[Column2]]*1000)/(Table_PortfolioResourcesYear1[[#This Row],[Capacity]]*1000)</f>
        <v>#DIV/0!</v>
      </c>
      <c r="BQ8112" s="134">
        <f t="shared" si="126"/>
        <v>0</v>
      </c>
      <c r="BR8112" s="134" t="e">
        <f>Table_PortfolioResourcesYear1[[#This Row],[Revenue]]*1000/Table_PortfolioResourcesYear1[[#This Row],[Output_MWH_Primary]]</f>
        <v>#DIV/0!</v>
      </c>
      <c r="BS8112" s="134">
        <f>Table_PortfolioResourcesYear1[[#This Row],[Energy_Revenue]]-Table_PortfolioResourcesYear1[[#This Row],[total Variable Cost]]</f>
        <v>0</v>
      </c>
    </row>
    <row r="8113" spans="1:71" x14ac:dyDescent="0.35">
      <c r="A8113" t="s">
        <v>30</v>
      </c>
      <c r="B8113" t="s">
        <v>100</v>
      </c>
      <c r="C8113" t="s">
        <v>166</v>
      </c>
      <c r="D8113" t="s">
        <v>127</v>
      </c>
      <c r="E8113" t="s">
        <v>48</v>
      </c>
      <c r="F8113" t="s">
        <v>605</v>
      </c>
      <c r="G8113" t="s">
        <v>605</v>
      </c>
      <c r="H8113" s="134">
        <v>79.871322631835938</v>
      </c>
      <c r="I8113" s="134">
        <v>200</v>
      </c>
      <c r="J8113" s="134">
        <v>79.871322631835938</v>
      </c>
      <c r="K8113" s="134">
        <v>701589.6875</v>
      </c>
      <c r="L8113" s="134">
        <v>0</v>
      </c>
      <c r="M8113" s="134">
        <v>2.0889976024627686</v>
      </c>
      <c r="N8113" s="134">
        <v>2.1934475898742676</v>
      </c>
      <c r="O8113" s="134">
        <v>1465.619140625</v>
      </c>
      <c r="P8113" s="134">
        <v>46541.23046875</v>
      </c>
      <c r="Q8113" s="134">
        <v>0</v>
      </c>
      <c r="R8113" s="134">
        <v>0</v>
      </c>
      <c r="S8113" s="134">
        <v>-1</v>
      </c>
      <c r="T8113" s="134">
        <v>0</v>
      </c>
      <c r="U8113" t="s">
        <v>472</v>
      </c>
      <c r="V8113">
        <v>0</v>
      </c>
      <c r="W8113">
        <v>701589.6875</v>
      </c>
      <c r="X8113">
        <v>0</v>
      </c>
      <c r="Y8113">
        <v>79.871322631835938</v>
      </c>
      <c r="Z8113">
        <v>28031.90234375</v>
      </c>
      <c r="AA8113">
        <v>28031.90234375</v>
      </c>
      <c r="AB8113">
        <v>0</v>
      </c>
      <c r="AC8113">
        <v>-1</v>
      </c>
      <c r="AD8113">
        <v>0</v>
      </c>
      <c r="AE8113">
        <v>0</v>
      </c>
      <c r="AF8113">
        <v>0</v>
      </c>
      <c r="AG8113">
        <v>0</v>
      </c>
      <c r="AH8113">
        <v>8784</v>
      </c>
      <c r="AI8113">
        <v>0.39935660362243652</v>
      </c>
      <c r="AJ8113">
        <v>39.954837799072266</v>
      </c>
      <c r="AK8113" s="134">
        <v>1465.619140625</v>
      </c>
      <c r="AL8113">
        <v>2.0889976024627686</v>
      </c>
      <c r="AM8113">
        <v>26566.283203125</v>
      </c>
      <c r="AN8113">
        <v>37.865840911865234</v>
      </c>
      <c r="AO8113">
        <v>0</v>
      </c>
      <c r="AP8113" t="s">
        <v>498</v>
      </c>
      <c r="AQ8113" t="s">
        <v>435</v>
      </c>
      <c r="AS8113">
        <v>0</v>
      </c>
      <c r="AT8113">
        <v>0</v>
      </c>
      <c r="AU8113">
        <v>2040</v>
      </c>
      <c r="AY8113">
        <v>0</v>
      </c>
      <c r="AZ8113">
        <v>0</v>
      </c>
      <c r="BA8113" t="s">
        <v>128</v>
      </c>
      <c r="BB8113">
        <v>32711</v>
      </c>
      <c r="BC8113">
        <v>200</v>
      </c>
      <c r="BD8113">
        <v>120.12867736816406</v>
      </c>
      <c r="BE8113">
        <v>0</v>
      </c>
      <c r="BF8113" s="134">
        <v>701589.6875</v>
      </c>
      <c r="BG8113" s="134">
        <v>0</v>
      </c>
      <c r="BH8113">
        <v>0</v>
      </c>
      <c r="BI8113">
        <v>1465.619140625</v>
      </c>
      <c r="BJ8113">
        <v>0</v>
      </c>
      <c r="BK8113">
        <v>0</v>
      </c>
      <c r="BL8113">
        <v>0</v>
      </c>
      <c r="BM81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13" s="134">
        <f>Table_PortfolioResourcesYear1[[#This Row],[total Variable Cost]]-Table_PortfolioResourcesYear1[[#This Row],[Total_Cost]]</f>
        <v>0</v>
      </c>
      <c r="BO8113" s="134">
        <f>Table_PortfolioResourcesYear1[[#This Row],[Revenue]]-Table_PortfolioResourcesYear1[[#This Row],[total Variable Cost]]</f>
        <v>26566.283203125</v>
      </c>
      <c r="BP8113" s="134">
        <f>(Table_PortfolioResourcesYear1[[#This Row],[Column2]]*1000)/(Table_PortfolioResourcesYear1[[#This Row],[Capacity]]*1000)</f>
        <v>132.831416015625</v>
      </c>
      <c r="BQ8113" s="134">
        <f t="shared" si="126"/>
        <v>0</v>
      </c>
      <c r="BR8113" s="134">
        <f>Table_PortfolioResourcesYear1[[#This Row],[Revenue]]*1000/Table_PortfolioResourcesYear1[[#This Row],[Output_MWH_Primary]]</f>
        <v>39.954838053046494</v>
      </c>
      <c r="BS8113" s="134">
        <f>Table_PortfolioResourcesYear1[[#This Row],[Energy_Revenue]]-Table_PortfolioResourcesYear1[[#This Row],[total Variable Cost]]</f>
        <v>26566.283203125</v>
      </c>
    </row>
    <row r="8114" spans="1:71" x14ac:dyDescent="0.35">
      <c r="A8114" t="s">
        <v>30</v>
      </c>
      <c r="B8114" t="s">
        <v>100</v>
      </c>
      <c r="C8114" t="s">
        <v>166</v>
      </c>
      <c r="D8114" t="s">
        <v>131</v>
      </c>
      <c r="E8114" t="s">
        <v>132</v>
      </c>
      <c r="F8114" t="s">
        <v>605</v>
      </c>
      <c r="G8114" t="s">
        <v>605</v>
      </c>
      <c r="H8114" s="134">
        <v>79.871322631835938</v>
      </c>
      <c r="I8114" s="134">
        <v>200</v>
      </c>
      <c r="J8114" s="134">
        <v>79.871322631835938</v>
      </c>
      <c r="K8114" s="134">
        <v>701589.6875</v>
      </c>
      <c r="L8114" s="134">
        <v>0</v>
      </c>
      <c r="M8114" s="134">
        <v>2.0889976024627686</v>
      </c>
      <c r="N8114" s="134">
        <v>2.1934475898742676</v>
      </c>
      <c r="O8114" s="134">
        <v>1465.619140625</v>
      </c>
      <c r="P8114" s="134">
        <v>46541.23046875</v>
      </c>
      <c r="Q8114" s="134">
        <v>0</v>
      </c>
      <c r="R8114" s="134">
        <v>0</v>
      </c>
      <c r="S8114" s="134">
        <v>-1</v>
      </c>
      <c r="T8114" s="134">
        <v>0</v>
      </c>
      <c r="U8114" t="s">
        <v>472</v>
      </c>
      <c r="V8114">
        <v>0</v>
      </c>
      <c r="W8114">
        <v>701589.6875</v>
      </c>
      <c r="X8114">
        <v>0</v>
      </c>
      <c r="Y8114">
        <v>79.871322631835938</v>
      </c>
      <c r="Z8114">
        <v>28031.90234375</v>
      </c>
      <c r="AA8114">
        <v>28031.90234375</v>
      </c>
      <c r="AB8114">
        <v>0</v>
      </c>
      <c r="AC8114">
        <v>-1</v>
      </c>
      <c r="AD8114">
        <v>0</v>
      </c>
      <c r="AE8114">
        <v>0</v>
      </c>
      <c r="AF8114">
        <v>0</v>
      </c>
      <c r="AG8114">
        <v>0</v>
      </c>
      <c r="AH8114">
        <v>8784</v>
      </c>
      <c r="AI8114">
        <v>0.39935660362243652</v>
      </c>
      <c r="AJ8114">
        <v>39.954837799072266</v>
      </c>
      <c r="AK8114" s="134">
        <v>1465.619140625</v>
      </c>
      <c r="AL8114">
        <v>2.0889976024627686</v>
      </c>
      <c r="AM8114">
        <v>26566.283203125</v>
      </c>
      <c r="AN8114">
        <v>37.865840911865234</v>
      </c>
      <c r="AO8114">
        <v>0</v>
      </c>
      <c r="AP8114" t="s">
        <v>498</v>
      </c>
      <c r="AQ8114" t="s">
        <v>435</v>
      </c>
      <c r="AS8114">
        <v>0</v>
      </c>
      <c r="AT8114">
        <v>0</v>
      </c>
      <c r="AU8114">
        <v>2040</v>
      </c>
      <c r="AY8114">
        <v>0</v>
      </c>
      <c r="AZ8114">
        <v>0</v>
      </c>
      <c r="BA8114" t="s">
        <v>128</v>
      </c>
      <c r="BB8114">
        <v>32712</v>
      </c>
      <c r="BC8114">
        <v>200</v>
      </c>
      <c r="BD8114">
        <v>120.12867736816406</v>
      </c>
      <c r="BE8114">
        <v>0</v>
      </c>
      <c r="BF8114" s="134">
        <v>701589.6875</v>
      </c>
      <c r="BG8114" s="134">
        <v>0</v>
      </c>
      <c r="BH8114">
        <v>0</v>
      </c>
      <c r="BI8114">
        <v>1465.619140625</v>
      </c>
      <c r="BJ8114">
        <v>0</v>
      </c>
      <c r="BK8114">
        <v>0</v>
      </c>
      <c r="BL8114">
        <v>0</v>
      </c>
      <c r="BM81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14" s="134">
        <f>Table_PortfolioResourcesYear1[[#This Row],[total Variable Cost]]-Table_PortfolioResourcesYear1[[#This Row],[Total_Cost]]</f>
        <v>0</v>
      </c>
      <c r="BO8114" s="134">
        <f>Table_PortfolioResourcesYear1[[#This Row],[Revenue]]-Table_PortfolioResourcesYear1[[#This Row],[total Variable Cost]]</f>
        <v>26566.283203125</v>
      </c>
      <c r="BP8114" s="134">
        <f>(Table_PortfolioResourcesYear1[[#This Row],[Column2]]*1000)/(Table_PortfolioResourcesYear1[[#This Row],[Capacity]]*1000)</f>
        <v>132.831416015625</v>
      </c>
      <c r="BQ8114" s="134">
        <f t="shared" si="126"/>
        <v>0</v>
      </c>
      <c r="BR8114" s="134">
        <f>Table_PortfolioResourcesYear1[[#This Row],[Revenue]]*1000/Table_PortfolioResourcesYear1[[#This Row],[Output_MWH_Primary]]</f>
        <v>39.954838053046494</v>
      </c>
      <c r="BS8114" s="134">
        <f>Table_PortfolioResourcesYear1[[#This Row],[Energy_Revenue]]-Table_PortfolioResourcesYear1[[#This Row],[total Variable Cost]]</f>
        <v>26566.283203125</v>
      </c>
    </row>
    <row r="8115" spans="1:71" x14ac:dyDescent="0.35">
      <c r="A8115" t="s">
        <v>30</v>
      </c>
      <c r="B8115" t="s">
        <v>100</v>
      </c>
      <c r="C8115" t="s">
        <v>166</v>
      </c>
      <c r="D8115" t="s">
        <v>184</v>
      </c>
      <c r="E8115" t="s">
        <v>185</v>
      </c>
      <c r="F8115" t="s">
        <v>605</v>
      </c>
      <c r="G8115" t="s">
        <v>605</v>
      </c>
      <c r="H8115" s="134">
        <v>239.61396789550781</v>
      </c>
      <c r="I8115" s="134">
        <v>600</v>
      </c>
      <c r="J8115" s="134">
        <v>239.61396789550781</v>
      </c>
      <c r="K8115" s="134">
        <v>2104769</v>
      </c>
      <c r="L8115" s="134">
        <v>0</v>
      </c>
      <c r="M8115" s="134">
        <v>2.0889976024627686</v>
      </c>
      <c r="N8115" s="134">
        <v>2.1934475898742676</v>
      </c>
      <c r="O8115" s="134">
        <v>4396.857421875</v>
      </c>
      <c r="P8115" s="134">
        <v>139623.6875</v>
      </c>
      <c r="Q8115" s="134">
        <v>0</v>
      </c>
      <c r="R8115" s="134">
        <v>0</v>
      </c>
      <c r="S8115" s="134">
        <v>-1</v>
      </c>
      <c r="T8115" s="134">
        <v>0</v>
      </c>
      <c r="U8115" t="s">
        <v>472</v>
      </c>
      <c r="V8115">
        <v>0</v>
      </c>
      <c r="W8115">
        <v>2104769</v>
      </c>
      <c r="X8115">
        <v>0</v>
      </c>
      <c r="Y8115">
        <v>239.61396789550781</v>
      </c>
      <c r="Z8115">
        <v>84095.703125</v>
      </c>
      <c r="AA8115">
        <v>84095.703125</v>
      </c>
      <c r="AB8115">
        <v>0</v>
      </c>
      <c r="AC8115">
        <v>-1</v>
      </c>
      <c r="AD8115">
        <v>0</v>
      </c>
      <c r="AE8115">
        <v>0</v>
      </c>
      <c r="AF8115">
        <v>0</v>
      </c>
      <c r="AG8115">
        <v>0</v>
      </c>
      <c r="AH8115">
        <v>8784</v>
      </c>
      <c r="AI8115">
        <v>0.39935660362243652</v>
      </c>
      <c r="AJ8115">
        <v>39.954837799072266</v>
      </c>
      <c r="AK8115" s="134">
        <v>4396.857421875</v>
      </c>
      <c r="AL8115">
        <v>2.0889976024627686</v>
      </c>
      <c r="AM8115">
        <v>79698.84375</v>
      </c>
      <c r="AN8115">
        <v>37.865840911865234</v>
      </c>
      <c r="AO8115">
        <v>0</v>
      </c>
      <c r="AP8115" t="s">
        <v>498</v>
      </c>
      <c r="AQ8115" t="s">
        <v>435</v>
      </c>
      <c r="AS8115">
        <v>0</v>
      </c>
      <c r="AT8115">
        <v>0</v>
      </c>
      <c r="AU8115">
        <v>2040</v>
      </c>
      <c r="AY8115">
        <v>0</v>
      </c>
      <c r="AZ8115">
        <v>0</v>
      </c>
      <c r="BA8115" t="s">
        <v>128</v>
      </c>
      <c r="BB8115">
        <v>32713</v>
      </c>
      <c r="BC8115">
        <v>600</v>
      </c>
      <c r="BD8115">
        <v>360.38604736328125</v>
      </c>
      <c r="BE8115">
        <v>0</v>
      </c>
      <c r="BF8115" s="134">
        <v>2104769</v>
      </c>
      <c r="BG8115" s="134">
        <v>0</v>
      </c>
      <c r="BH8115">
        <v>0</v>
      </c>
      <c r="BI8115">
        <v>4396.857421875</v>
      </c>
      <c r="BJ8115">
        <v>0</v>
      </c>
      <c r="BK8115">
        <v>0</v>
      </c>
      <c r="BL8115">
        <v>0</v>
      </c>
      <c r="BM81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96.857421875</v>
      </c>
      <c r="BN8115" s="134">
        <f>Table_PortfolioResourcesYear1[[#This Row],[total Variable Cost]]-Table_PortfolioResourcesYear1[[#This Row],[Total_Cost]]</f>
        <v>0</v>
      </c>
      <c r="BO8115" s="134">
        <f>Table_PortfolioResourcesYear1[[#This Row],[Revenue]]-Table_PortfolioResourcesYear1[[#This Row],[total Variable Cost]]</f>
        <v>79698.845703125</v>
      </c>
      <c r="BP8115" s="134">
        <f>(Table_PortfolioResourcesYear1[[#This Row],[Column2]]*1000)/(Table_PortfolioResourcesYear1[[#This Row],[Capacity]]*1000)</f>
        <v>132.83140950520834</v>
      </c>
      <c r="BQ8115" s="134">
        <f t="shared" si="126"/>
        <v>0</v>
      </c>
      <c r="BR8115" s="134">
        <f>Table_PortfolioResourcesYear1[[#This Row],[Revenue]]*1000/Table_PortfolioResourcesYear1[[#This Row],[Output_MWH_Primary]]</f>
        <v>39.954837383579864</v>
      </c>
      <c r="BS8115" s="134">
        <f>Table_PortfolioResourcesYear1[[#This Row],[Energy_Revenue]]-Table_PortfolioResourcesYear1[[#This Row],[total Variable Cost]]</f>
        <v>79698.845703125</v>
      </c>
    </row>
    <row r="8116" spans="1:71" x14ac:dyDescent="0.35">
      <c r="A8116" t="s">
        <v>30</v>
      </c>
      <c r="B8116" t="s">
        <v>100</v>
      </c>
      <c r="C8116" t="s">
        <v>166</v>
      </c>
      <c r="D8116" t="s">
        <v>127</v>
      </c>
      <c r="E8116" t="s">
        <v>48</v>
      </c>
      <c r="F8116" t="s">
        <v>551</v>
      </c>
      <c r="G8116" t="s">
        <v>551</v>
      </c>
      <c r="H8116" s="134">
        <v>79.871322631835938</v>
      </c>
      <c r="I8116" s="134">
        <v>200</v>
      </c>
      <c r="J8116" s="134">
        <v>79.871322631835938</v>
      </c>
      <c r="K8116" s="134">
        <v>701589.6875</v>
      </c>
      <c r="L8116" s="134">
        <v>0</v>
      </c>
      <c r="M8116" s="134">
        <v>2.0889976024627686</v>
      </c>
      <c r="N8116" s="134">
        <v>2.1934475898742676</v>
      </c>
      <c r="O8116" s="134">
        <v>1465.619140625</v>
      </c>
      <c r="P8116" s="134">
        <v>45273.5703125</v>
      </c>
      <c r="Q8116" s="134">
        <v>0</v>
      </c>
      <c r="R8116" s="134">
        <v>0</v>
      </c>
      <c r="S8116" s="134">
        <v>-1</v>
      </c>
      <c r="T8116" s="134">
        <v>0</v>
      </c>
      <c r="U8116" t="s">
        <v>472</v>
      </c>
      <c r="V8116">
        <v>0</v>
      </c>
      <c r="W8116">
        <v>701589.6875</v>
      </c>
      <c r="X8116">
        <v>0</v>
      </c>
      <c r="Y8116">
        <v>79.871322631835938</v>
      </c>
      <c r="Z8116">
        <v>28031.90234375</v>
      </c>
      <c r="AA8116">
        <v>28031.90234375</v>
      </c>
      <c r="AB8116">
        <v>0</v>
      </c>
      <c r="AC8116">
        <v>-1</v>
      </c>
      <c r="AD8116">
        <v>0</v>
      </c>
      <c r="AE8116">
        <v>0</v>
      </c>
      <c r="AF8116">
        <v>0</v>
      </c>
      <c r="AG8116">
        <v>0</v>
      </c>
      <c r="AH8116">
        <v>8784</v>
      </c>
      <c r="AI8116">
        <v>0.39935660362243652</v>
      </c>
      <c r="AJ8116">
        <v>39.954837799072266</v>
      </c>
      <c r="AK8116" s="134">
        <v>1465.619140625</v>
      </c>
      <c r="AL8116">
        <v>2.0889976024627686</v>
      </c>
      <c r="AM8116">
        <v>26566.283203125</v>
      </c>
      <c r="AN8116">
        <v>37.865840911865234</v>
      </c>
      <c r="AO8116">
        <v>0</v>
      </c>
      <c r="AP8116" t="s">
        <v>552</v>
      </c>
      <c r="AQ8116" t="s">
        <v>435</v>
      </c>
      <c r="AS8116">
        <v>0</v>
      </c>
      <c r="AT8116">
        <v>0</v>
      </c>
      <c r="AU8116">
        <v>2040</v>
      </c>
      <c r="AY8116">
        <v>0</v>
      </c>
      <c r="AZ8116">
        <v>0</v>
      </c>
      <c r="BA8116" t="s">
        <v>128</v>
      </c>
      <c r="BB8116">
        <v>32714</v>
      </c>
      <c r="BC8116">
        <v>200</v>
      </c>
      <c r="BD8116">
        <v>120.12867736816406</v>
      </c>
      <c r="BE8116">
        <v>0</v>
      </c>
      <c r="BF8116" s="134">
        <v>701589.6875</v>
      </c>
      <c r="BG8116" s="134">
        <v>0</v>
      </c>
      <c r="BH8116">
        <v>0</v>
      </c>
      <c r="BI8116">
        <v>1465.619140625</v>
      </c>
      <c r="BJ8116">
        <v>0</v>
      </c>
      <c r="BK8116">
        <v>0</v>
      </c>
      <c r="BL8116">
        <v>0</v>
      </c>
      <c r="BM81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16" s="134">
        <f>Table_PortfolioResourcesYear1[[#This Row],[total Variable Cost]]-Table_PortfolioResourcesYear1[[#This Row],[Total_Cost]]</f>
        <v>0</v>
      </c>
      <c r="BO8116" s="134">
        <f>Table_PortfolioResourcesYear1[[#This Row],[Revenue]]-Table_PortfolioResourcesYear1[[#This Row],[total Variable Cost]]</f>
        <v>26566.283203125</v>
      </c>
      <c r="BP8116" s="134">
        <f>(Table_PortfolioResourcesYear1[[#This Row],[Column2]]*1000)/(Table_PortfolioResourcesYear1[[#This Row],[Capacity]]*1000)</f>
        <v>132.831416015625</v>
      </c>
      <c r="BQ8116" s="134">
        <f t="shared" si="126"/>
        <v>0</v>
      </c>
      <c r="BR8116" s="134">
        <f>Table_PortfolioResourcesYear1[[#This Row],[Revenue]]*1000/Table_PortfolioResourcesYear1[[#This Row],[Output_MWH_Primary]]</f>
        <v>39.954838053046494</v>
      </c>
      <c r="BS8116" s="134">
        <f>Table_PortfolioResourcesYear1[[#This Row],[Energy_Revenue]]-Table_PortfolioResourcesYear1[[#This Row],[total Variable Cost]]</f>
        <v>26566.283203125</v>
      </c>
    </row>
    <row r="8117" spans="1:71" x14ac:dyDescent="0.35">
      <c r="A8117" t="s">
        <v>30</v>
      </c>
      <c r="B8117" t="s">
        <v>100</v>
      </c>
      <c r="C8117" t="s">
        <v>166</v>
      </c>
      <c r="D8117" t="s">
        <v>131</v>
      </c>
      <c r="E8117" t="s">
        <v>132</v>
      </c>
      <c r="F8117" t="s">
        <v>551</v>
      </c>
      <c r="G8117" t="s">
        <v>551</v>
      </c>
      <c r="H8117" s="134">
        <v>79.871322631835938</v>
      </c>
      <c r="I8117" s="134">
        <v>200</v>
      </c>
      <c r="J8117" s="134">
        <v>79.871322631835938</v>
      </c>
      <c r="K8117" s="134">
        <v>701589.6875</v>
      </c>
      <c r="L8117" s="134">
        <v>0</v>
      </c>
      <c r="M8117" s="134">
        <v>2.0889976024627686</v>
      </c>
      <c r="N8117" s="134">
        <v>2.1934475898742676</v>
      </c>
      <c r="O8117" s="134">
        <v>1465.619140625</v>
      </c>
      <c r="P8117" s="134">
        <v>45273.5703125</v>
      </c>
      <c r="Q8117" s="134">
        <v>0</v>
      </c>
      <c r="R8117" s="134">
        <v>0</v>
      </c>
      <c r="S8117" s="134">
        <v>-1</v>
      </c>
      <c r="T8117" s="134">
        <v>0</v>
      </c>
      <c r="U8117" t="s">
        <v>472</v>
      </c>
      <c r="V8117">
        <v>0</v>
      </c>
      <c r="W8117">
        <v>701589.6875</v>
      </c>
      <c r="X8117">
        <v>0</v>
      </c>
      <c r="Y8117">
        <v>79.871322631835938</v>
      </c>
      <c r="Z8117">
        <v>28031.90234375</v>
      </c>
      <c r="AA8117">
        <v>28031.90234375</v>
      </c>
      <c r="AB8117">
        <v>0</v>
      </c>
      <c r="AC8117">
        <v>-1</v>
      </c>
      <c r="AD8117">
        <v>0</v>
      </c>
      <c r="AE8117">
        <v>0</v>
      </c>
      <c r="AF8117">
        <v>0</v>
      </c>
      <c r="AG8117">
        <v>0</v>
      </c>
      <c r="AH8117">
        <v>8784</v>
      </c>
      <c r="AI8117">
        <v>0.39935660362243652</v>
      </c>
      <c r="AJ8117">
        <v>39.954837799072266</v>
      </c>
      <c r="AK8117" s="134">
        <v>1465.619140625</v>
      </c>
      <c r="AL8117">
        <v>2.0889976024627686</v>
      </c>
      <c r="AM8117">
        <v>26566.283203125</v>
      </c>
      <c r="AN8117">
        <v>37.865840911865234</v>
      </c>
      <c r="AO8117">
        <v>0</v>
      </c>
      <c r="AP8117" t="s">
        <v>552</v>
      </c>
      <c r="AQ8117" t="s">
        <v>435</v>
      </c>
      <c r="AS8117">
        <v>0</v>
      </c>
      <c r="AT8117">
        <v>0</v>
      </c>
      <c r="AU8117">
        <v>2040</v>
      </c>
      <c r="AY8117">
        <v>0</v>
      </c>
      <c r="AZ8117">
        <v>0</v>
      </c>
      <c r="BA8117" t="s">
        <v>128</v>
      </c>
      <c r="BB8117">
        <v>32715</v>
      </c>
      <c r="BC8117">
        <v>200</v>
      </c>
      <c r="BD8117">
        <v>120.12867736816406</v>
      </c>
      <c r="BE8117">
        <v>0</v>
      </c>
      <c r="BF8117" s="134">
        <v>701589.6875</v>
      </c>
      <c r="BG8117" s="134">
        <v>0</v>
      </c>
      <c r="BH8117">
        <v>0</v>
      </c>
      <c r="BI8117">
        <v>1465.619140625</v>
      </c>
      <c r="BJ8117">
        <v>0</v>
      </c>
      <c r="BK8117">
        <v>0</v>
      </c>
      <c r="BL8117">
        <v>0</v>
      </c>
      <c r="BM81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17" s="134">
        <f>Table_PortfolioResourcesYear1[[#This Row],[total Variable Cost]]-Table_PortfolioResourcesYear1[[#This Row],[Total_Cost]]</f>
        <v>0</v>
      </c>
      <c r="BO8117" s="134">
        <f>Table_PortfolioResourcesYear1[[#This Row],[Revenue]]-Table_PortfolioResourcesYear1[[#This Row],[total Variable Cost]]</f>
        <v>26566.283203125</v>
      </c>
      <c r="BP8117" s="134">
        <f>(Table_PortfolioResourcesYear1[[#This Row],[Column2]]*1000)/(Table_PortfolioResourcesYear1[[#This Row],[Capacity]]*1000)</f>
        <v>132.831416015625</v>
      </c>
      <c r="BQ8117" s="134">
        <f t="shared" si="126"/>
        <v>0</v>
      </c>
      <c r="BR8117" s="134">
        <f>Table_PortfolioResourcesYear1[[#This Row],[Revenue]]*1000/Table_PortfolioResourcesYear1[[#This Row],[Output_MWH_Primary]]</f>
        <v>39.954838053046494</v>
      </c>
      <c r="BS8117" s="134">
        <f>Table_PortfolioResourcesYear1[[#This Row],[Energy_Revenue]]-Table_PortfolioResourcesYear1[[#This Row],[total Variable Cost]]</f>
        <v>26566.283203125</v>
      </c>
    </row>
    <row r="8118" spans="1:71" x14ac:dyDescent="0.35">
      <c r="A8118" t="s">
        <v>30</v>
      </c>
      <c r="B8118" t="s">
        <v>100</v>
      </c>
      <c r="C8118" t="s">
        <v>166</v>
      </c>
      <c r="D8118" t="s">
        <v>184</v>
      </c>
      <c r="E8118" t="s">
        <v>185</v>
      </c>
      <c r="F8118" t="s">
        <v>551</v>
      </c>
      <c r="G8118" t="s">
        <v>551</v>
      </c>
      <c r="H8118" s="134">
        <v>159.74264526367188</v>
      </c>
      <c r="I8118" s="134">
        <v>400</v>
      </c>
      <c r="J8118" s="134">
        <v>159.74264526367188</v>
      </c>
      <c r="K8118" s="134">
        <v>1403179.375</v>
      </c>
      <c r="L8118" s="134">
        <v>0</v>
      </c>
      <c r="M8118" s="134">
        <v>2.0889976024627686</v>
      </c>
      <c r="N8118" s="134">
        <v>2.1934475898742676</v>
      </c>
      <c r="O8118" s="134">
        <v>2931.23828125</v>
      </c>
      <c r="P8118" s="134">
        <v>90547.140625</v>
      </c>
      <c r="Q8118" s="134">
        <v>0</v>
      </c>
      <c r="R8118" s="134">
        <v>0</v>
      </c>
      <c r="S8118" s="134">
        <v>-1</v>
      </c>
      <c r="T8118" s="134">
        <v>0</v>
      </c>
      <c r="U8118" t="s">
        <v>472</v>
      </c>
      <c r="V8118">
        <v>0</v>
      </c>
      <c r="W8118">
        <v>1403179.375</v>
      </c>
      <c r="X8118">
        <v>0</v>
      </c>
      <c r="Y8118">
        <v>159.74264526367188</v>
      </c>
      <c r="Z8118">
        <v>56063.8046875</v>
      </c>
      <c r="AA8118">
        <v>56063.8046875</v>
      </c>
      <c r="AB8118">
        <v>0</v>
      </c>
      <c r="AC8118">
        <v>-1</v>
      </c>
      <c r="AD8118">
        <v>0</v>
      </c>
      <c r="AE8118">
        <v>0</v>
      </c>
      <c r="AF8118">
        <v>0</v>
      </c>
      <c r="AG8118">
        <v>0</v>
      </c>
      <c r="AH8118">
        <v>8784</v>
      </c>
      <c r="AI8118">
        <v>0.39935660362243652</v>
      </c>
      <c r="AJ8118">
        <v>39.954837799072266</v>
      </c>
      <c r="AK8118" s="134">
        <v>2931.23828125</v>
      </c>
      <c r="AL8118">
        <v>2.0889976024627686</v>
      </c>
      <c r="AM8118">
        <v>53132.56640625</v>
      </c>
      <c r="AN8118">
        <v>37.865840911865234</v>
      </c>
      <c r="AO8118">
        <v>0</v>
      </c>
      <c r="AP8118" t="s">
        <v>552</v>
      </c>
      <c r="AQ8118" t="s">
        <v>435</v>
      </c>
      <c r="AS8118">
        <v>0</v>
      </c>
      <c r="AT8118">
        <v>0</v>
      </c>
      <c r="AU8118">
        <v>2040</v>
      </c>
      <c r="AY8118">
        <v>0</v>
      </c>
      <c r="AZ8118">
        <v>0</v>
      </c>
      <c r="BA8118" t="s">
        <v>128</v>
      </c>
      <c r="BB8118">
        <v>32716</v>
      </c>
      <c r="BC8118">
        <v>400</v>
      </c>
      <c r="BD8118">
        <v>240.25735473632813</v>
      </c>
      <c r="BE8118">
        <v>0</v>
      </c>
      <c r="BF8118" s="134">
        <v>1403179.375</v>
      </c>
      <c r="BG8118" s="134">
        <v>0</v>
      </c>
      <c r="BH8118">
        <v>0</v>
      </c>
      <c r="BI8118">
        <v>2931.23828125</v>
      </c>
      <c r="BJ8118">
        <v>0</v>
      </c>
      <c r="BK8118">
        <v>0</v>
      </c>
      <c r="BL8118">
        <v>0</v>
      </c>
      <c r="BM81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1.23828125</v>
      </c>
      <c r="BN8118" s="134">
        <f>Table_PortfolioResourcesYear1[[#This Row],[total Variable Cost]]-Table_PortfolioResourcesYear1[[#This Row],[Total_Cost]]</f>
        <v>0</v>
      </c>
      <c r="BO8118" s="134">
        <f>Table_PortfolioResourcesYear1[[#This Row],[Revenue]]-Table_PortfolioResourcesYear1[[#This Row],[total Variable Cost]]</f>
        <v>53132.56640625</v>
      </c>
      <c r="BP8118" s="134">
        <f>(Table_PortfolioResourcesYear1[[#This Row],[Column2]]*1000)/(Table_PortfolioResourcesYear1[[#This Row],[Capacity]]*1000)</f>
        <v>132.831416015625</v>
      </c>
      <c r="BQ8118" s="134">
        <f t="shared" si="126"/>
        <v>0</v>
      </c>
      <c r="BR8118" s="134">
        <f>Table_PortfolioResourcesYear1[[#This Row],[Revenue]]*1000/Table_PortfolioResourcesYear1[[#This Row],[Output_MWH_Primary]]</f>
        <v>39.954838053046494</v>
      </c>
      <c r="BS8118" s="134">
        <f>Table_PortfolioResourcesYear1[[#This Row],[Energy_Revenue]]-Table_PortfolioResourcesYear1[[#This Row],[total Variable Cost]]</f>
        <v>53132.56640625</v>
      </c>
    </row>
    <row r="8119" spans="1:71" x14ac:dyDescent="0.35">
      <c r="A8119" t="s">
        <v>30</v>
      </c>
      <c r="B8119" t="s">
        <v>100</v>
      </c>
      <c r="C8119" t="s">
        <v>166</v>
      </c>
      <c r="D8119" t="s">
        <v>127</v>
      </c>
      <c r="E8119" t="s">
        <v>48</v>
      </c>
      <c r="F8119" t="s">
        <v>553</v>
      </c>
      <c r="G8119" t="s">
        <v>553</v>
      </c>
      <c r="H8119" s="134">
        <v>79.871322631835938</v>
      </c>
      <c r="I8119" s="134">
        <v>200</v>
      </c>
      <c r="J8119" s="134">
        <v>79.871322631835938</v>
      </c>
      <c r="K8119" s="134">
        <v>701589.6875</v>
      </c>
      <c r="L8119" s="134">
        <v>0</v>
      </c>
      <c r="M8119" s="134">
        <v>2.0889976024627686</v>
      </c>
      <c r="N8119" s="134">
        <v>2.1934494972229004</v>
      </c>
      <c r="O8119" s="134">
        <v>1465.619140625</v>
      </c>
      <c r="P8119" s="134">
        <v>44024.01953125</v>
      </c>
      <c r="Q8119" s="134">
        <v>0</v>
      </c>
      <c r="R8119" s="134">
        <v>0</v>
      </c>
      <c r="S8119" s="134">
        <v>-1</v>
      </c>
      <c r="T8119" s="134">
        <v>0</v>
      </c>
      <c r="U8119" t="s">
        <v>472</v>
      </c>
      <c r="V8119">
        <v>0</v>
      </c>
      <c r="W8119">
        <v>701589.6875</v>
      </c>
      <c r="X8119">
        <v>0</v>
      </c>
      <c r="Y8119">
        <v>79.871322631835938</v>
      </c>
      <c r="Z8119">
        <v>28031.90234375</v>
      </c>
      <c r="AA8119">
        <v>28031.90234375</v>
      </c>
      <c r="AB8119">
        <v>0</v>
      </c>
      <c r="AC8119">
        <v>-1</v>
      </c>
      <c r="AD8119">
        <v>0</v>
      </c>
      <c r="AE8119">
        <v>0</v>
      </c>
      <c r="AF8119">
        <v>0</v>
      </c>
      <c r="AG8119">
        <v>0</v>
      </c>
      <c r="AH8119">
        <v>8784</v>
      </c>
      <c r="AI8119">
        <v>0.39935660362243652</v>
      </c>
      <c r="AJ8119">
        <v>39.954837799072266</v>
      </c>
      <c r="AK8119" s="134">
        <v>1465.619140625</v>
      </c>
      <c r="AL8119">
        <v>2.0889976024627686</v>
      </c>
      <c r="AM8119">
        <v>26566.283203125</v>
      </c>
      <c r="AN8119">
        <v>37.865840911865234</v>
      </c>
      <c r="AO8119">
        <v>0</v>
      </c>
      <c r="AP8119" t="s">
        <v>554</v>
      </c>
      <c r="AQ8119" t="s">
        <v>435</v>
      </c>
      <c r="AS8119">
        <v>0</v>
      </c>
      <c r="AT8119">
        <v>0</v>
      </c>
      <c r="AU8119">
        <v>2040</v>
      </c>
      <c r="AY8119">
        <v>0</v>
      </c>
      <c r="AZ8119">
        <v>0</v>
      </c>
      <c r="BA8119" t="s">
        <v>128</v>
      </c>
      <c r="BB8119">
        <v>32717</v>
      </c>
      <c r="BC8119">
        <v>200</v>
      </c>
      <c r="BD8119">
        <v>120.12867736816406</v>
      </c>
      <c r="BE8119">
        <v>0</v>
      </c>
      <c r="BF8119" s="134">
        <v>701589.6875</v>
      </c>
      <c r="BG8119" s="134">
        <v>0</v>
      </c>
      <c r="BH8119">
        <v>0</v>
      </c>
      <c r="BI8119">
        <v>1465.619140625</v>
      </c>
      <c r="BJ8119">
        <v>0</v>
      </c>
      <c r="BK8119">
        <v>0</v>
      </c>
      <c r="BL8119">
        <v>0</v>
      </c>
      <c r="BM81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19" s="134">
        <f>Table_PortfolioResourcesYear1[[#This Row],[total Variable Cost]]-Table_PortfolioResourcesYear1[[#This Row],[Total_Cost]]</f>
        <v>0</v>
      </c>
      <c r="BO8119" s="134">
        <f>Table_PortfolioResourcesYear1[[#This Row],[Revenue]]-Table_PortfolioResourcesYear1[[#This Row],[total Variable Cost]]</f>
        <v>26566.283203125</v>
      </c>
      <c r="BP8119" s="134">
        <f>(Table_PortfolioResourcesYear1[[#This Row],[Column2]]*1000)/(Table_PortfolioResourcesYear1[[#This Row],[Capacity]]*1000)</f>
        <v>132.831416015625</v>
      </c>
      <c r="BQ8119" s="134">
        <f t="shared" si="126"/>
        <v>0</v>
      </c>
      <c r="BR8119" s="134">
        <f>Table_PortfolioResourcesYear1[[#This Row],[Revenue]]*1000/Table_PortfolioResourcesYear1[[#This Row],[Output_MWH_Primary]]</f>
        <v>39.954838053046494</v>
      </c>
      <c r="BS8119" s="134">
        <f>Table_PortfolioResourcesYear1[[#This Row],[Energy_Revenue]]-Table_PortfolioResourcesYear1[[#This Row],[total Variable Cost]]</f>
        <v>26566.283203125</v>
      </c>
    </row>
    <row r="8120" spans="1:71" x14ac:dyDescent="0.35">
      <c r="A8120" t="s">
        <v>30</v>
      </c>
      <c r="B8120" t="s">
        <v>100</v>
      </c>
      <c r="C8120" t="s">
        <v>166</v>
      </c>
      <c r="D8120" t="s">
        <v>131</v>
      </c>
      <c r="E8120" t="s">
        <v>132</v>
      </c>
      <c r="F8120" t="s">
        <v>553</v>
      </c>
      <c r="G8120" t="s">
        <v>553</v>
      </c>
      <c r="H8120" s="134">
        <v>79.871322631835938</v>
      </c>
      <c r="I8120" s="134">
        <v>200</v>
      </c>
      <c r="J8120" s="134">
        <v>79.871322631835938</v>
      </c>
      <c r="K8120" s="134">
        <v>701589.6875</v>
      </c>
      <c r="L8120" s="134">
        <v>0</v>
      </c>
      <c r="M8120" s="134">
        <v>2.0889976024627686</v>
      </c>
      <c r="N8120" s="134">
        <v>2.1934494972229004</v>
      </c>
      <c r="O8120" s="134">
        <v>1465.619140625</v>
      </c>
      <c r="P8120" s="134">
        <v>44024.01953125</v>
      </c>
      <c r="Q8120" s="134">
        <v>0</v>
      </c>
      <c r="R8120" s="134">
        <v>0</v>
      </c>
      <c r="S8120" s="134">
        <v>-1</v>
      </c>
      <c r="T8120" s="134">
        <v>0</v>
      </c>
      <c r="U8120" t="s">
        <v>472</v>
      </c>
      <c r="V8120">
        <v>0</v>
      </c>
      <c r="W8120">
        <v>701589.6875</v>
      </c>
      <c r="X8120">
        <v>0</v>
      </c>
      <c r="Y8120">
        <v>79.871322631835938</v>
      </c>
      <c r="Z8120">
        <v>28031.90234375</v>
      </c>
      <c r="AA8120">
        <v>28031.90234375</v>
      </c>
      <c r="AB8120">
        <v>0</v>
      </c>
      <c r="AC8120">
        <v>-1</v>
      </c>
      <c r="AD8120">
        <v>0</v>
      </c>
      <c r="AE8120">
        <v>0</v>
      </c>
      <c r="AF8120">
        <v>0</v>
      </c>
      <c r="AG8120">
        <v>0</v>
      </c>
      <c r="AH8120">
        <v>8784</v>
      </c>
      <c r="AI8120">
        <v>0.39935660362243652</v>
      </c>
      <c r="AJ8120">
        <v>39.954837799072266</v>
      </c>
      <c r="AK8120" s="134">
        <v>1465.619140625</v>
      </c>
      <c r="AL8120">
        <v>2.0889976024627686</v>
      </c>
      <c r="AM8120">
        <v>26566.283203125</v>
      </c>
      <c r="AN8120">
        <v>37.865840911865234</v>
      </c>
      <c r="AO8120">
        <v>0</v>
      </c>
      <c r="AP8120" t="s">
        <v>554</v>
      </c>
      <c r="AQ8120" t="s">
        <v>435</v>
      </c>
      <c r="AS8120">
        <v>0</v>
      </c>
      <c r="AT8120">
        <v>0</v>
      </c>
      <c r="AU8120">
        <v>2040</v>
      </c>
      <c r="AY8120">
        <v>0</v>
      </c>
      <c r="AZ8120">
        <v>0</v>
      </c>
      <c r="BA8120" t="s">
        <v>128</v>
      </c>
      <c r="BB8120">
        <v>32718</v>
      </c>
      <c r="BC8120">
        <v>200</v>
      </c>
      <c r="BD8120">
        <v>120.12867736816406</v>
      </c>
      <c r="BE8120">
        <v>0</v>
      </c>
      <c r="BF8120" s="134">
        <v>701589.6875</v>
      </c>
      <c r="BG8120" s="134">
        <v>0</v>
      </c>
      <c r="BH8120">
        <v>0</v>
      </c>
      <c r="BI8120">
        <v>1465.619140625</v>
      </c>
      <c r="BJ8120">
        <v>0</v>
      </c>
      <c r="BK8120">
        <v>0</v>
      </c>
      <c r="BL8120">
        <v>0</v>
      </c>
      <c r="BM81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20" s="134">
        <f>Table_PortfolioResourcesYear1[[#This Row],[total Variable Cost]]-Table_PortfolioResourcesYear1[[#This Row],[Total_Cost]]</f>
        <v>0</v>
      </c>
      <c r="BO8120" s="134">
        <f>Table_PortfolioResourcesYear1[[#This Row],[Revenue]]-Table_PortfolioResourcesYear1[[#This Row],[total Variable Cost]]</f>
        <v>26566.283203125</v>
      </c>
      <c r="BP8120" s="134">
        <f>(Table_PortfolioResourcesYear1[[#This Row],[Column2]]*1000)/(Table_PortfolioResourcesYear1[[#This Row],[Capacity]]*1000)</f>
        <v>132.831416015625</v>
      </c>
      <c r="BQ8120" s="134">
        <f t="shared" si="126"/>
        <v>0</v>
      </c>
      <c r="BR8120" s="134">
        <f>Table_PortfolioResourcesYear1[[#This Row],[Revenue]]*1000/Table_PortfolioResourcesYear1[[#This Row],[Output_MWH_Primary]]</f>
        <v>39.954838053046494</v>
      </c>
      <c r="BS8120" s="134">
        <f>Table_PortfolioResourcesYear1[[#This Row],[Energy_Revenue]]-Table_PortfolioResourcesYear1[[#This Row],[total Variable Cost]]</f>
        <v>26566.283203125</v>
      </c>
    </row>
    <row r="8121" spans="1:71" x14ac:dyDescent="0.35">
      <c r="A8121" t="s">
        <v>30</v>
      </c>
      <c r="B8121" t="s">
        <v>100</v>
      </c>
      <c r="C8121" t="s">
        <v>166</v>
      </c>
      <c r="D8121" t="s">
        <v>184</v>
      </c>
      <c r="E8121" t="s">
        <v>185</v>
      </c>
      <c r="F8121" t="s">
        <v>553</v>
      </c>
      <c r="G8121" t="s">
        <v>553</v>
      </c>
      <c r="H8121" s="134">
        <v>79.871322631835938</v>
      </c>
      <c r="I8121" s="134">
        <v>200</v>
      </c>
      <c r="J8121" s="134">
        <v>79.871322631835938</v>
      </c>
      <c r="K8121" s="134">
        <v>701589.6875</v>
      </c>
      <c r="L8121" s="134">
        <v>0</v>
      </c>
      <c r="M8121" s="134">
        <v>2.0889976024627686</v>
      </c>
      <c r="N8121" s="134">
        <v>2.1934494972229004</v>
      </c>
      <c r="O8121" s="134">
        <v>1465.619140625</v>
      </c>
      <c r="P8121" s="134">
        <v>44024.01953125</v>
      </c>
      <c r="Q8121" s="134">
        <v>0</v>
      </c>
      <c r="R8121" s="134">
        <v>0</v>
      </c>
      <c r="S8121" s="134">
        <v>-1</v>
      </c>
      <c r="T8121" s="134">
        <v>0</v>
      </c>
      <c r="U8121" t="s">
        <v>472</v>
      </c>
      <c r="V8121">
        <v>0</v>
      </c>
      <c r="W8121">
        <v>701589.6875</v>
      </c>
      <c r="X8121">
        <v>0</v>
      </c>
      <c r="Y8121">
        <v>79.871322631835938</v>
      </c>
      <c r="Z8121">
        <v>28031.90234375</v>
      </c>
      <c r="AA8121">
        <v>28031.90234375</v>
      </c>
      <c r="AB8121">
        <v>0</v>
      </c>
      <c r="AC8121">
        <v>-1</v>
      </c>
      <c r="AD8121">
        <v>0</v>
      </c>
      <c r="AE8121">
        <v>0</v>
      </c>
      <c r="AF8121">
        <v>0</v>
      </c>
      <c r="AG8121">
        <v>0</v>
      </c>
      <c r="AH8121">
        <v>8784</v>
      </c>
      <c r="AI8121">
        <v>0.39935660362243652</v>
      </c>
      <c r="AJ8121">
        <v>39.954837799072266</v>
      </c>
      <c r="AK8121" s="134">
        <v>1465.619140625</v>
      </c>
      <c r="AL8121">
        <v>2.0889976024627686</v>
      </c>
      <c r="AM8121">
        <v>26566.283203125</v>
      </c>
      <c r="AN8121">
        <v>37.865840911865234</v>
      </c>
      <c r="AO8121">
        <v>0</v>
      </c>
      <c r="AP8121" t="s">
        <v>554</v>
      </c>
      <c r="AQ8121" t="s">
        <v>435</v>
      </c>
      <c r="AS8121">
        <v>0</v>
      </c>
      <c r="AT8121">
        <v>0</v>
      </c>
      <c r="AU8121">
        <v>2040</v>
      </c>
      <c r="AY8121">
        <v>0</v>
      </c>
      <c r="AZ8121">
        <v>0</v>
      </c>
      <c r="BA8121" t="s">
        <v>128</v>
      </c>
      <c r="BB8121">
        <v>32719</v>
      </c>
      <c r="BC8121">
        <v>200</v>
      </c>
      <c r="BD8121">
        <v>120.12867736816406</v>
      </c>
      <c r="BE8121">
        <v>0</v>
      </c>
      <c r="BF8121" s="134">
        <v>701589.6875</v>
      </c>
      <c r="BG8121" s="134">
        <v>0</v>
      </c>
      <c r="BH8121">
        <v>0</v>
      </c>
      <c r="BI8121">
        <v>1465.619140625</v>
      </c>
      <c r="BJ8121">
        <v>0</v>
      </c>
      <c r="BK8121">
        <v>0</v>
      </c>
      <c r="BL8121">
        <v>0</v>
      </c>
      <c r="BM81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21" s="134">
        <f>Table_PortfolioResourcesYear1[[#This Row],[total Variable Cost]]-Table_PortfolioResourcesYear1[[#This Row],[Total_Cost]]</f>
        <v>0</v>
      </c>
      <c r="BO8121" s="134">
        <f>Table_PortfolioResourcesYear1[[#This Row],[Revenue]]-Table_PortfolioResourcesYear1[[#This Row],[total Variable Cost]]</f>
        <v>26566.283203125</v>
      </c>
      <c r="BP8121" s="134">
        <f>(Table_PortfolioResourcesYear1[[#This Row],[Column2]]*1000)/(Table_PortfolioResourcesYear1[[#This Row],[Capacity]]*1000)</f>
        <v>132.831416015625</v>
      </c>
      <c r="BQ8121" s="134">
        <f t="shared" si="126"/>
        <v>0</v>
      </c>
      <c r="BR8121" s="134">
        <f>Table_PortfolioResourcesYear1[[#This Row],[Revenue]]*1000/Table_PortfolioResourcesYear1[[#This Row],[Output_MWH_Primary]]</f>
        <v>39.954838053046494</v>
      </c>
      <c r="BS8121" s="134">
        <f>Table_PortfolioResourcesYear1[[#This Row],[Energy_Revenue]]-Table_PortfolioResourcesYear1[[#This Row],[total Variable Cost]]</f>
        <v>26566.283203125</v>
      </c>
    </row>
    <row r="8122" spans="1:71" x14ac:dyDescent="0.35">
      <c r="A8122" t="s">
        <v>30</v>
      </c>
      <c r="B8122" t="s">
        <v>100</v>
      </c>
      <c r="C8122" t="s">
        <v>166</v>
      </c>
      <c r="D8122" t="s">
        <v>127</v>
      </c>
      <c r="E8122" t="s">
        <v>48</v>
      </c>
      <c r="F8122" t="s">
        <v>555</v>
      </c>
      <c r="G8122" t="s">
        <v>555</v>
      </c>
      <c r="H8122" s="134">
        <v>79.871322631835938</v>
      </c>
      <c r="I8122" s="134">
        <v>200</v>
      </c>
      <c r="J8122" s="134">
        <v>79.871322631835938</v>
      </c>
      <c r="K8122" s="134">
        <v>701589.6875</v>
      </c>
      <c r="L8122" s="134">
        <v>0</v>
      </c>
      <c r="M8122" s="134">
        <v>2.0889976024627686</v>
      </c>
      <c r="N8122" s="134">
        <v>2.1934473514556885</v>
      </c>
      <c r="O8122" s="134">
        <v>1465.619140625</v>
      </c>
      <c r="P8122" s="134">
        <v>42774.46875</v>
      </c>
      <c r="Q8122" s="134">
        <v>0</v>
      </c>
      <c r="R8122" s="134">
        <v>0</v>
      </c>
      <c r="S8122" s="134">
        <v>-1</v>
      </c>
      <c r="T8122" s="134">
        <v>0</v>
      </c>
      <c r="U8122" t="s">
        <v>472</v>
      </c>
      <c r="V8122">
        <v>0</v>
      </c>
      <c r="W8122">
        <v>701589.6875</v>
      </c>
      <c r="X8122">
        <v>0</v>
      </c>
      <c r="Y8122">
        <v>79.871322631835938</v>
      </c>
      <c r="Z8122">
        <v>28031.90234375</v>
      </c>
      <c r="AA8122">
        <v>28031.90234375</v>
      </c>
      <c r="AB8122">
        <v>0</v>
      </c>
      <c r="AC8122">
        <v>-1</v>
      </c>
      <c r="AD8122">
        <v>0</v>
      </c>
      <c r="AE8122">
        <v>0</v>
      </c>
      <c r="AF8122">
        <v>0</v>
      </c>
      <c r="AG8122">
        <v>0</v>
      </c>
      <c r="AH8122">
        <v>8784</v>
      </c>
      <c r="AI8122">
        <v>0.39935660362243652</v>
      </c>
      <c r="AJ8122">
        <v>39.954837799072266</v>
      </c>
      <c r="AK8122" s="134">
        <v>1465.619140625</v>
      </c>
      <c r="AL8122">
        <v>2.0889976024627686</v>
      </c>
      <c r="AM8122">
        <v>26566.283203125</v>
      </c>
      <c r="AN8122">
        <v>37.865840911865234</v>
      </c>
      <c r="AO8122">
        <v>0</v>
      </c>
      <c r="AP8122" t="s">
        <v>556</v>
      </c>
      <c r="AQ8122" t="s">
        <v>435</v>
      </c>
      <c r="AS8122">
        <v>0</v>
      </c>
      <c r="AT8122">
        <v>0</v>
      </c>
      <c r="AU8122">
        <v>2040</v>
      </c>
      <c r="AY8122">
        <v>0</v>
      </c>
      <c r="AZ8122">
        <v>0</v>
      </c>
      <c r="BA8122" t="s">
        <v>128</v>
      </c>
      <c r="BB8122">
        <v>32720</v>
      </c>
      <c r="BC8122">
        <v>200</v>
      </c>
      <c r="BD8122">
        <v>120.12867736816406</v>
      </c>
      <c r="BE8122">
        <v>0</v>
      </c>
      <c r="BF8122" s="134">
        <v>701589.6875</v>
      </c>
      <c r="BG8122" s="134">
        <v>0</v>
      </c>
      <c r="BH8122">
        <v>0</v>
      </c>
      <c r="BI8122">
        <v>1465.619140625</v>
      </c>
      <c r="BJ8122">
        <v>0</v>
      </c>
      <c r="BK8122">
        <v>0</v>
      </c>
      <c r="BL8122">
        <v>0</v>
      </c>
      <c r="BM81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22" s="134">
        <f>Table_PortfolioResourcesYear1[[#This Row],[total Variable Cost]]-Table_PortfolioResourcesYear1[[#This Row],[Total_Cost]]</f>
        <v>0</v>
      </c>
      <c r="BO8122" s="134">
        <f>Table_PortfolioResourcesYear1[[#This Row],[Revenue]]-Table_PortfolioResourcesYear1[[#This Row],[total Variable Cost]]</f>
        <v>26566.283203125</v>
      </c>
      <c r="BP8122" s="134">
        <f>(Table_PortfolioResourcesYear1[[#This Row],[Column2]]*1000)/(Table_PortfolioResourcesYear1[[#This Row],[Capacity]]*1000)</f>
        <v>132.831416015625</v>
      </c>
      <c r="BQ8122" s="134">
        <f t="shared" si="126"/>
        <v>0</v>
      </c>
      <c r="BR8122" s="134">
        <f>Table_PortfolioResourcesYear1[[#This Row],[Revenue]]*1000/Table_PortfolioResourcesYear1[[#This Row],[Output_MWH_Primary]]</f>
        <v>39.954838053046494</v>
      </c>
      <c r="BS8122" s="134">
        <f>Table_PortfolioResourcesYear1[[#This Row],[Energy_Revenue]]-Table_PortfolioResourcesYear1[[#This Row],[total Variable Cost]]</f>
        <v>26566.283203125</v>
      </c>
    </row>
    <row r="8123" spans="1:71" x14ac:dyDescent="0.35">
      <c r="A8123" t="s">
        <v>30</v>
      </c>
      <c r="B8123" t="s">
        <v>100</v>
      </c>
      <c r="C8123" t="s">
        <v>166</v>
      </c>
      <c r="D8123" t="s">
        <v>131</v>
      </c>
      <c r="E8123" t="s">
        <v>132</v>
      </c>
      <c r="F8123" t="s">
        <v>555</v>
      </c>
      <c r="G8123" t="s">
        <v>555</v>
      </c>
      <c r="H8123" s="134">
        <v>79.871322631835938</v>
      </c>
      <c r="I8123" s="134">
        <v>200</v>
      </c>
      <c r="J8123" s="134">
        <v>79.871322631835938</v>
      </c>
      <c r="K8123" s="134">
        <v>701589.6875</v>
      </c>
      <c r="L8123" s="134">
        <v>0</v>
      </c>
      <c r="M8123" s="134">
        <v>2.0889976024627686</v>
      </c>
      <c r="N8123" s="134">
        <v>2.1934473514556885</v>
      </c>
      <c r="O8123" s="134">
        <v>1465.619140625</v>
      </c>
      <c r="P8123" s="134">
        <v>42774.46875</v>
      </c>
      <c r="Q8123" s="134">
        <v>0</v>
      </c>
      <c r="R8123" s="134">
        <v>0</v>
      </c>
      <c r="S8123" s="134">
        <v>-1</v>
      </c>
      <c r="T8123" s="134">
        <v>0</v>
      </c>
      <c r="U8123" t="s">
        <v>472</v>
      </c>
      <c r="V8123">
        <v>0</v>
      </c>
      <c r="W8123">
        <v>701589.6875</v>
      </c>
      <c r="X8123">
        <v>0</v>
      </c>
      <c r="Y8123">
        <v>79.871322631835938</v>
      </c>
      <c r="Z8123">
        <v>28031.90234375</v>
      </c>
      <c r="AA8123">
        <v>28031.90234375</v>
      </c>
      <c r="AB8123">
        <v>0</v>
      </c>
      <c r="AC8123">
        <v>-1</v>
      </c>
      <c r="AD8123">
        <v>0</v>
      </c>
      <c r="AE8123">
        <v>0</v>
      </c>
      <c r="AF8123">
        <v>0</v>
      </c>
      <c r="AG8123">
        <v>0</v>
      </c>
      <c r="AH8123">
        <v>8784</v>
      </c>
      <c r="AI8123">
        <v>0.39935660362243652</v>
      </c>
      <c r="AJ8123">
        <v>39.954837799072266</v>
      </c>
      <c r="AK8123" s="134">
        <v>1465.619140625</v>
      </c>
      <c r="AL8123">
        <v>2.0889976024627686</v>
      </c>
      <c r="AM8123">
        <v>26566.283203125</v>
      </c>
      <c r="AN8123">
        <v>37.865840911865234</v>
      </c>
      <c r="AO8123">
        <v>0</v>
      </c>
      <c r="AP8123" t="s">
        <v>556</v>
      </c>
      <c r="AQ8123" t="s">
        <v>435</v>
      </c>
      <c r="AS8123">
        <v>0</v>
      </c>
      <c r="AT8123">
        <v>0</v>
      </c>
      <c r="AU8123">
        <v>2040</v>
      </c>
      <c r="AY8123">
        <v>0</v>
      </c>
      <c r="AZ8123">
        <v>0</v>
      </c>
      <c r="BA8123" t="s">
        <v>128</v>
      </c>
      <c r="BB8123">
        <v>32721</v>
      </c>
      <c r="BC8123">
        <v>200</v>
      </c>
      <c r="BD8123">
        <v>120.12867736816406</v>
      </c>
      <c r="BE8123">
        <v>0</v>
      </c>
      <c r="BF8123" s="134">
        <v>701589.6875</v>
      </c>
      <c r="BG8123" s="134">
        <v>0</v>
      </c>
      <c r="BH8123">
        <v>0</v>
      </c>
      <c r="BI8123">
        <v>1465.619140625</v>
      </c>
      <c r="BJ8123">
        <v>0</v>
      </c>
      <c r="BK8123">
        <v>0</v>
      </c>
      <c r="BL8123">
        <v>0</v>
      </c>
      <c r="BM81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23" s="134">
        <f>Table_PortfolioResourcesYear1[[#This Row],[total Variable Cost]]-Table_PortfolioResourcesYear1[[#This Row],[Total_Cost]]</f>
        <v>0</v>
      </c>
      <c r="BO8123" s="134">
        <f>Table_PortfolioResourcesYear1[[#This Row],[Revenue]]-Table_PortfolioResourcesYear1[[#This Row],[total Variable Cost]]</f>
        <v>26566.283203125</v>
      </c>
      <c r="BP8123" s="134">
        <f>(Table_PortfolioResourcesYear1[[#This Row],[Column2]]*1000)/(Table_PortfolioResourcesYear1[[#This Row],[Capacity]]*1000)</f>
        <v>132.831416015625</v>
      </c>
      <c r="BQ8123" s="134">
        <f t="shared" si="126"/>
        <v>0</v>
      </c>
      <c r="BR8123" s="134">
        <f>Table_PortfolioResourcesYear1[[#This Row],[Revenue]]*1000/Table_PortfolioResourcesYear1[[#This Row],[Output_MWH_Primary]]</f>
        <v>39.954838053046494</v>
      </c>
      <c r="BS8123" s="134">
        <f>Table_PortfolioResourcesYear1[[#This Row],[Energy_Revenue]]-Table_PortfolioResourcesYear1[[#This Row],[total Variable Cost]]</f>
        <v>26566.283203125</v>
      </c>
    </row>
    <row r="8124" spans="1:71" x14ac:dyDescent="0.35">
      <c r="A8124" t="s">
        <v>30</v>
      </c>
      <c r="B8124" t="s">
        <v>100</v>
      </c>
      <c r="C8124" t="s">
        <v>166</v>
      </c>
      <c r="D8124" t="s">
        <v>184</v>
      </c>
      <c r="E8124" t="s">
        <v>185</v>
      </c>
      <c r="F8124" t="s">
        <v>555</v>
      </c>
      <c r="G8124" t="s">
        <v>555</v>
      </c>
      <c r="H8124" s="134">
        <v>79.871322631835938</v>
      </c>
      <c r="I8124" s="134">
        <v>200</v>
      </c>
      <c r="J8124" s="134">
        <v>79.871322631835938</v>
      </c>
      <c r="K8124" s="134">
        <v>701589.6875</v>
      </c>
      <c r="L8124" s="134">
        <v>0</v>
      </c>
      <c r="M8124" s="134">
        <v>2.0889976024627686</v>
      </c>
      <c r="N8124" s="134">
        <v>2.1934473514556885</v>
      </c>
      <c r="O8124" s="134">
        <v>1465.619140625</v>
      </c>
      <c r="P8124" s="134">
        <v>42774.46875</v>
      </c>
      <c r="Q8124" s="134">
        <v>0</v>
      </c>
      <c r="R8124" s="134">
        <v>0</v>
      </c>
      <c r="S8124" s="134">
        <v>-1</v>
      </c>
      <c r="T8124" s="134">
        <v>0</v>
      </c>
      <c r="U8124" t="s">
        <v>472</v>
      </c>
      <c r="V8124">
        <v>0</v>
      </c>
      <c r="W8124">
        <v>701589.6875</v>
      </c>
      <c r="X8124">
        <v>0</v>
      </c>
      <c r="Y8124">
        <v>79.871322631835938</v>
      </c>
      <c r="Z8124">
        <v>28031.90234375</v>
      </c>
      <c r="AA8124">
        <v>28031.90234375</v>
      </c>
      <c r="AB8124">
        <v>0</v>
      </c>
      <c r="AC8124">
        <v>-1</v>
      </c>
      <c r="AD8124">
        <v>0</v>
      </c>
      <c r="AE8124">
        <v>0</v>
      </c>
      <c r="AF8124">
        <v>0</v>
      </c>
      <c r="AG8124">
        <v>0</v>
      </c>
      <c r="AH8124">
        <v>8784</v>
      </c>
      <c r="AI8124">
        <v>0.39935660362243652</v>
      </c>
      <c r="AJ8124">
        <v>39.954837799072266</v>
      </c>
      <c r="AK8124" s="134">
        <v>1465.619140625</v>
      </c>
      <c r="AL8124">
        <v>2.0889976024627686</v>
      </c>
      <c r="AM8124">
        <v>26566.283203125</v>
      </c>
      <c r="AN8124">
        <v>37.865840911865234</v>
      </c>
      <c r="AO8124">
        <v>0</v>
      </c>
      <c r="AP8124" t="s">
        <v>556</v>
      </c>
      <c r="AQ8124" t="s">
        <v>435</v>
      </c>
      <c r="AS8124">
        <v>0</v>
      </c>
      <c r="AT8124">
        <v>0</v>
      </c>
      <c r="AU8124">
        <v>2040</v>
      </c>
      <c r="AY8124">
        <v>0</v>
      </c>
      <c r="AZ8124">
        <v>0</v>
      </c>
      <c r="BA8124" t="s">
        <v>128</v>
      </c>
      <c r="BB8124">
        <v>32722</v>
      </c>
      <c r="BC8124">
        <v>200</v>
      </c>
      <c r="BD8124">
        <v>120.12867736816406</v>
      </c>
      <c r="BE8124">
        <v>0</v>
      </c>
      <c r="BF8124" s="134">
        <v>701589.6875</v>
      </c>
      <c r="BG8124" s="134">
        <v>0</v>
      </c>
      <c r="BH8124">
        <v>0</v>
      </c>
      <c r="BI8124">
        <v>1465.619140625</v>
      </c>
      <c r="BJ8124">
        <v>0</v>
      </c>
      <c r="BK8124">
        <v>0</v>
      </c>
      <c r="BL8124">
        <v>0</v>
      </c>
      <c r="BM81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24" s="134">
        <f>Table_PortfolioResourcesYear1[[#This Row],[total Variable Cost]]-Table_PortfolioResourcesYear1[[#This Row],[Total_Cost]]</f>
        <v>0</v>
      </c>
      <c r="BO8124" s="134">
        <f>Table_PortfolioResourcesYear1[[#This Row],[Revenue]]-Table_PortfolioResourcesYear1[[#This Row],[total Variable Cost]]</f>
        <v>26566.283203125</v>
      </c>
      <c r="BP8124" s="134">
        <f>(Table_PortfolioResourcesYear1[[#This Row],[Column2]]*1000)/(Table_PortfolioResourcesYear1[[#This Row],[Capacity]]*1000)</f>
        <v>132.831416015625</v>
      </c>
      <c r="BQ8124" s="134">
        <f t="shared" si="126"/>
        <v>0</v>
      </c>
      <c r="BR8124" s="134">
        <f>Table_PortfolioResourcesYear1[[#This Row],[Revenue]]*1000/Table_PortfolioResourcesYear1[[#This Row],[Output_MWH_Primary]]</f>
        <v>39.954838053046494</v>
      </c>
      <c r="BS8124" s="134">
        <f>Table_PortfolioResourcesYear1[[#This Row],[Energy_Revenue]]-Table_PortfolioResourcesYear1[[#This Row],[total Variable Cost]]</f>
        <v>26566.283203125</v>
      </c>
    </row>
    <row r="8125" spans="1:71" x14ac:dyDescent="0.35">
      <c r="A8125" t="s">
        <v>30</v>
      </c>
      <c r="B8125" t="s">
        <v>100</v>
      </c>
      <c r="C8125" t="s">
        <v>166</v>
      </c>
      <c r="D8125" t="s">
        <v>127</v>
      </c>
      <c r="E8125" t="s">
        <v>48</v>
      </c>
      <c r="F8125" t="s">
        <v>606</v>
      </c>
      <c r="G8125" t="s">
        <v>606</v>
      </c>
      <c r="H8125" s="134">
        <v>79.871322631835938</v>
      </c>
      <c r="I8125" s="134">
        <v>200</v>
      </c>
      <c r="J8125" s="134">
        <v>79.871322631835938</v>
      </c>
      <c r="K8125" s="134">
        <v>701589.6875</v>
      </c>
      <c r="L8125" s="134">
        <v>0</v>
      </c>
      <c r="M8125" s="134">
        <v>2.0889976024627686</v>
      </c>
      <c r="N8125" s="134">
        <v>2.1934494972229004</v>
      </c>
      <c r="O8125" s="134">
        <v>1465.619140625</v>
      </c>
      <c r="P8125" s="134">
        <v>41524.91796875</v>
      </c>
      <c r="Q8125" s="134">
        <v>0</v>
      </c>
      <c r="R8125" s="134">
        <v>0</v>
      </c>
      <c r="S8125" s="134">
        <v>-1</v>
      </c>
      <c r="T8125" s="134">
        <v>0</v>
      </c>
      <c r="U8125" t="s">
        <v>472</v>
      </c>
      <c r="V8125">
        <v>0</v>
      </c>
      <c r="W8125">
        <v>701589.6875</v>
      </c>
      <c r="X8125">
        <v>0</v>
      </c>
      <c r="Y8125">
        <v>79.871322631835938</v>
      </c>
      <c r="Z8125">
        <v>28031.90234375</v>
      </c>
      <c r="AA8125">
        <v>28031.90234375</v>
      </c>
      <c r="AB8125">
        <v>0</v>
      </c>
      <c r="AC8125">
        <v>-1</v>
      </c>
      <c r="AD8125">
        <v>0</v>
      </c>
      <c r="AE8125">
        <v>0</v>
      </c>
      <c r="AF8125">
        <v>0</v>
      </c>
      <c r="AG8125">
        <v>0</v>
      </c>
      <c r="AH8125">
        <v>8784</v>
      </c>
      <c r="AI8125">
        <v>0.39935660362243652</v>
      </c>
      <c r="AJ8125">
        <v>39.954837799072266</v>
      </c>
      <c r="AK8125" s="134">
        <v>1465.619140625</v>
      </c>
      <c r="AL8125">
        <v>2.0889976024627686</v>
      </c>
      <c r="AM8125">
        <v>26566.283203125</v>
      </c>
      <c r="AN8125">
        <v>37.865840911865234</v>
      </c>
      <c r="AO8125">
        <v>0</v>
      </c>
      <c r="AP8125" t="s">
        <v>607</v>
      </c>
      <c r="AQ8125" t="s">
        <v>435</v>
      </c>
      <c r="AS8125">
        <v>0</v>
      </c>
      <c r="AT8125">
        <v>0</v>
      </c>
      <c r="AU8125">
        <v>2040</v>
      </c>
      <c r="AY8125">
        <v>0</v>
      </c>
      <c r="AZ8125">
        <v>0</v>
      </c>
      <c r="BA8125" t="s">
        <v>128</v>
      </c>
      <c r="BB8125">
        <v>32723</v>
      </c>
      <c r="BC8125">
        <v>200</v>
      </c>
      <c r="BD8125">
        <v>120.12867736816406</v>
      </c>
      <c r="BE8125">
        <v>0</v>
      </c>
      <c r="BF8125" s="134">
        <v>701589.6875</v>
      </c>
      <c r="BG8125" s="134">
        <v>0</v>
      </c>
      <c r="BH8125">
        <v>0</v>
      </c>
      <c r="BI8125">
        <v>1465.619140625</v>
      </c>
      <c r="BJ8125">
        <v>0</v>
      </c>
      <c r="BK8125">
        <v>0</v>
      </c>
      <c r="BL8125">
        <v>0</v>
      </c>
      <c r="BM81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25" s="134">
        <f>Table_PortfolioResourcesYear1[[#This Row],[total Variable Cost]]-Table_PortfolioResourcesYear1[[#This Row],[Total_Cost]]</f>
        <v>0</v>
      </c>
      <c r="BO8125" s="134">
        <f>Table_PortfolioResourcesYear1[[#This Row],[Revenue]]-Table_PortfolioResourcesYear1[[#This Row],[total Variable Cost]]</f>
        <v>26566.283203125</v>
      </c>
      <c r="BP8125" s="134">
        <f>(Table_PortfolioResourcesYear1[[#This Row],[Column2]]*1000)/(Table_PortfolioResourcesYear1[[#This Row],[Capacity]]*1000)</f>
        <v>132.831416015625</v>
      </c>
      <c r="BQ8125" s="134">
        <f t="shared" si="126"/>
        <v>0</v>
      </c>
      <c r="BR8125" s="134">
        <f>Table_PortfolioResourcesYear1[[#This Row],[Revenue]]*1000/Table_PortfolioResourcesYear1[[#This Row],[Output_MWH_Primary]]</f>
        <v>39.954838053046494</v>
      </c>
      <c r="BS8125" s="134">
        <f>Table_PortfolioResourcesYear1[[#This Row],[Energy_Revenue]]-Table_PortfolioResourcesYear1[[#This Row],[total Variable Cost]]</f>
        <v>26566.283203125</v>
      </c>
    </row>
    <row r="8126" spans="1:71" x14ac:dyDescent="0.35">
      <c r="A8126" t="s">
        <v>30</v>
      </c>
      <c r="B8126" t="s">
        <v>100</v>
      </c>
      <c r="C8126" t="s">
        <v>166</v>
      </c>
      <c r="D8126" t="s">
        <v>131</v>
      </c>
      <c r="E8126" t="s">
        <v>132</v>
      </c>
      <c r="F8126" t="s">
        <v>606</v>
      </c>
      <c r="G8126" t="s">
        <v>606</v>
      </c>
      <c r="H8126" s="134">
        <v>79.871322631835938</v>
      </c>
      <c r="I8126" s="134">
        <v>200</v>
      </c>
      <c r="J8126" s="134">
        <v>79.871322631835938</v>
      </c>
      <c r="K8126" s="134">
        <v>701589.6875</v>
      </c>
      <c r="L8126" s="134">
        <v>0</v>
      </c>
      <c r="M8126" s="134">
        <v>2.0889976024627686</v>
      </c>
      <c r="N8126" s="134">
        <v>2.1934494972229004</v>
      </c>
      <c r="O8126" s="134">
        <v>1465.619140625</v>
      </c>
      <c r="P8126" s="134">
        <v>41524.91796875</v>
      </c>
      <c r="Q8126" s="134">
        <v>0</v>
      </c>
      <c r="R8126" s="134">
        <v>0</v>
      </c>
      <c r="S8126" s="134">
        <v>-1</v>
      </c>
      <c r="T8126" s="134">
        <v>0</v>
      </c>
      <c r="U8126" t="s">
        <v>472</v>
      </c>
      <c r="V8126">
        <v>0</v>
      </c>
      <c r="W8126">
        <v>701589.6875</v>
      </c>
      <c r="X8126">
        <v>0</v>
      </c>
      <c r="Y8126">
        <v>79.871322631835938</v>
      </c>
      <c r="Z8126">
        <v>28031.90234375</v>
      </c>
      <c r="AA8126">
        <v>28031.90234375</v>
      </c>
      <c r="AB8126">
        <v>0</v>
      </c>
      <c r="AC8126">
        <v>-1</v>
      </c>
      <c r="AD8126">
        <v>0</v>
      </c>
      <c r="AE8126">
        <v>0</v>
      </c>
      <c r="AF8126">
        <v>0</v>
      </c>
      <c r="AG8126">
        <v>0</v>
      </c>
      <c r="AH8126">
        <v>8784</v>
      </c>
      <c r="AI8126">
        <v>0.39935660362243652</v>
      </c>
      <c r="AJ8126">
        <v>39.954837799072266</v>
      </c>
      <c r="AK8126" s="134">
        <v>1465.619140625</v>
      </c>
      <c r="AL8126">
        <v>2.0889976024627686</v>
      </c>
      <c r="AM8126">
        <v>26566.283203125</v>
      </c>
      <c r="AN8126">
        <v>37.865840911865234</v>
      </c>
      <c r="AO8126">
        <v>0</v>
      </c>
      <c r="AP8126" t="s">
        <v>607</v>
      </c>
      <c r="AQ8126" t="s">
        <v>435</v>
      </c>
      <c r="AS8126">
        <v>0</v>
      </c>
      <c r="AT8126">
        <v>0</v>
      </c>
      <c r="AU8126">
        <v>2040</v>
      </c>
      <c r="AY8126">
        <v>0</v>
      </c>
      <c r="AZ8126">
        <v>0</v>
      </c>
      <c r="BA8126" t="s">
        <v>128</v>
      </c>
      <c r="BB8126">
        <v>32724</v>
      </c>
      <c r="BC8126">
        <v>200</v>
      </c>
      <c r="BD8126">
        <v>120.12867736816406</v>
      </c>
      <c r="BE8126">
        <v>0</v>
      </c>
      <c r="BF8126" s="134">
        <v>701589.6875</v>
      </c>
      <c r="BG8126" s="134">
        <v>0</v>
      </c>
      <c r="BH8126">
        <v>0</v>
      </c>
      <c r="BI8126">
        <v>1465.619140625</v>
      </c>
      <c r="BJ8126">
        <v>0</v>
      </c>
      <c r="BK8126">
        <v>0</v>
      </c>
      <c r="BL8126">
        <v>0</v>
      </c>
      <c r="BM81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26" s="134">
        <f>Table_PortfolioResourcesYear1[[#This Row],[total Variable Cost]]-Table_PortfolioResourcesYear1[[#This Row],[Total_Cost]]</f>
        <v>0</v>
      </c>
      <c r="BO8126" s="134">
        <f>Table_PortfolioResourcesYear1[[#This Row],[Revenue]]-Table_PortfolioResourcesYear1[[#This Row],[total Variable Cost]]</f>
        <v>26566.283203125</v>
      </c>
      <c r="BP8126" s="134">
        <f>(Table_PortfolioResourcesYear1[[#This Row],[Column2]]*1000)/(Table_PortfolioResourcesYear1[[#This Row],[Capacity]]*1000)</f>
        <v>132.831416015625</v>
      </c>
      <c r="BQ8126" s="134">
        <f t="shared" si="126"/>
        <v>0</v>
      </c>
      <c r="BR8126" s="134">
        <f>Table_PortfolioResourcesYear1[[#This Row],[Revenue]]*1000/Table_PortfolioResourcesYear1[[#This Row],[Output_MWH_Primary]]</f>
        <v>39.954838053046494</v>
      </c>
      <c r="BS8126" s="134">
        <f>Table_PortfolioResourcesYear1[[#This Row],[Energy_Revenue]]-Table_PortfolioResourcesYear1[[#This Row],[total Variable Cost]]</f>
        <v>26566.283203125</v>
      </c>
    </row>
    <row r="8127" spans="1:71" x14ac:dyDescent="0.35">
      <c r="A8127" t="s">
        <v>30</v>
      </c>
      <c r="B8127" t="s">
        <v>100</v>
      </c>
      <c r="C8127" t="s">
        <v>166</v>
      </c>
      <c r="D8127" t="s">
        <v>184</v>
      </c>
      <c r="E8127" t="s">
        <v>185</v>
      </c>
      <c r="F8127" t="s">
        <v>606</v>
      </c>
      <c r="G8127" t="s">
        <v>606</v>
      </c>
      <c r="H8127" s="134">
        <v>79.871322631835938</v>
      </c>
      <c r="I8127" s="134">
        <v>200</v>
      </c>
      <c r="J8127" s="134">
        <v>79.871322631835938</v>
      </c>
      <c r="K8127" s="134">
        <v>701589.6875</v>
      </c>
      <c r="L8127" s="134">
        <v>0</v>
      </c>
      <c r="M8127" s="134">
        <v>2.0889976024627686</v>
      </c>
      <c r="N8127" s="134">
        <v>2.1934494972229004</v>
      </c>
      <c r="O8127" s="134">
        <v>1465.619140625</v>
      </c>
      <c r="P8127" s="134">
        <v>41524.91796875</v>
      </c>
      <c r="Q8127" s="134">
        <v>0</v>
      </c>
      <c r="R8127" s="134">
        <v>0</v>
      </c>
      <c r="S8127" s="134">
        <v>-1</v>
      </c>
      <c r="T8127" s="134">
        <v>0</v>
      </c>
      <c r="U8127" t="s">
        <v>472</v>
      </c>
      <c r="V8127">
        <v>0</v>
      </c>
      <c r="W8127">
        <v>701589.6875</v>
      </c>
      <c r="X8127">
        <v>0</v>
      </c>
      <c r="Y8127">
        <v>79.871322631835938</v>
      </c>
      <c r="Z8127">
        <v>28031.90234375</v>
      </c>
      <c r="AA8127">
        <v>28031.90234375</v>
      </c>
      <c r="AB8127">
        <v>0</v>
      </c>
      <c r="AC8127">
        <v>-1</v>
      </c>
      <c r="AD8127">
        <v>0</v>
      </c>
      <c r="AE8127">
        <v>0</v>
      </c>
      <c r="AF8127">
        <v>0</v>
      </c>
      <c r="AG8127">
        <v>0</v>
      </c>
      <c r="AH8127">
        <v>8784</v>
      </c>
      <c r="AI8127">
        <v>0.39935660362243652</v>
      </c>
      <c r="AJ8127">
        <v>39.954837799072266</v>
      </c>
      <c r="AK8127" s="134">
        <v>1465.619140625</v>
      </c>
      <c r="AL8127">
        <v>2.0889976024627686</v>
      </c>
      <c r="AM8127">
        <v>26566.283203125</v>
      </c>
      <c r="AN8127">
        <v>37.865840911865234</v>
      </c>
      <c r="AO8127">
        <v>0</v>
      </c>
      <c r="AP8127" t="s">
        <v>607</v>
      </c>
      <c r="AQ8127" t="s">
        <v>435</v>
      </c>
      <c r="AS8127">
        <v>0</v>
      </c>
      <c r="AT8127">
        <v>0</v>
      </c>
      <c r="AU8127">
        <v>2040</v>
      </c>
      <c r="AY8127">
        <v>0</v>
      </c>
      <c r="AZ8127">
        <v>0</v>
      </c>
      <c r="BA8127" t="s">
        <v>128</v>
      </c>
      <c r="BB8127">
        <v>32725</v>
      </c>
      <c r="BC8127">
        <v>200</v>
      </c>
      <c r="BD8127">
        <v>120.12867736816406</v>
      </c>
      <c r="BE8127">
        <v>0</v>
      </c>
      <c r="BF8127" s="134">
        <v>701589.6875</v>
      </c>
      <c r="BG8127" s="134">
        <v>0</v>
      </c>
      <c r="BH8127">
        <v>0</v>
      </c>
      <c r="BI8127">
        <v>1465.619140625</v>
      </c>
      <c r="BJ8127">
        <v>0</v>
      </c>
      <c r="BK8127">
        <v>0</v>
      </c>
      <c r="BL8127">
        <v>0</v>
      </c>
      <c r="BM81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27" s="134">
        <f>Table_PortfolioResourcesYear1[[#This Row],[total Variable Cost]]-Table_PortfolioResourcesYear1[[#This Row],[Total_Cost]]</f>
        <v>0</v>
      </c>
      <c r="BO8127" s="134">
        <f>Table_PortfolioResourcesYear1[[#This Row],[Revenue]]-Table_PortfolioResourcesYear1[[#This Row],[total Variable Cost]]</f>
        <v>26566.283203125</v>
      </c>
      <c r="BP8127" s="134">
        <f>(Table_PortfolioResourcesYear1[[#This Row],[Column2]]*1000)/(Table_PortfolioResourcesYear1[[#This Row],[Capacity]]*1000)</f>
        <v>132.831416015625</v>
      </c>
      <c r="BQ8127" s="134">
        <f t="shared" si="126"/>
        <v>0</v>
      </c>
      <c r="BR8127" s="134">
        <f>Table_PortfolioResourcesYear1[[#This Row],[Revenue]]*1000/Table_PortfolioResourcesYear1[[#This Row],[Output_MWH_Primary]]</f>
        <v>39.954838053046494</v>
      </c>
      <c r="BS8127" s="134">
        <f>Table_PortfolioResourcesYear1[[#This Row],[Energy_Revenue]]-Table_PortfolioResourcesYear1[[#This Row],[total Variable Cost]]</f>
        <v>26566.283203125</v>
      </c>
    </row>
    <row r="8128" spans="1:71" x14ac:dyDescent="0.35">
      <c r="A8128" t="s">
        <v>30</v>
      </c>
      <c r="B8128" t="s">
        <v>100</v>
      </c>
      <c r="C8128" t="s">
        <v>166</v>
      </c>
      <c r="D8128" t="s">
        <v>127</v>
      </c>
      <c r="E8128" t="s">
        <v>48</v>
      </c>
      <c r="F8128" t="s">
        <v>608</v>
      </c>
      <c r="G8128" t="s">
        <v>608</v>
      </c>
      <c r="H8128" s="134">
        <v>79.871322631835938</v>
      </c>
      <c r="I8128" s="134">
        <v>200</v>
      </c>
      <c r="J8128" s="134">
        <v>79.871322631835938</v>
      </c>
      <c r="K8128" s="134">
        <v>701589.6875</v>
      </c>
      <c r="L8128" s="134">
        <v>0</v>
      </c>
      <c r="M8128" s="134">
        <v>2.0889976024627686</v>
      </c>
      <c r="N8128" s="134">
        <v>2.1934492588043213</v>
      </c>
      <c r="O8128" s="134">
        <v>1465.619140625</v>
      </c>
      <c r="P8128" s="134">
        <v>40275.3671875</v>
      </c>
      <c r="Q8128" s="134">
        <v>0</v>
      </c>
      <c r="R8128" s="134">
        <v>0</v>
      </c>
      <c r="S8128" s="134">
        <v>-1</v>
      </c>
      <c r="T8128" s="134">
        <v>0</v>
      </c>
      <c r="U8128" t="s">
        <v>472</v>
      </c>
      <c r="V8128">
        <v>0</v>
      </c>
      <c r="W8128">
        <v>701589.6875</v>
      </c>
      <c r="X8128">
        <v>0</v>
      </c>
      <c r="Y8128">
        <v>79.871322631835938</v>
      </c>
      <c r="Z8128">
        <v>28031.90234375</v>
      </c>
      <c r="AA8128">
        <v>28031.90234375</v>
      </c>
      <c r="AB8128">
        <v>0</v>
      </c>
      <c r="AC8128">
        <v>-1</v>
      </c>
      <c r="AD8128">
        <v>0</v>
      </c>
      <c r="AE8128">
        <v>0</v>
      </c>
      <c r="AF8128">
        <v>0</v>
      </c>
      <c r="AG8128">
        <v>0</v>
      </c>
      <c r="AH8128">
        <v>8784</v>
      </c>
      <c r="AI8128">
        <v>0.39935660362243652</v>
      </c>
      <c r="AJ8128">
        <v>39.954837799072266</v>
      </c>
      <c r="AK8128" s="134">
        <v>1465.619140625</v>
      </c>
      <c r="AL8128">
        <v>2.0889976024627686</v>
      </c>
      <c r="AM8128">
        <v>26566.283203125</v>
      </c>
      <c r="AN8128">
        <v>37.865840911865234</v>
      </c>
      <c r="AO8128">
        <v>0</v>
      </c>
      <c r="AP8128" t="s">
        <v>609</v>
      </c>
      <c r="AQ8128" t="s">
        <v>435</v>
      </c>
      <c r="AS8128">
        <v>0</v>
      </c>
      <c r="AT8128">
        <v>0</v>
      </c>
      <c r="AU8128">
        <v>2040</v>
      </c>
      <c r="AY8128">
        <v>0</v>
      </c>
      <c r="AZ8128">
        <v>0</v>
      </c>
      <c r="BA8128" t="s">
        <v>128</v>
      </c>
      <c r="BB8128">
        <v>32726</v>
      </c>
      <c r="BC8128">
        <v>200</v>
      </c>
      <c r="BD8128">
        <v>120.12867736816406</v>
      </c>
      <c r="BE8128">
        <v>0</v>
      </c>
      <c r="BF8128" s="134">
        <v>701589.6875</v>
      </c>
      <c r="BG8128" s="134">
        <v>0</v>
      </c>
      <c r="BH8128">
        <v>0</v>
      </c>
      <c r="BI8128">
        <v>1465.619140625</v>
      </c>
      <c r="BJ8128">
        <v>0</v>
      </c>
      <c r="BK8128">
        <v>0</v>
      </c>
      <c r="BL8128">
        <v>0</v>
      </c>
      <c r="BM81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28" s="134">
        <f>Table_PortfolioResourcesYear1[[#This Row],[total Variable Cost]]-Table_PortfolioResourcesYear1[[#This Row],[Total_Cost]]</f>
        <v>0</v>
      </c>
      <c r="BO8128" s="134">
        <f>Table_PortfolioResourcesYear1[[#This Row],[Revenue]]-Table_PortfolioResourcesYear1[[#This Row],[total Variable Cost]]</f>
        <v>26566.283203125</v>
      </c>
      <c r="BP8128" s="134">
        <f>(Table_PortfolioResourcesYear1[[#This Row],[Column2]]*1000)/(Table_PortfolioResourcesYear1[[#This Row],[Capacity]]*1000)</f>
        <v>132.831416015625</v>
      </c>
      <c r="BQ8128" s="134">
        <f t="shared" si="126"/>
        <v>0</v>
      </c>
      <c r="BR8128" s="134">
        <f>Table_PortfolioResourcesYear1[[#This Row],[Revenue]]*1000/Table_PortfolioResourcesYear1[[#This Row],[Output_MWH_Primary]]</f>
        <v>39.954838053046494</v>
      </c>
      <c r="BS8128" s="134">
        <f>Table_PortfolioResourcesYear1[[#This Row],[Energy_Revenue]]-Table_PortfolioResourcesYear1[[#This Row],[total Variable Cost]]</f>
        <v>26566.283203125</v>
      </c>
    </row>
    <row r="8129" spans="1:71" x14ac:dyDescent="0.35">
      <c r="A8129" t="s">
        <v>30</v>
      </c>
      <c r="B8129" t="s">
        <v>100</v>
      </c>
      <c r="C8129" t="s">
        <v>166</v>
      </c>
      <c r="D8129" t="s">
        <v>131</v>
      </c>
      <c r="E8129" t="s">
        <v>132</v>
      </c>
      <c r="F8129" t="s">
        <v>608</v>
      </c>
      <c r="G8129" t="s">
        <v>608</v>
      </c>
      <c r="H8129" s="134">
        <v>79.871322631835938</v>
      </c>
      <c r="I8129" s="134">
        <v>200</v>
      </c>
      <c r="J8129" s="134">
        <v>79.871322631835938</v>
      </c>
      <c r="K8129" s="134">
        <v>701589.6875</v>
      </c>
      <c r="L8129" s="134">
        <v>0</v>
      </c>
      <c r="M8129" s="134">
        <v>2.0889976024627686</v>
      </c>
      <c r="N8129" s="134">
        <v>2.1934492588043213</v>
      </c>
      <c r="O8129" s="134">
        <v>1465.619140625</v>
      </c>
      <c r="P8129" s="134">
        <v>40275.3671875</v>
      </c>
      <c r="Q8129" s="134">
        <v>0</v>
      </c>
      <c r="R8129" s="134">
        <v>0</v>
      </c>
      <c r="S8129" s="134">
        <v>-1</v>
      </c>
      <c r="T8129" s="134">
        <v>0</v>
      </c>
      <c r="U8129" t="s">
        <v>472</v>
      </c>
      <c r="V8129">
        <v>0</v>
      </c>
      <c r="W8129">
        <v>701589.6875</v>
      </c>
      <c r="X8129">
        <v>0</v>
      </c>
      <c r="Y8129">
        <v>79.871322631835938</v>
      </c>
      <c r="Z8129">
        <v>28031.90234375</v>
      </c>
      <c r="AA8129">
        <v>28031.90234375</v>
      </c>
      <c r="AB8129">
        <v>0</v>
      </c>
      <c r="AC8129">
        <v>-1</v>
      </c>
      <c r="AD8129">
        <v>0</v>
      </c>
      <c r="AE8129">
        <v>0</v>
      </c>
      <c r="AF8129">
        <v>0</v>
      </c>
      <c r="AG8129">
        <v>0</v>
      </c>
      <c r="AH8129">
        <v>8784</v>
      </c>
      <c r="AI8129">
        <v>0.39935660362243652</v>
      </c>
      <c r="AJ8129">
        <v>39.954837799072266</v>
      </c>
      <c r="AK8129" s="134">
        <v>1465.619140625</v>
      </c>
      <c r="AL8129">
        <v>2.0889976024627686</v>
      </c>
      <c r="AM8129">
        <v>26566.283203125</v>
      </c>
      <c r="AN8129">
        <v>37.865840911865234</v>
      </c>
      <c r="AO8129">
        <v>0</v>
      </c>
      <c r="AP8129" t="s">
        <v>609</v>
      </c>
      <c r="AQ8129" t="s">
        <v>435</v>
      </c>
      <c r="AS8129">
        <v>0</v>
      </c>
      <c r="AT8129">
        <v>0</v>
      </c>
      <c r="AU8129">
        <v>2040</v>
      </c>
      <c r="AY8129">
        <v>0</v>
      </c>
      <c r="AZ8129">
        <v>0</v>
      </c>
      <c r="BA8129" t="s">
        <v>128</v>
      </c>
      <c r="BB8129">
        <v>32727</v>
      </c>
      <c r="BC8129">
        <v>200</v>
      </c>
      <c r="BD8129">
        <v>120.12867736816406</v>
      </c>
      <c r="BE8129">
        <v>0</v>
      </c>
      <c r="BF8129" s="134">
        <v>701589.6875</v>
      </c>
      <c r="BG8129" s="134">
        <v>0</v>
      </c>
      <c r="BH8129">
        <v>0</v>
      </c>
      <c r="BI8129">
        <v>1465.619140625</v>
      </c>
      <c r="BJ8129">
        <v>0</v>
      </c>
      <c r="BK8129">
        <v>0</v>
      </c>
      <c r="BL8129">
        <v>0</v>
      </c>
      <c r="BM81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29" s="134">
        <f>Table_PortfolioResourcesYear1[[#This Row],[total Variable Cost]]-Table_PortfolioResourcesYear1[[#This Row],[Total_Cost]]</f>
        <v>0</v>
      </c>
      <c r="BO8129" s="134">
        <f>Table_PortfolioResourcesYear1[[#This Row],[Revenue]]-Table_PortfolioResourcesYear1[[#This Row],[total Variable Cost]]</f>
        <v>26566.283203125</v>
      </c>
      <c r="BP8129" s="134">
        <f>(Table_PortfolioResourcesYear1[[#This Row],[Column2]]*1000)/(Table_PortfolioResourcesYear1[[#This Row],[Capacity]]*1000)</f>
        <v>132.831416015625</v>
      </c>
      <c r="BQ8129" s="134">
        <f t="shared" si="126"/>
        <v>0</v>
      </c>
      <c r="BR8129" s="134">
        <f>Table_PortfolioResourcesYear1[[#This Row],[Revenue]]*1000/Table_PortfolioResourcesYear1[[#This Row],[Output_MWH_Primary]]</f>
        <v>39.954838053046494</v>
      </c>
      <c r="BS8129" s="134">
        <f>Table_PortfolioResourcesYear1[[#This Row],[Energy_Revenue]]-Table_PortfolioResourcesYear1[[#This Row],[total Variable Cost]]</f>
        <v>26566.283203125</v>
      </c>
    </row>
    <row r="8130" spans="1:71" x14ac:dyDescent="0.35">
      <c r="A8130" t="s">
        <v>30</v>
      </c>
      <c r="B8130" t="s">
        <v>100</v>
      </c>
      <c r="C8130" t="s">
        <v>166</v>
      </c>
      <c r="D8130" t="s">
        <v>184</v>
      </c>
      <c r="E8130" t="s">
        <v>185</v>
      </c>
      <c r="F8130" t="s">
        <v>608</v>
      </c>
      <c r="G8130" t="s">
        <v>608</v>
      </c>
      <c r="H8130" s="134">
        <v>79.871322631835938</v>
      </c>
      <c r="I8130" s="134">
        <v>200</v>
      </c>
      <c r="J8130" s="134">
        <v>79.871322631835938</v>
      </c>
      <c r="K8130" s="134">
        <v>701589.6875</v>
      </c>
      <c r="L8130" s="134">
        <v>0</v>
      </c>
      <c r="M8130" s="134">
        <v>2.0889976024627686</v>
      </c>
      <c r="N8130" s="134">
        <v>2.1934492588043213</v>
      </c>
      <c r="O8130" s="134">
        <v>1465.619140625</v>
      </c>
      <c r="P8130" s="134">
        <v>40275.3671875</v>
      </c>
      <c r="Q8130" s="134">
        <v>0</v>
      </c>
      <c r="R8130" s="134">
        <v>0</v>
      </c>
      <c r="S8130" s="134">
        <v>-1</v>
      </c>
      <c r="T8130" s="134">
        <v>0</v>
      </c>
      <c r="U8130" t="s">
        <v>472</v>
      </c>
      <c r="V8130">
        <v>0</v>
      </c>
      <c r="W8130">
        <v>701589.6875</v>
      </c>
      <c r="X8130">
        <v>0</v>
      </c>
      <c r="Y8130">
        <v>79.871322631835938</v>
      </c>
      <c r="Z8130">
        <v>28031.90234375</v>
      </c>
      <c r="AA8130">
        <v>28031.90234375</v>
      </c>
      <c r="AB8130">
        <v>0</v>
      </c>
      <c r="AC8130">
        <v>-1</v>
      </c>
      <c r="AD8130">
        <v>0</v>
      </c>
      <c r="AE8130">
        <v>0</v>
      </c>
      <c r="AF8130">
        <v>0</v>
      </c>
      <c r="AG8130">
        <v>0</v>
      </c>
      <c r="AH8130">
        <v>8784</v>
      </c>
      <c r="AI8130">
        <v>0.39935660362243652</v>
      </c>
      <c r="AJ8130">
        <v>39.954837799072266</v>
      </c>
      <c r="AK8130" s="134">
        <v>1465.619140625</v>
      </c>
      <c r="AL8130">
        <v>2.0889976024627686</v>
      </c>
      <c r="AM8130">
        <v>26566.283203125</v>
      </c>
      <c r="AN8130">
        <v>37.865840911865234</v>
      </c>
      <c r="AO8130">
        <v>0</v>
      </c>
      <c r="AP8130" t="s">
        <v>609</v>
      </c>
      <c r="AQ8130" t="s">
        <v>435</v>
      </c>
      <c r="AS8130">
        <v>0</v>
      </c>
      <c r="AT8130">
        <v>0</v>
      </c>
      <c r="AU8130">
        <v>2040</v>
      </c>
      <c r="AY8130">
        <v>0</v>
      </c>
      <c r="AZ8130">
        <v>0</v>
      </c>
      <c r="BA8130" t="s">
        <v>128</v>
      </c>
      <c r="BB8130">
        <v>32728</v>
      </c>
      <c r="BC8130">
        <v>200</v>
      </c>
      <c r="BD8130">
        <v>120.12867736816406</v>
      </c>
      <c r="BE8130">
        <v>0</v>
      </c>
      <c r="BF8130" s="134">
        <v>701589.6875</v>
      </c>
      <c r="BG8130" s="134">
        <v>0</v>
      </c>
      <c r="BH8130">
        <v>0</v>
      </c>
      <c r="BI8130">
        <v>1465.619140625</v>
      </c>
      <c r="BJ8130">
        <v>0</v>
      </c>
      <c r="BK8130">
        <v>0</v>
      </c>
      <c r="BL8130">
        <v>0</v>
      </c>
      <c r="BM81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8130" s="134">
        <f>Table_PortfolioResourcesYear1[[#This Row],[total Variable Cost]]-Table_PortfolioResourcesYear1[[#This Row],[Total_Cost]]</f>
        <v>0</v>
      </c>
      <c r="BO8130" s="134">
        <f>Table_PortfolioResourcesYear1[[#This Row],[Revenue]]-Table_PortfolioResourcesYear1[[#This Row],[total Variable Cost]]</f>
        <v>26566.283203125</v>
      </c>
      <c r="BP8130" s="134">
        <f>(Table_PortfolioResourcesYear1[[#This Row],[Column2]]*1000)/(Table_PortfolioResourcesYear1[[#This Row],[Capacity]]*1000)</f>
        <v>132.831416015625</v>
      </c>
      <c r="BQ8130" s="134">
        <f t="shared" ref="BQ8130:BQ8193" si="127">BV8130/200000</f>
        <v>0</v>
      </c>
      <c r="BR8130" s="134">
        <f>Table_PortfolioResourcesYear1[[#This Row],[Revenue]]*1000/Table_PortfolioResourcesYear1[[#This Row],[Output_MWH_Primary]]</f>
        <v>39.954838053046494</v>
      </c>
      <c r="BS8130" s="134">
        <f>Table_PortfolioResourcesYear1[[#This Row],[Energy_Revenue]]-Table_PortfolioResourcesYear1[[#This Row],[total Variable Cost]]</f>
        <v>26566.283203125</v>
      </c>
    </row>
    <row r="8131" spans="1:71" x14ac:dyDescent="0.35">
      <c r="A8131" t="s">
        <v>30</v>
      </c>
      <c r="B8131" t="s">
        <v>100</v>
      </c>
      <c r="C8131" t="s">
        <v>166</v>
      </c>
      <c r="D8131" t="s">
        <v>127</v>
      </c>
      <c r="E8131" t="s">
        <v>48</v>
      </c>
      <c r="F8131" t="s">
        <v>569</v>
      </c>
      <c r="G8131" t="s">
        <v>569</v>
      </c>
      <c r="H8131" s="134">
        <v>0</v>
      </c>
      <c r="I8131" s="134">
        <v>0</v>
      </c>
      <c r="J8131" s="134">
        <v>0</v>
      </c>
      <c r="K8131" s="134">
        <v>0</v>
      </c>
      <c r="L8131" s="134">
        <v>0</v>
      </c>
      <c r="M8131" s="134"/>
      <c r="N8131" s="134">
        <v>0</v>
      </c>
      <c r="O8131" s="134">
        <v>0</v>
      </c>
      <c r="P8131" s="134">
        <v>0</v>
      </c>
      <c r="Q8131" s="134">
        <v>0</v>
      </c>
      <c r="R8131" s="134">
        <v>0</v>
      </c>
      <c r="S8131" s="134">
        <v>-1</v>
      </c>
      <c r="T8131" s="134">
        <v>0</v>
      </c>
      <c r="U8131" t="s">
        <v>472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-1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/>
      <c r="AK8131" s="134">
        <v>0</v>
      </c>
      <c r="AM8131">
        <v>0</v>
      </c>
      <c r="AO8131">
        <v>0</v>
      </c>
      <c r="AP8131" t="s">
        <v>570</v>
      </c>
      <c r="AQ8131" t="s">
        <v>571</v>
      </c>
      <c r="AS8131">
        <v>0</v>
      </c>
      <c r="AT8131">
        <v>0</v>
      </c>
      <c r="AU8131">
        <v>2040</v>
      </c>
      <c r="AY8131">
        <v>0</v>
      </c>
      <c r="AZ8131">
        <v>0</v>
      </c>
      <c r="BA8131" t="s">
        <v>128</v>
      </c>
      <c r="BB8131">
        <v>32729</v>
      </c>
      <c r="BC8131">
        <v>0</v>
      </c>
      <c r="BD8131">
        <v>0</v>
      </c>
      <c r="BE8131">
        <v>0</v>
      </c>
      <c r="BF8131" s="134">
        <v>0</v>
      </c>
      <c r="BG8131" s="134">
        <v>0</v>
      </c>
      <c r="BH8131">
        <v>0</v>
      </c>
      <c r="BI8131">
        <v>0</v>
      </c>
      <c r="BJ8131">
        <v>0</v>
      </c>
      <c r="BK8131">
        <v>0</v>
      </c>
      <c r="BL8131">
        <v>0</v>
      </c>
      <c r="BM81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31" s="134">
        <f>Table_PortfolioResourcesYear1[[#This Row],[total Variable Cost]]-Table_PortfolioResourcesYear1[[#This Row],[Total_Cost]]</f>
        <v>0</v>
      </c>
      <c r="BO8131" s="134">
        <f>Table_PortfolioResourcesYear1[[#This Row],[Revenue]]-Table_PortfolioResourcesYear1[[#This Row],[total Variable Cost]]</f>
        <v>0</v>
      </c>
      <c r="BP8131" s="134" t="e">
        <f>(Table_PortfolioResourcesYear1[[#This Row],[Column2]]*1000)/(Table_PortfolioResourcesYear1[[#This Row],[Capacity]]*1000)</f>
        <v>#DIV/0!</v>
      </c>
      <c r="BQ8131" s="134">
        <f t="shared" si="127"/>
        <v>0</v>
      </c>
      <c r="BR8131" s="134" t="e">
        <f>Table_PortfolioResourcesYear1[[#This Row],[Revenue]]*1000/Table_PortfolioResourcesYear1[[#This Row],[Output_MWH_Primary]]</f>
        <v>#DIV/0!</v>
      </c>
      <c r="BS8131" s="134">
        <f>Table_PortfolioResourcesYear1[[#This Row],[Energy_Revenue]]-Table_PortfolioResourcesYear1[[#This Row],[total Variable Cost]]</f>
        <v>0</v>
      </c>
    </row>
    <row r="8132" spans="1:71" x14ac:dyDescent="0.35">
      <c r="A8132" t="s">
        <v>30</v>
      </c>
      <c r="B8132" t="s">
        <v>100</v>
      </c>
      <c r="C8132" t="s">
        <v>166</v>
      </c>
      <c r="D8132" t="s">
        <v>131</v>
      </c>
      <c r="E8132" t="s">
        <v>132</v>
      </c>
      <c r="F8132" t="s">
        <v>569</v>
      </c>
      <c r="G8132" t="s">
        <v>569</v>
      </c>
      <c r="H8132" s="134">
        <v>0</v>
      </c>
      <c r="I8132" s="134">
        <v>0</v>
      </c>
      <c r="J8132" s="134">
        <v>0</v>
      </c>
      <c r="K8132" s="134">
        <v>0</v>
      </c>
      <c r="L8132" s="134">
        <v>0</v>
      </c>
      <c r="M8132" s="134"/>
      <c r="N8132" s="134">
        <v>0</v>
      </c>
      <c r="O8132" s="134">
        <v>0</v>
      </c>
      <c r="P8132" s="134">
        <v>0</v>
      </c>
      <c r="Q8132" s="134">
        <v>0</v>
      </c>
      <c r="R8132" s="134">
        <v>0</v>
      </c>
      <c r="S8132" s="134">
        <v>-1</v>
      </c>
      <c r="T8132" s="134">
        <v>0</v>
      </c>
      <c r="U8132" t="s">
        <v>472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-1</v>
      </c>
      <c r="AD8132">
        <v>0</v>
      </c>
      <c r="AE8132">
        <v>0</v>
      </c>
      <c r="AF8132">
        <v>0</v>
      </c>
      <c r="AG8132">
        <v>0</v>
      </c>
      <c r="AH8132">
        <v>0</v>
      </c>
      <c r="AI8132"/>
      <c r="AK8132" s="134">
        <v>0</v>
      </c>
      <c r="AM8132">
        <v>0</v>
      </c>
      <c r="AO8132">
        <v>0</v>
      </c>
      <c r="AP8132" t="s">
        <v>570</v>
      </c>
      <c r="AQ8132" t="s">
        <v>571</v>
      </c>
      <c r="AS8132">
        <v>0</v>
      </c>
      <c r="AT8132">
        <v>0</v>
      </c>
      <c r="AU8132">
        <v>2040</v>
      </c>
      <c r="AY8132">
        <v>0</v>
      </c>
      <c r="AZ8132">
        <v>0</v>
      </c>
      <c r="BA8132" t="s">
        <v>128</v>
      </c>
      <c r="BB8132">
        <v>32730</v>
      </c>
      <c r="BC8132">
        <v>0</v>
      </c>
      <c r="BD8132">
        <v>0</v>
      </c>
      <c r="BE8132">
        <v>0</v>
      </c>
      <c r="BF8132" s="134">
        <v>0</v>
      </c>
      <c r="BG8132" s="134">
        <v>0</v>
      </c>
      <c r="BH8132">
        <v>0</v>
      </c>
      <c r="BI8132">
        <v>0</v>
      </c>
      <c r="BJ8132">
        <v>0</v>
      </c>
      <c r="BK8132">
        <v>0</v>
      </c>
      <c r="BL8132">
        <v>0</v>
      </c>
      <c r="BM81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32" s="134">
        <f>Table_PortfolioResourcesYear1[[#This Row],[total Variable Cost]]-Table_PortfolioResourcesYear1[[#This Row],[Total_Cost]]</f>
        <v>0</v>
      </c>
      <c r="BO8132" s="134">
        <f>Table_PortfolioResourcesYear1[[#This Row],[Revenue]]-Table_PortfolioResourcesYear1[[#This Row],[total Variable Cost]]</f>
        <v>0</v>
      </c>
      <c r="BP8132" s="134" t="e">
        <f>(Table_PortfolioResourcesYear1[[#This Row],[Column2]]*1000)/(Table_PortfolioResourcesYear1[[#This Row],[Capacity]]*1000)</f>
        <v>#DIV/0!</v>
      </c>
      <c r="BQ8132" s="134">
        <f t="shared" si="127"/>
        <v>0</v>
      </c>
      <c r="BR8132" s="134" t="e">
        <f>Table_PortfolioResourcesYear1[[#This Row],[Revenue]]*1000/Table_PortfolioResourcesYear1[[#This Row],[Output_MWH_Primary]]</f>
        <v>#DIV/0!</v>
      </c>
      <c r="BS8132" s="134">
        <f>Table_PortfolioResourcesYear1[[#This Row],[Energy_Revenue]]-Table_PortfolioResourcesYear1[[#This Row],[total Variable Cost]]</f>
        <v>0</v>
      </c>
    </row>
    <row r="8133" spans="1:71" x14ac:dyDescent="0.35">
      <c r="A8133" t="s">
        <v>30</v>
      </c>
      <c r="B8133" t="s">
        <v>100</v>
      </c>
      <c r="C8133" t="s">
        <v>166</v>
      </c>
      <c r="D8133" t="s">
        <v>184</v>
      </c>
      <c r="E8133" t="s">
        <v>185</v>
      </c>
      <c r="F8133" t="s">
        <v>569</v>
      </c>
      <c r="G8133" t="s">
        <v>569</v>
      </c>
      <c r="H8133" s="134">
        <v>0</v>
      </c>
      <c r="I8133" s="134">
        <v>0</v>
      </c>
      <c r="J8133" s="134">
        <v>0</v>
      </c>
      <c r="K8133" s="134">
        <v>0</v>
      </c>
      <c r="L8133" s="134">
        <v>0</v>
      </c>
      <c r="M8133" s="134"/>
      <c r="N8133" s="134">
        <v>0</v>
      </c>
      <c r="O8133" s="134">
        <v>0</v>
      </c>
      <c r="P8133" s="134">
        <v>0</v>
      </c>
      <c r="Q8133" s="134">
        <v>0</v>
      </c>
      <c r="R8133" s="134">
        <v>0</v>
      </c>
      <c r="S8133" s="134">
        <v>-1</v>
      </c>
      <c r="T8133" s="134">
        <v>0</v>
      </c>
      <c r="U8133" t="s">
        <v>472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-1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/>
      <c r="AK8133" s="134">
        <v>0</v>
      </c>
      <c r="AM8133">
        <v>0</v>
      </c>
      <c r="AO8133">
        <v>0</v>
      </c>
      <c r="AP8133" t="s">
        <v>570</v>
      </c>
      <c r="AQ8133" t="s">
        <v>571</v>
      </c>
      <c r="AS8133">
        <v>0</v>
      </c>
      <c r="AT8133">
        <v>0</v>
      </c>
      <c r="AU8133">
        <v>2040</v>
      </c>
      <c r="AY8133">
        <v>0</v>
      </c>
      <c r="AZ8133">
        <v>0</v>
      </c>
      <c r="BA8133" t="s">
        <v>128</v>
      </c>
      <c r="BB8133">
        <v>32731</v>
      </c>
      <c r="BC8133">
        <v>0</v>
      </c>
      <c r="BD8133">
        <v>0</v>
      </c>
      <c r="BE8133">
        <v>0</v>
      </c>
      <c r="BF8133" s="134">
        <v>0</v>
      </c>
      <c r="BG8133" s="134">
        <v>0</v>
      </c>
      <c r="BH8133">
        <v>0</v>
      </c>
      <c r="BI8133">
        <v>0</v>
      </c>
      <c r="BJ8133">
        <v>0</v>
      </c>
      <c r="BK8133">
        <v>0</v>
      </c>
      <c r="BL8133">
        <v>0</v>
      </c>
      <c r="BM81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33" s="134">
        <f>Table_PortfolioResourcesYear1[[#This Row],[total Variable Cost]]-Table_PortfolioResourcesYear1[[#This Row],[Total_Cost]]</f>
        <v>0</v>
      </c>
      <c r="BO8133" s="134">
        <f>Table_PortfolioResourcesYear1[[#This Row],[Revenue]]-Table_PortfolioResourcesYear1[[#This Row],[total Variable Cost]]</f>
        <v>0</v>
      </c>
      <c r="BP8133" s="134" t="e">
        <f>(Table_PortfolioResourcesYear1[[#This Row],[Column2]]*1000)/(Table_PortfolioResourcesYear1[[#This Row],[Capacity]]*1000)</f>
        <v>#DIV/0!</v>
      </c>
      <c r="BQ8133" s="134">
        <f t="shared" si="127"/>
        <v>0</v>
      </c>
      <c r="BR8133" s="134" t="e">
        <f>Table_PortfolioResourcesYear1[[#This Row],[Revenue]]*1000/Table_PortfolioResourcesYear1[[#This Row],[Output_MWH_Primary]]</f>
        <v>#DIV/0!</v>
      </c>
      <c r="BS8133" s="134">
        <f>Table_PortfolioResourcesYear1[[#This Row],[Energy_Revenue]]-Table_PortfolioResourcesYear1[[#This Row],[total Variable Cost]]</f>
        <v>0</v>
      </c>
    </row>
    <row r="8134" spans="1:71" x14ac:dyDescent="0.35">
      <c r="A8134" t="s">
        <v>30</v>
      </c>
      <c r="B8134" t="s">
        <v>100</v>
      </c>
      <c r="C8134" t="s">
        <v>166</v>
      </c>
      <c r="D8134" t="s">
        <v>127</v>
      </c>
      <c r="E8134" t="s">
        <v>48</v>
      </c>
      <c r="F8134" t="s">
        <v>572</v>
      </c>
      <c r="G8134" t="s">
        <v>572</v>
      </c>
      <c r="H8134" s="134">
        <v>0</v>
      </c>
      <c r="I8134" s="134">
        <v>0</v>
      </c>
      <c r="J8134" s="134">
        <v>0</v>
      </c>
      <c r="K8134" s="134">
        <v>0</v>
      </c>
      <c r="L8134" s="134">
        <v>0</v>
      </c>
      <c r="M8134" s="134"/>
      <c r="N8134" s="134">
        <v>0</v>
      </c>
      <c r="O8134" s="134">
        <v>0</v>
      </c>
      <c r="P8134" s="134">
        <v>0</v>
      </c>
      <c r="Q8134" s="134">
        <v>0</v>
      </c>
      <c r="R8134" s="134">
        <v>0</v>
      </c>
      <c r="S8134" s="134">
        <v>-1</v>
      </c>
      <c r="T8134" s="134">
        <v>0</v>
      </c>
      <c r="U8134" t="s">
        <v>472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-1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/>
      <c r="AK8134" s="134">
        <v>0</v>
      </c>
      <c r="AM8134">
        <v>0</v>
      </c>
      <c r="AO8134">
        <v>0</v>
      </c>
      <c r="AP8134" t="s">
        <v>573</v>
      </c>
      <c r="AQ8134" t="s">
        <v>574</v>
      </c>
      <c r="AS8134">
        <v>0</v>
      </c>
      <c r="AT8134">
        <v>0</v>
      </c>
      <c r="AU8134">
        <v>2040</v>
      </c>
      <c r="AY8134">
        <v>0</v>
      </c>
      <c r="AZ8134">
        <v>0</v>
      </c>
      <c r="BA8134" t="s">
        <v>128</v>
      </c>
      <c r="BB8134">
        <v>32732</v>
      </c>
      <c r="BC8134">
        <v>0</v>
      </c>
      <c r="BD8134">
        <v>0</v>
      </c>
      <c r="BE8134">
        <v>0</v>
      </c>
      <c r="BF8134" s="134">
        <v>0</v>
      </c>
      <c r="BG8134" s="134">
        <v>0</v>
      </c>
      <c r="BH8134">
        <v>0</v>
      </c>
      <c r="BI8134">
        <v>0</v>
      </c>
      <c r="BJ8134">
        <v>0</v>
      </c>
      <c r="BK8134">
        <v>0</v>
      </c>
      <c r="BL8134">
        <v>0</v>
      </c>
      <c r="BM81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34" s="134">
        <f>Table_PortfolioResourcesYear1[[#This Row],[total Variable Cost]]-Table_PortfolioResourcesYear1[[#This Row],[Total_Cost]]</f>
        <v>0</v>
      </c>
      <c r="BO8134" s="134">
        <f>Table_PortfolioResourcesYear1[[#This Row],[Revenue]]-Table_PortfolioResourcesYear1[[#This Row],[total Variable Cost]]</f>
        <v>0</v>
      </c>
      <c r="BP8134" s="134" t="e">
        <f>(Table_PortfolioResourcesYear1[[#This Row],[Column2]]*1000)/(Table_PortfolioResourcesYear1[[#This Row],[Capacity]]*1000)</f>
        <v>#DIV/0!</v>
      </c>
      <c r="BQ8134" s="134">
        <f t="shared" si="127"/>
        <v>0</v>
      </c>
      <c r="BR8134" s="134" t="e">
        <f>Table_PortfolioResourcesYear1[[#This Row],[Revenue]]*1000/Table_PortfolioResourcesYear1[[#This Row],[Output_MWH_Primary]]</f>
        <v>#DIV/0!</v>
      </c>
      <c r="BS8134" s="134">
        <f>Table_PortfolioResourcesYear1[[#This Row],[Energy_Revenue]]-Table_PortfolioResourcesYear1[[#This Row],[total Variable Cost]]</f>
        <v>0</v>
      </c>
    </row>
    <row r="8135" spans="1:71" x14ac:dyDescent="0.35">
      <c r="A8135" t="s">
        <v>30</v>
      </c>
      <c r="B8135" t="s">
        <v>100</v>
      </c>
      <c r="C8135" t="s">
        <v>166</v>
      </c>
      <c r="D8135" t="s">
        <v>131</v>
      </c>
      <c r="E8135" t="s">
        <v>132</v>
      </c>
      <c r="F8135" t="s">
        <v>572</v>
      </c>
      <c r="G8135" t="s">
        <v>572</v>
      </c>
      <c r="H8135" s="134">
        <v>0</v>
      </c>
      <c r="I8135" s="134">
        <v>0</v>
      </c>
      <c r="J8135" s="134">
        <v>0</v>
      </c>
      <c r="K8135" s="134">
        <v>0</v>
      </c>
      <c r="L8135" s="134">
        <v>0</v>
      </c>
      <c r="M8135" s="134"/>
      <c r="N8135" s="134">
        <v>0</v>
      </c>
      <c r="O8135" s="134">
        <v>0</v>
      </c>
      <c r="P8135" s="134">
        <v>0</v>
      </c>
      <c r="Q8135" s="134">
        <v>0</v>
      </c>
      <c r="R8135" s="134">
        <v>0</v>
      </c>
      <c r="S8135" s="134">
        <v>-1</v>
      </c>
      <c r="T8135" s="134">
        <v>0</v>
      </c>
      <c r="U8135" t="s">
        <v>472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-1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/>
      <c r="AK8135" s="134">
        <v>0</v>
      </c>
      <c r="AM8135">
        <v>0</v>
      </c>
      <c r="AO8135">
        <v>0</v>
      </c>
      <c r="AP8135" t="s">
        <v>573</v>
      </c>
      <c r="AQ8135" t="s">
        <v>574</v>
      </c>
      <c r="AS8135">
        <v>0</v>
      </c>
      <c r="AT8135">
        <v>0</v>
      </c>
      <c r="AU8135">
        <v>2040</v>
      </c>
      <c r="AY8135">
        <v>0</v>
      </c>
      <c r="AZ8135">
        <v>0</v>
      </c>
      <c r="BA8135" t="s">
        <v>128</v>
      </c>
      <c r="BB8135">
        <v>32733</v>
      </c>
      <c r="BC8135">
        <v>0</v>
      </c>
      <c r="BD8135">
        <v>0</v>
      </c>
      <c r="BE8135">
        <v>0</v>
      </c>
      <c r="BF8135" s="134">
        <v>0</v>
      </c>
      <c r="BG8135" s="134">
        <v>0</v>
      </c>
      <c r="BH8135">
        <v>0</v>
      </c>
      <c r="BI8135">
        <v>0</v>
      </c>
      <c r="BJ8135">
        <v>0</v>
      </c>
      <c r="BK8135">
        <v>0</v>
      </c>
      <c r="BL8135">
        <v>0</v>
      </c>
      <c r="BM81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35" s="134">
        <f>Table_PortfolioResourcesYear1[[#This Row],[total Variable Cost]]-Table_PortfolioResourcesYear1[[#This Row],[Total_Cost]]</f>
        <v>0</v>
      </c>
      <c r="BO8135" s="134">
        <f>Table_PortfolioResourcesYear1[[#This Row],[Revenue]]-Table_PortfolioResourcesYear1[[#This Row],[total Variable Cost]]</f>
        <v>0</v>
      </c>
      <c r="BP8135" s="134" t="e">
        <f>(Table_PortfolioResourcesYear1[[#This Row],[Column2]]*1000)/(Table_PortfolioResourcesYear1[[#This Row],[Capacity]]*1000)</f>
        <v>#DIV/0!</v>
      </c>
      <c r="BQ8135" s="134">
        <f t="shared" si="127"/>
        <v>0</v>
      </c>
      <c r="BR8135" s="134" t="e">
        <f>Table_PortfolioResourcesYear1[[#This Row],[Revenue]]*1000/Table_PortfolioResourcesYear1[[#This Row],[Output_MWH_Primary]]</f>
        <v>#DIV/0!</v>
      </c>
      <c r="BS8135" s="134">
        <f>Table_PortfolioResourcesYear1[[#This Row],[Energy_Revenue]]-Table_PortfolioResourcesYear1[[#This Row],[total Variable Cost]]</f>
        <v>0</v>
      </c>
    </row>
    <row r="8136" spans="1:71" x14ac:dyDescent="0.35">
      <c r="A8136" t="s">
        <v>30</v>
      </c>
      <c r="B8136" t="s">
        <v>100</v>
      </c>
      <c r="C8136" t="s">
        <v>166</v>
      </c>
      <c r="D8136" t="s">
        <v>184</v>
      </c>
      <c r="E8136" t="s">
        <v>185</v>
      </c>
      <c r="F8136" t="s">
        <v>572</v>
      </c>
      <c r="G8136" t="s">
        <v>572</v>
      </c>
      <c r="H8136" s="134">
        <v>0</v>
      </c>
      <c r="I8136" s="134">
        <v>0</v>
      </c>
      <c r="J8136" s="134">
        <v>0</v>
      </c>
      <c r="K8136" s="134">
        <v>0</v>
      </c>
      <c r="L8136" s="134">
        <v>0</v>
      </c>
      <c r="M8136" s="134"/>
      <c r="N8136" s="134">
        <v>0</v>
      </c>
      <c r="O8136" s="134">
        <v>0</v>
      </c>
      <c r="P8136" s="134">
        <v>0</v>
      </c>
      <c r="Q8136" s="134">
        <v>0</v>
      </c>
      <c r="R8136" s="134">
        <v>0</v>
      </c>
      <c r="S8136" s="134">
        <v>-1</v>
      </c>
      <c r="T8136" s="134">
        <v>0</v>
      </c>
      <c r="U8136" t="s">
        <v>472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-1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/>
      <c r="AK8136" s="134">
        <v>0</v>
      </c>
      <c r="AM8136">
        <v>0</v>
      </c>
      <c r="AO8136">
        <v>0</v>
      </c>
      <c r="AP8136" t="s">
        <v>573</v>
      </c>
      <c r="AQ8136" t="s">
        <v>574</v>
      </c>
      <c r="AS8136">
        <v>0</v>
      </c>
      <c r="AT8136">
        <v>0</v>
      </c>
      <c r="AU8136">
        <v>2040</v>
      </c>
      <c r="AY8136">
        <v>0</v>
      </c>
      <c r="AZ8136">
        <v>0</v>
      </c>
      <c r="BA8136" t="s">
        <v>128</v>
      </c>
      <c r="BB8136">
        <v>32734</v>
      </c>
      <c r="BC8136">
        <v>0</v>
      </c>
      <c r="BD8136">
        <v>0</v>
      </c>
      <c r="BE8136">
        <v>0</v>
      </c>
      <c r="BF8136" s="134">
        <v>0</v>
      </c>
      <c r="BG8136" s="134">
        <v>0</v>
      </c>
      <c r="BH8136">
        <v>0</v>
      </c>
      <c r="BI8136">
        <v>0</v>
      </c>
      <c r="BJ8136">
        <v>0</v>
      </c>
      <c r="BK8136">
        <v>0</v>
      </c>
      <c r="BL8136">
        <v>0</v>
      </c>
      <c r="BM81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36" s="134">
        <f>Table_PortfolioResourcesYear1[[#This Row],[total Variable Cost]]-Table_PortfolioResourcesYear1[[#This Row],[Total_Cost]]</f>
        <v>0</v>
      </c>
      <c r="BO8136" s="134">
        <f>Table_PortfolioResourcesYear1[[#This Row],[Revenue]]-Table_PortfolioResourcesYear1[[#This Row],[total Variable Cost]]</f>
        <v>0</v>
      </c>
      <c r="BP8136" s="134" t="e">
        <f>(Table_PortfolioResourcesYear1[[#This Row],[Column2]]*1000)/(Table_PortfolioResourcesYear1[[#This Row],[Capacity]]*1000)</f>
        <v>#DIV/0!</v>
      </c>
      <c r="BQ8136" s="134">
        <f t="shared" si="127"/>
        <v>0</v>
      </c>
      <c r="BR8136" s="134" t="e">
        <f>Table_PortfolioResourcesYear1[[#This Row],[Revenue]]*1000/Table_PortfolioResourcesYear1[[#This Row],[Output_MWH_Primary]]</f>
        <v>#DIV/0!</v>
      </c>
      <c r="BS8136" s="134">
        <f>Table_PortfolioResourcesYear1[[#This Row],[Energy_Revenue]]-Table_PortfolioResourcesYear1[[#This Row],[total Variable Cost]]</f>
        <v>0</v>
      </c>
    </row>
    <row r="8137" spans="1:71" x14ac:dyDescent="0.35">
      <c r="A8137" t="s">
        <v>30</v>
      </c>
      <c r="B8137" t="s">
        <v>100</v>
      </c>
      <c r="C8137" t="s">
        <v>166</v>
      </c>
      <c r="D8137" t="s">
        <v>127</v>
      </c>
      <c r="E8137" t="s">
        <v>48</v>
      </c>
      <c r="F8137" t="s">
        <v>575</v>
      </c>
      <c r="G8137" t="s">
        <v>575</v>
      </c>
      <c r="H8137" s="134">
        <v>0</v>
      </c>
      <c r="I8137" s="134">
        <v>0</v>
      </c>
      <c r="J8137" s="134">
        <v>0</v>
      </c>
      <c r="K8137" s="134">
        <v>0</v>
      </c>
      <c r="L8137" s="134">
        <v>0</v>
      </c>
      <c r="M8137" s="134"/>
      <c r="N8137" s="134">
        <v>0</v>
      </c>
      <c r="O8137" s="134">
        <v>0</v>
      </c>
      <c r="P8137" s="134">
        <v>0</v>
      </c>
      <c r="Q8137" s="134">
        <v>0</v>
      </c>
      <c r="R8137" s="134">
        <v>0</v>
      </c>
      <c r="S8137" s="134">
        <v>-1</v>
      </c>
      <c r="T8137" s="134">
        <v>0</v>
      </c>
      <c r="U8137" t="s">
        <v>472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-1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/>
      <c r="AK8137" s="134">
        <v>0</v>
      </c>
      <c r="AM8137">
        <v>0</v>
      </c>
      <c r="AO8137">
        <v>0</v>
      </c>
      <c r="AP8137" t="s">
        <v>576</v>
      </c>
      <c r="AQ8137" t="s">
        <v>577</v>
      </c>
      <c r="AS8137">
        <v>0</v>
      </c>
      <c r="AT8137">
        <v>0</v>
      </c>
      <c r="AU8137">
        <v>2040</v>
      </c>
      <c r="AY8137">
        <v>0</v>
      </c>
      <c r="AZ8137">
        <v>0</v>
      </c>
      <c r="BA8137" t="s">
        <v>128</v>
      </c>
      <c r="BB8137">
        <v>32735</v>
      </c>
      <c r="BC8137">
        <v>0</v>
      </c>
      <c r="BD8137">
        <v>0</v>
      </c>
      <c r="BE8137">
        <v>0</v>
      </c>
      <c r="BF8137" s="134">
        <v>0</v>
      </c>
      <c r="BG8137" s="134">
        <v>0</v>
      </c>
      <c r="BH8137">
        <v>0</v>
      </c>
      <c r="BI8137">
        <v>0</v>
      </c>
      <c r="BJ8137">
        <v>0</v>
      </c>
      <c r="BK8137">
        <v>0</v>
      </c>
      <c r="BL8137">
        <v>0</v>
      </c>
      <c r="BM81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37" s="134">
        <f>Table_PortfolioResourcesYear1[[#This Row],[total Variable Cost]]-Table_PortfolioResourcesYear1[[#This Row],[Total_Cost]]</f>
        <v>0</v>
      </c>
      <c r="BO8137" s="134">
        <f>Table_PortfolioResourcesYear1[[#This Row],[Revenue]]-Table_PortfolioResourcesYear1[[#This Row],[total Variable Cost]]</f>
        <v>0</v>
      </c>
      <c r="BP8137" s="134" t="e">
        <f>(Table_PortfolioResourcesYear1[[#This Row],[Column2]]*1000)/(Table_PortfolioResourcesYear1[[#This Row],[Capacity]]*1000)</f>
        <v>#DIV/0!</v>
      </c>
      <c r="BQ8137" s="134">
        <f t="shared" si="127"/>
        <v>0</v>
      </c>
      <c r="BR8137" s="134" t="e">
        <f>Table_PortfolioResourcesYear1[[#This Row],[Revenue]]*1000/Table_PortfolioResourcesYear1[[#This Row],[Output_MWH_Primary]]</f>
        <v>#DIV/0!</v>
      </c>
      <c r="BS8137" s="134">
        <f>Table_PortfolioResourcesYear1[[#This Row],[Energy_Revenue]]-Table_PortfolioResourcesYear1[[#This Row],[total Variable Cost]]</f>
        <v>0</v>
      </c>
    </row>
    <row r="8138" spans="1:71" x14ac:dyDescent="0.35">
      <c r="A8138" t="s">
        <v>30</v>
      </c>
      <c r="B8138" t="s">
        <v>100</v>
      </c>
      <c r="C8138" t="s">
        <v>166</v>
      </c>
      <c r="D8138" t="s">
        <v>131</v>
      </c>
      <c r="E8138" t="s">
        <v>132</v>
      </c>
      <c r="F8138" t="s">
        <v>575</v>
      </c>
      <c r="G8138" t="s">
        <v>575</v>
      </c>
      <c r="H8138" s="134">
        <v>0</v>
      </c>
      <c r="I8138" s="134">
        <v>0</v>
      </c>
      <c r="J8138" s="134">
        <v>0</v>
      </c>
      <c r="K8138" s="134">
        <v>0</v>
      </c>
      <c r="L8138" s="134">
        <v>0</v>
      </c>
      <c r="M8138" s="134"/>
      <c r="N8138" s="134">
        <v>0</v>
      </c>
      <c r="O8138" s="134">
        <v>0</v>
      </c>
      <c r="P8138" s="134">
        <v>0</v>
      </c>
      <c r="Q8138" s="134">
        <v>0</v>
      </c>
      <c r="R8138" s="134">
        <v>0</v>
      </c>
      <c r="S8138" s="134">
        <v>-1</v>
      </c>
      <c r="T8138" s="134">
        <v>0</v>
      </c>
      <c r="U8138" t="s">
        <v>472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-1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/>
      <c r="AK8138" s="134">
        <v>0</v>
      </c>
      <c r="AM8138">
        <v>0</v>
      </c>
      <c r="AO8138">
        <v>0</v>
      </c>
      <c r="AP8138" t="s">
        <v>576</v>
      </c>
      <c r="AQ8138" t="s">
        <v>577</v>
      </c>
      <c r="AS8138">
        <v>0</v>
      </c>
      <c r="AT8138">
        <v>0</v>
      </c>
      <c r="AU8138">
        <v>2040</v>
      </c>
      <c r="AY8138">
        <v>0</v>
      </c>
      <c r="AZ8138">
        <v>0</v>
      </c>
      <c r="BA8138" t="s">
        <v>128</v>
      </c>
      <c r="BB8138">
        <v>32736</v>
      </c>
      <c r="BC8138">
        <v>0</v>
      </c>
      <c r="BD8138">
        <v>0</v>
      </c>
      <c r="BE8138">
        <v>0</v>
      </c>
      <c r="BF8138" s="134">
        <v>0</v>
      </c>
      <c r="BG8138" s="134">
        <v>0</v>
      </c>
      <c r="BH8138">
        <v>0</v>
      </c>
      <c r="BI8138">
        <v>0</v>
      </c>
      <c r="BJ8138">
        <v>0</v>
      </c>
      <c r="BK8138">
        <v>0</v>
      </c>
      <c r="BL8138">
        <v>0</v>
      </c>
      <c r="BM81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38" s="134">
        <f>Table_PortfolioResourcesYear1[[#This Row],[total Variable Cost]]-Table_PortfolioResourcesYear1[[#This Row],[Total_Cost]]</f>
        <v>0</v>
      </c>
      <c r="BO8138" s="134">
        <f>Table_PortfolioResourcesYear1[[#This Row],[Revenue]]-Table_PortfolioResourcesYear1[[#This Row],[total Variable Cost]]</f>
        <v>0</v>
      </c>
      <c r="BP8138" s="134" t="e">
        <f>(Table_PortfolioResourcesYear1[[#This Row],[Column2]]*1000)/(Table_PortfolioResourcesYear1[[#This Row],[Capacity]]*1000)</f>
        <v>#DIV/0!</v>
      </c>
      <c r="BQ8138" s="134">
        <f t="shared" si="127"/>
        <v>0</v>
      </c>
      <c r="BR8138" s="134" t="e">
        <f>Table_PortfolioResourcesYear1[[#This Row],[Revenue]]*1000/Table_PortfolioResourcesYear1[[#This Row],[Output_MWH_Primary]]</f>
        <v>#DIV/0!</v>
      </c>
      <c r="BS8138" s="134">
        <f>Table_PortfolioResourcesYear1[[#This Row],[Energy_Revenue]]-Table_PortfolioResourcesYear1[[#This Row],[total Variable Cost]]</f>
        <v>0</v>
      </c>
    </row>
    <row r="8139" spans="1:71" x14ac:dyDescent="0.35">
      <c r="A8139" t="s">
        <v>30</v>
      </c>
      <c r="B8139" t="s">
        <v>100</v>
      </c>
      <c r="C8139" t="s">
        <v>166</v>
      </c>
      <c r="D8139" t="s">
        <v>184</v>
      </c>
      <c r="E8139" t="s">
        <v>185</v>
      </c>
      <c r="F8139" t="s">
        <v>575</v>
      </c>
      <c r="G8139" t="s">
        <v>575</v>
      </c>
      <c r="H8139" s="134">
        <v>0</v>
      </c>
      <c r="I8139" s="134">
        <v>0</v>
      </c>
      <c r="J8139" s="134">
        <v>0</v>
      </c>
      <c r="K8139" s="134">
        <v>0</v>
      </c>
      <c r="L8139" s="134">
        <v>0</v>
      </c>
      <c r="M8139" s="134"/>
      <c r="N8139" s="134">
        <v>0</v>
      </c>
      <c r="O8139" s="134">
        <v>0</v>
      </c>
      <c r="P8139" s="134">
        <v>0</v>
      </c>
      <c r="Q8139" s="134">
        <v>0</v>
      </c>
      <c r="R8139" s="134">
        <v>0</v>
      </c>
      <c r="S8139" s="134">
        <v>-1</v>
      </c>
      <c r="T8139" s="134">
        <v>0</v>
      </c>
      <c r="U8139" t="s">
        <v>472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-1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/>
      <c r="AK8139" s="134">
        <v>0</v>
      </c>
      <c r="AM8139">
        <v>0</v>
      </c>
      <c r="AO8139">
        <v>0</v>
      </c>
      <c r="AP8139" t="s">
        <v>576</v>
      </c>
      <c r="AQ8139" t="s">
        <v>577</v>
      </c>
      <c r="AS8139">
        <v>0</v>
      </c>
      <c r="AT8139">
        <v>0</v>
      </c>
      <c r="AU8139">
        <v>2040</v>
      </c>
      <c r="AY8139">
        <v>0</v>
      </c>
      <c r="AZ8139">
        <v>0</v>
      </c>
      <c r="BA8139" t="s">
        <v>128</v>
      </c>
      <c r="BB8139">
        <v>32737</v>
      </c>
      <c r="BC8139">
        <v>0</v>
      </c>
      <c r="BD8139">
        <v>0</v>
      </c>
      <c r="BE8139">
        <v>0</v>
      </c>
      <c r="BF8139" s="134">
        <v>0</v>
      </c>
      <c r="BG8139" s="134">
        <v>0</v>
      </c>
      <c r="BH8139">
        <v>0</v>
      </c>
      <c r="BI8139">
        <v>0</v>
      </c>
      <c r="BJ8139">
        <v>0</v>
      </c>
      <c r="BK8139">
        <v>0</v>
      </c>
      <c r="BL8139">
        <v>0</v>
      </c>
      <c r="BM81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39" s="134">
        <f>Table_PortfolioResourcesYear1[[#This Row],[total Variable Cost]]-Table_PortfolioResourcesYear1[[#This Row],[Total_Cost]]</f>
        <v>0</v>
      </c>
      <c r="BO8139" s="134">
        <f>Table_PortfolioResourcesYear1[[#This Row],[Revenue]]-Table_PortfolioResourcesYear1[[#This Row],[total Variable Cost]]</f>
        <v>0</v>
      </c>
      <c r="BP8139" s="134" t="e">
        <f>(Table_PortfolioResourcesYear1[[#This Row],[Column2]]*1000)/(Table_PortfolioResourcesYear1[[#This Row],[Capacity]]*1000)</f>
        <v>#DIV/0!</v>
      </c>
      <c r="BQ8139" s="134">
        <f t="shared" si="127"/>
        <v>0</v>
      </c>
      <c r="BR8139" s="134" t="e">
        <f>Table_PortfolioResourcesYear1[[#This Row],[Revenue]]*1000/Table_PortfolioResourcesYear1[[#This Row],[Output_MWH_Primary]]</f>
        <v>#DIV/0!</v>
      </c>
      <c r="BS8139" s="134">
        <f>Table_PortfolioResourcesYear1[[#This Row],[Energy_Revenue]]-Table_PortfolioResourcesYear1[[#This Row],[total Variable Cost]]</f>
        <v>0</v>
      </c>
    </row>
    <row r="8140" spans="1:71" x14ac:dyDescent="0.35">
      <c r="A8140" t="s">
        <v>30</v>
      </c>
      <c r="B8140" t="s">
        <v>100</v>
      </c>
      <c r="C8140" t="s">
        <v>166</v>
      </c>
      <c r="D8140" t="s">
        <v>184</v>
      </c>
      <c r="E8140" t="s">
        <v>185</v>
      </c>
      <c r="F8140" t="s">
        <v>610</v>
      </c>
      <c r="G8140" t="s">
        <v>610</v>
      </c>
      <c r="H8140" s="134">
        <v>67.573371887207031</v>
      </c>
      <c r="I8140" s="134">
        <v>281.07000732421875</v>
      </c>
      <c r="J8140" s="134">
        <v>67.573371887207031</v>
      </c>
      <c r="K8140" s="134">
        <v>593564.5</v>
      </c>
      <c r="L8140" s="134">
        <v>0</v>
      </c>
      <c r="M8140" s="134">
        <v>0</v>
      </c>
      <c r="N8140" s="134">
        <v>0</v>
      </c>
      <c r="O8140" s="134">
        <v>0</v>
      </c>
      <c r="P8140" s="134">
        <v>67991.8515625</v>
      </c>
      <c r="Q8140" s="134">
        <v>0</v>
      </c>
      <c r="R8140" s="134">
        <v>0</v>
      </c>
      <c r="S8140" s="134">
        <v>-1</v>
      </c>
      <c r="T8140" s="134">
        <v>0</v>
      </c>
      <c r="U8140" t="s">
        <v>494</v>
      </c>
      <c r="V8140">
        <v>0</v>
      </c>
      <c r="W8140">
        <v>593564.5</v>
      </c>
      <c r="X8140">
        <v>0</v>
      </c>
      <c r="Y8140">
        <v>67.573371887207031</v>
      </c>
      <c r="Z8140">
        <v>20060.09375</v>
      </c>
      <c r="AA8140">
        <v>20060.09375</v>
      </c>
      <c r="AB8140">
        <v>0</v>
      </c>
      <c r="AC8140">
        <v>-1</v>
      </c>
      <c r="AD8140">
        <v>0</v>
      </c>
      <c r="AE8140">
        <v>0</v>
      </c>
      <c r="AF8140">
        <v>0</v>
      </c>
      <c r="AG8140">
        <v>366</v>
      </c>
      <c r="AH8140">
        <v>4417</v>
      </c>
      <c r="AI8140">
        <v>0.24041473865509033</v>
      </c>
      <c r="AJ8140">
        <v>33.795982360839844</v>
      </c>
      <c r="AK8140" s="134">
        <v>0</v>
      </c>
      <c r="AL8140">
        <v>0</v>
      </c>
      <c r="AM8140">
        <v>20060.09375</v>
      </c>
      <c r="AN8140">
        <v>33.795982360839844</v>
      </c>
      <c r="AO8140">
        <v>0</v>
      </c>
      <c r="AP8140" t="s">
        <v>585</v>
      </c>
      <c r="AQ8140" t="s">
        <v>435</v>
      </c>
      <c r="AS8140">
        <v>0</v>
      </c>
      <c r="AT8140">
        <v>0</v>
      </c>
      <c r="AU8140">
        <v>2040</v>
      </c>
      <c r="AY8140">
        <v>0</v>
      </c>
      <c r="AZ8140">
        <v>0</v>
      </c>
      <c r="BA8140" t="s">
        <v>128</v>
      </c>
      <c r="BB8140">
        <v>32738</v>
      </c>
      <c r="BC8140">
        <v>300</v>
      </c>
      <c r="BD8140">
        <v>213.49662780761719</v>
      </c>
      <c r="BE8140">
        <v>0</v>
      </c>
      <c r="BF8140" s="134">
        <v>593564.5</v>
      </c>
      <c r="BG8140" s="134">
        <v>0</v>
      </c>
      <c r="BH8140">
        <v>0</v>
      </c>
      <c r="BI8140">
        <v>0</v>
      </c>
      <c r="BJ8140">
        <v>0</v>
      </c>
      <c r="BK8140">
        <v>0</v>
      </c>
      <c r="BL8140">
        <v>0</v>
      </c>
      <c r="BM81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40" s="134">
        <f>Table_PortfolioResourcesYear1[[#This Row],[total Variable Cost]]-Table_PortfolioResourcesYear1[[#This Row],[Total_Cost]]</f>
        <v>0</v>
      </c>
      <c r="BO8140" s="134">
        <f>Table_PortfolioResourcesYear1[[#This Row],[Revenue]]-Table_PortfolioResourcesYear1[[#This Row],[total Variable Cost]]</f>
        <v>20060.09375</v>
      </c>
      <c r="BP8140" s="134">
        <f>(Table_PortfolioResourcesYear1[[#This Row],[Column2]]*1000)/(Table_PortfolioResourcesYear1[[#This Row],[Capacity]]*1000)</f>
        <v>71.370453009098057</v>
      </c>
      <c r="BQ8140" s="134">
        <f t="shared" si="127"/>
        <v>0</v>
      </c>
      <c r="BR8140" s="134">
        <f>Table_PortfolioResourcesYear1[[#This Row],[Revenue]]*1000/Table_PortfolioResourcesYear1[[#This Row],[Output_MWH_Primary]]</f>
        <v>33.795979628161724</v>
      </c>
      <c r="BS8140" s="134">
        <f>Table_PortfolioResourcesYear1[[#This Row],[Energy_Revenue]]-Table_PortfolioResourcesYear1[[#This Row],[total Variable Cost]]</f>
        <v>20060.09375</v>
      </c>
    </row>
    <row r="8141" spans="1:71" x14ac:dyDescent="0.35">
      <c r="A8141" t="s">
        <v>30</v>
      </c>
      <c r="B8141" t="s">
        <v>100</v>
      </c>
      <c r="C8141" t="s">
        <v>166</v>
      </c>
      <c r="D8141" t="s">
        <v>131</v>
      </c>
      <c r="E8141" t="s">
        <v>132</v>
      </c>
      <c r="F8141" t="s">
        <v>611</v>
      </c>
      <c r="G8141" t="s">
        <v>611</v>
      </c>
      <c r="H8141" s="134">
        <v>93.319381713867188</v>
      </c>
      <c r="I8141" s="134">
        <v>388.16000366210938</v>
      </c>
      <c r="J8141" s="134">
        <v>93.319381713867188</v>
      </c>
      <c r="K8141" s="134">
        <v>819717.4375</v>
      </c>
      <c r="L8141" s="134">
        <v>0</v>
      </c>
      <c r="M8141" s="134">
        <v>0</v>
      </c>
      <c r="N8141" s="134">
        <v>0</v>
      </c>
      <c r="O8141" s="134">
        <v>0</v>
      </c>
      <c r="P8141" s="134">
        <v>66208.0703125</v>
      </c>
      <c r="Q8141" s="134">
        <v>0</v>
      </c>
      <c r="R8141" s="134">
        <v>0</v>
      </c>
      <c r="S8141" s="134">
        <v>-1</v>
      </c>
      <c r="T8141" s="134">
        <v>0</v>
      </c>
      <c r="U8141" t="s">
        <v>494</v>
      </c>
      <c r="V8141">
        <v>0</v>
      </c>
      <c r="W8141">
        <v>819717.4375</v>
      </c>
      <c r="X8141">
        <v>0</v>
      </c>
      <c r="Y8141">
        <v>93.319381713867188</v>
      </c>
      <c r="Z8141">
        <v>27703.15625</v>
      </c>
      <c r="AA8141">
        <v>27703.15625</v>
      </c>
      <c r="AB8141">
        <v>0</v>
      </c>
      <c r="AC8141">
        <v>-1</v>
      </c>
      <c r="AD8141">
        <v>0</v>
      </c>
      <c r="AE8141">
        <v>0</v>
      </c>
      <c r="AF8141">
        <v>0</v>
      </c>
      <c r="AG8141">
        <v>366</v>
      </c>
      <c r="AH8141">
        <v>4417</v>
      </c>
      <c r="AI8141">
        <v>0.24041473865509033</v>
      </c>
      <c r="AJ8141">
        <v>33.795982360839844</v>
      </c>
      <c r="AK8141" s="134">
        <v>0</v>
      </c>
      <c r="AL8141">
        <v>0</v>
      </c>
      <c r="AM8141">
        <v>27703.15625</v>
      </c>
      <c r="AN8141">
        <v>33.795982360839844</v>
      </c>
      <c r="AO8141">
        <v>0</v>
      </c>
      <c r="AP8141" t="s">
        <v>593</v>
      </c>
      <c r="AQ8141" t="s">
        <v>435</v>
      </c>
      <c r="AS8141">
        <v>0</v>
      </c>
      <c r="AT8141">
        <v>0</v>
      </c>
      <c r="AU8141">
        <v>2040</v>
      </c>
      <c r="AY8141">
        <v>0</v>
      </c>
      <c r="AZ8141">
        <v>0</v>
      </c>
      <c r="BA8141" t="s">
        <v>128</v>
      </c>
      <c r="BB8141">
        <v>32739</v>
      </c>
      <c r="BC8141">
        <v>400</v>
      </c>
      <c r="BD8141">
        <v>294.84060668945313</v>
      </c>
      <c r="BE8141">
        <v>0</v>
      </c>
      <c r="BF8141" s="134">
        <v>819717.4375</v>
      </c>
      <c r="BG8141" s="134">
        <v>0</v>
      </c>
      <c r="BH8141">
        <v>0</v>
      </c>
      <c r="BI8141">
        <v>0</v>
      </c>
      <c r="BJ8141">
        <v>0</v>
      </c>
      <c r="BK8141">
        <v>0</v>
      </c>
      <c r="BL8141">
        <v>0</v>
      </c>
      <c r="BM81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41" s="134">
        <f>Table_PortfolioResourcesYear1[[#This Row],[total Variable Cost]]-Table_PortfolioResourcesYear1[[#This Row],[Total_Cost]]</f>
        <v>0</v>
      </c>
      <c r="BO8141" s="134">
        <f>Table_PortfolioResourcesYear1[[#This Row],[Revenue]]-Table_PortfolioResourcesYear1[[#This Row],[total Variable Cost]]</f>
        <v>27703.15625</v>
      </c>
      <c r="BP8141" s="134">
        <f>(Table_PortfolioResourcesYear1[[#This Row],[Column2]]*1000)/(Table_PortfolioResourcesYear1[[#This Row],[Capacity]]*1000)</f>
        <v>71.370455452992545</v>
      </c>
      <c r="BQ8141" s="134">
        <f t="shared" si="127"/>
        <v>0</v>
      </c>
      <c r="BR8141" s="134">
        <f>Table_PortfolioResourcesYear1[[#This Row],[Revenue]]*1000/Table_PortfolioResourcesYear1[[#This Row],[Output_MWH_Primary]]</f>
        <v>33.795982594307077</v>
      </c>
      <c r="BS8141" s="134">
        <f>Table_PortfolioResourcesYear1[[#This Row],[Energy_Revenue]]-Table_PortfolioResourcesYear1[[#This Row],[total Variable Cost]]</f>
        <v>27703.15625</v>
      </c>
    </row>
    <row r="8142" spans="1:71" x14ac:dyDescent="0.35">
      <c r="A8142" t="s">
        <v>30</v>
      </c>
      <c r="B8142" t="s">
        <v>100</v>
      </c>
      <c r="C8142" t="s">
        <v>166</v>
      </c>
      <c r="D8142" t="s">
        <v>127</v>
      </c>
      <c r="E8142" t="s">
        <v>48</v>
      </c>
      <c r="F8142" t="s">
        <v>612</v>
      </c>
      <c r="G8142" t="s">
        <v>612</v>
      </c>
      <c r="H8142" s="134">
        <v>0</v>
      </c>
      <c r="I8142" s="134">
        <v>0</v>
      </c>
      <c r="J8142" s="134">
        <v>0</v>
      </c>
      <c r="K8142" s="134">
        <v>0</v>
      </c>
      <c r="L8142" s="134">
        <v>0</v>
      </c>
      <c r="M8142" s="134"/>
      <c r="N8142" s="134">
        <v>0</v>
      </c>
      <c r="O8142" s="134">
        <v>0</v>
      </c>
      <c r="P8142" s="134">
        <v>0</v>
      </c>
      <c r="Q8142" s="134">
        <v>0</v>
      </c>
      <c r="R8142" s="134">
        <v>0</v>
      </c>
      <c r="S8142" s="134">
        <v>-1</v>
      </c>
      <c r="T8142" s="134">
        <v>0</v>
      </c>
      <c r="U8142" t="s">
        <v>494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-1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/>
      <c r="AK8142" s="134">
        <v>0</v>
      </c>
      <c r="AM8142">
        <v>0</v>
      </c>
      <c r="AO8142">
        <v>0</v>
      </c>
      <c r="AP8142" t="s">
        <v>597</v>
      </c>
      <c r="AQ8142" t="s">
        <v>598</v>
      </c>
      <c r="AS8142">
        <v>0</v>
      </c>
      <c r="AT8142">
        <v>0</v>
      </c>
      <c r="AU8142">
        <v>2040</v>
      </c>
      <c r="AY8142">
        <v>0</v>
      </c>
      <c r="AZ8142">
        <v>0</v>
      </c>
      <c r="BA8142" t="s">
        <v>128</v>
      </c>
      <c r="BB8142">
        <v>32740</v>
      </c>
      <c r="BC8142">
        <v>0</v>
      </c>
      <c r="BD8142">
        <v>0</v>
      </c>
      <c r="BE8142">
        <v>0</v>
      </c>
      <c r="BF8142" s="134">
        <v>0</v>
      </c>
      <c r="BG8142" s="134">
        <v>0</v>
      </c>
      <c r="BH8142">
        <v>0</v>
      </c>
      <c r="BI8142">
        <v>0</v>
      </c>
      <c r="BJ8142">
        <v>0</v>
      </c>
      <c r="BK8142">
        <v>0</v>
      </c>
      <c r="BL8142">
        <v>0</v>
      </c>
      <c r="BM81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42" s="134">
        <f>Table_PortfolioResourcesYear1[[#This Row],[total Variable Cost]]-Table_PortfolioResourcesYear1[[#This Row],[Total_Cost]]</f>
        <v>0</v>
      </c>
      <c r="BO8142" s="134">
        <f>Table_PortfolioResourcesYear1[[#This Row],[Revenue]]-Table_PortfolioResourcesYear1[[#This Row],[total Variable Cost]]</f>
        <v>0</v>
      </c>
      <c r="BP8142" s="134" t="e">
        <f>(Table_PortfolioResourcesYear1[[#This Row],[Column2]]*1000)/(Table_PortfolioResourcesYear1[[#This Row],[Capacity]]*1000)</f>
        <v>#DIV/0!</v>
      </c>
      <c r="BQ8142" s="134">
        <f t="shared" si="127"/>
        <v>0</v>
      </c>
      <c r="BR8142" s="134" t="e">
        <f>Table_PortfolioResourcesYear1[[#This Row],[Revenue]]*1000/Table_PortfolioResourcesYear1[[#This Row],[Output_MWH_Primary]]</f>
        <v>#DIV/0!</v>
      </c>
      <c r="BS8142" s="134">
        <f>Table_PortfolioResourcesYear1[[#This Row],[Energy_Revenue]]-Table_PortfolioResourcesYear1[[#This Row],[total Variable Cost]]</f>
        <v>0</v>
      </c>
    </row>
    <row r="8143" spans="1:71" x14ac:dyDescent="0.35">
      <c r="A8143" t="s">
        <v>30</v>
      </c>
      <c r="B8143" t="s">
        <v>100</v>
      </c>
      <c r="C8143" t="s">
        <v>166</v>
      </c>
      <c r="D8143" t="s">
        <v>131</v>
      </c>
      <c r="E8143" t="s">
        <v>132</v>
      </c>
      <c r="F8143" t="s">
        <v>612</v>
      </c>
      <c r="G8143" t="s">
        <v>612</v>
      </c>
      <c r="H8143" s="134">
        <v>0</v>
      </c>
      <c r="I8143" s="134">
        <v>0</v>
      </c>
      <c r="J8143" s="134">
        <v>0</v>
      </c>
      <c r="K8143" s="134">
        <v>0</v>
      </c>
      <c r="L8143" s="134">
        <v>0</v>
      </c>
      <c r="M8143" s="134"/>
      <c r="N8143" s="134">
        <v>0</v>
      </c>
      <c r="O8143" s="134">
        <v>0</v>
      </c>
      <c r="P8143" s="134">
        <v>0</v>
      </c>
      <c r="Q8143" s="134">
        <v>0</v>
      </c>
      <c r="R8143" s="134">
        <v>0</v>
      </c>
      <c r="S8143" s="134">
        <v>-1</v>
      </c>
      <c r="T8143" s="134">
        <v>0</v>
      </c>
      <c r="U8143" t="s">
        <v>494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-1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/>
      <c r="AK8143" s="134">
        <v>0</v>
      </c>
      <c r="AM8143">
        <v>0</v>
      </c>
      <c r="AO8143">
        <v>0</v>
      </c>
      <c r="AP8143" t="s">
        <v>597</v>
      </c>
      <c r="AQ8143" t="s">
        <v>598</v>
      </c>
      <c r="AS8143">
        <v>0</v>
      </c>
      <c r="AT8143">
        <v>0</v>
      </c>
      <c r="AU8143">
        <v>2040</v>
      </c>
      <c r="AY8143">
        <v>0</v>
      </c>
      <c r="AZ8143">
        <v>0</v>
      </c>
      <c r="BA8143" t="s">
        <v>128</v>
      </c>
      <c r="BB8143">
        <v>32741</v>
      </c>
      <c r="BC8143">
        <v>0</v>
      </c>
      <c r="BD8143">
        <v>0</v>
      </c>
      <c r="BE8143">
        <v>0</v>
      </c>
      <c r="BF8143" s="134">
        <v>0</v>
      </c>
      <c r="BG8143" s="134">
        <v>0</v>
      </c>
      <c r="BH8143">
        <v>0</v>
      </c>
      <c r="BI8143">
        <v>0</v>
      </c>
      <c r="BJ8143">
        <v>0</v>
      </c>
      <c r="BK8143">
        <v>0</v>
      </c>
      <c r="BL8143">
        <v>0</v>
      </c>
      <c r="BM81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43" s="134">
        <f>Table_PortfolioResourcesYear1[[#This Row],[total Variable Cost]]-Table_PortfolioResourcesYear1[[#This Row],[Total_Cost]]</f>
        <v>0</v>
      </c>
      <c r="BO8143" s="134">
        <f>Table_PortfolioResourcesYear1[[#This Row],[Revenue]]-Table_PortfolioResourcesYear1[[#This Row],[total Variable Cost]]</f>
        <v>0</v>
      </c>
      <c r="BP8143" s="134" t="e">
        <f>(Table_PortfolioResourcesYear1[[#This Row],[Column2]]*1000)/(Table_PortfolioResourcesYear1[[#This Row],[Capacity]]*1000)</f>
        <v>#DIV/0!</v>
      </c>
      <c r="BQ8143" s="134">
        <f t="shared" si="127"/>
        <v>0</v>
      </c>
      <c r="BR8143" s="134" t="e">
        <f>Table_PortfolioResourcesYear1[[#This Row],[Revenue]]*1000/Table_PortfolioResourcesYear1[[#This Row],[Output_MWH_Primary]]</f>
        <v>#DIV/0!</v>
      </c>
      <c r="BS8143" s="134">
        <f>Table_PortfolioResourcesYear1[[#This Row],[Energy_Revenue]]-Table_PortfolioResourcesYear1[[#This Row],[total Variable Cost]]</f>
        <v>0</v>
      </c>
    </row>
    <row r="8144" spans="1:71" x14ac:dyDescent="0.35">
      <c r="A8144" t="s">
        <v>30</v>
      </c>
      <c r="B8144" t="s">
        <v>100</v>
      </c>
      <c r="C8144" t="s">
        <v>166</v>
      </c>
      <c r="D8144" t="s">
        <v>127</v>
      </c>
      <c r="E8144" t="s">
        <v>48</v>
      </c>
      <c r="F8144" t="s">
        <v>613</v>
      </c>
      <c r="G8144" t="s">
        <v>613</v>
      </c>
      <c r="H8144" s="134">
        <v>0</v>
      </c>
      <c r="I8144" s="134">
        <v>0</v>
      </c>
      <c r="J8144" s="134">
        <v>0</v>
      </c>
      <c r="K8144" s="134">
        <v>0</v>
      </c>
      <c r="L8144" s="134">
        <v>0</v>
      </c>
      <c r="M8144" s="134"/>
      <c r="N8144" s="134">
        <v>0</v>
      </c>
      <c r="O8144" s="134">
        <v>0</v>
      </c>
      <c r="P8144" s="134">
        <v>0</v>
      </c>
      <c r="Q8144" s="134">
        <v>0</v>
      </c>
      <c r="R8144" s="134">
        <v>0</v>
      </c>
      <c r="S8144" s="134">
        <v>-1</v>
      </c>
      <c r="T8144" s="134">
        <v>0</v>
      </c>
      <c r="U8144" t="s">
        <v>494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-1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/>
      <c r="AK8144" s="134">
        <v>0</v>
      </c>
      <c r="AM8144">
        <v>0</v>
      </c>
      <c r="AO8144">
        <v>0</v>
      </c>
      <c r="AP8144" t="s">
        <v>600</v>
      </c>
      <c r="AQ8144" t="s">
        <v>574</v>
      </c>
      <c r="AS8144">
        <v>0</v>
      </c>
      <c r="AT8144">
        <v>0</v>
      </c>
      <c r="AU8144">
        <v>2040</v>
      </c>
      <c r="AY8144">
        <v>0</v>
      </c>
      <c r="AZ8144">
        <v>0</v>
      </c>
      <c r="BA8144" t="s">
        <v>128</v>
      </c>
      <c r="BB8144">
        <v>32742</v>
      </c>
      <c r="BC8144">
        <v>0</v>
      </c>
      <c r="BD8144">
        <v>0</v>
      </c>
      <c r="BE8144">
        <v>0</v>
      </c>
      <c r="BF8144" s="134">
        <v>0</v>
      </c>
      <c r="BG8144" s="134">
        <v>0</v>
      </c>
      <c r="BH8144">
        <v>0</v>
      </c>
      <c r="BI8144">
        <v>0</v>
      </c>
      <c r="BJ8144">
        <v>0</v>
      </c>
      <c r="BK8144">
        <v>0</v>
      </c>
      <c r="BL8144">
        <v>0</v>
      </c>
      <c r="BM81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44" s="134">
        <f>Table_PortfolioResourcesYear1[[#This Row],[total Variable Cost]]-Table_PortfolioResourcesYear1[[#This Row],[Total_Cost]]</f>
        <v>0</v>
      </c>
      <c r="BO8144" s="134">
        <f>Table_PortfolioResourcesYear1[[#This Row],[Revenue]]-Table_PortfolioResourcesYear1[[#This Row],[total Variable Cost]]</f>
        <v>0</v>
      </c>
      <c r="BP8144" s="134" t="e">
        <f>(Table_PortfolioResourcesYear1[[#This Row],[Column2]]*1000)/(Table_PortfolioResourcesYear1[[#This Row],[Capacity]]*1000)</f>
        <v>#DIV/0!</v>
      </c>
      <c r="BQ8144" s="134">
        <f t="shared" si="127"/>
        <v>0</v>
      </c>
      <c r="BR8144" s="134" t="e">
        <f>Table_PortfolioResourcesYear1[[#This Row],[Revenue]]*1000/Table_PortfolioResourcesYear1[[#This Row],[Output_MWH_Primary]]</f>
        <v>#DIV/0!</v>
      </c>
      <c r="BS8144" s="134">
        <f>Table_PortfolioResourcesYear1[[#This Row],[Energy_Revenue]]-Table_PortfolioResourcesYear1[[#This Row],[total Variable Cost]]</f>
        <v>0</v>
      </c>
    </row>
    <row r="8145" spans="1:71" x14ac:dyDescent="0.35">
      <c r="A8145" t="s">
        <v>30</v>
      </c>
      <c r="B8145" t="s">
        <v>100</v>
      </c>
      <c r="C8145" t="s">
        <v>166</v>
      </c>
      <c r="D8145" t="s">
        <v>131</v>
      </c>
      <c r="E8145" t="s">
        <v>132</v>
      </c>
      <c r="F8145" t="s">
        <v>613</v>
      </c>
      <c r="G8145" t="s">
        <v>613</v>
      </c>
      <c r="H8145" s="134">
        <v>0</v>
      </c>
      <c r="I8145" s="134">
        <v>0</v>
      </c>
      <c r="J8145" s="134">
        <v>0</v>
      </c>
      <c r="K8145" s="134">
        <v>0</v>
      </c>
      <c r="L8145" s="134">
        <v>0</v>
      </c>
      <c r="M8145" s="134"/>
      <c r="N8145" s="134">
        <v>0</v>
      </c>
      <c r="O8145" s="134">
        <v>0</v>
      </c>
      <c r="P8145" s="134">
        <v>0</v>
      </c>
      <c r="Q8145" s="134">
        <v>0</v>
      </c>
      <c r="R8145" s="134">
        <v>0</v>
      </c>
      <c r="S8145" s="134">
        <v>-1</v>
      </c>
      <c r="T8145" s="134">
        <v>0</v>
      </c>
      <c r="U8145" t="s">
        <v>494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-1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/>
      <c r="AK8145" s="134">
        <v>0</v>
      </c>
      <c r="AM8145">
        <v>0</v>
      </c>
      <c r="AO8145">
        <v>0</v>
      </c>
      <c r="AP8145" t="s">
        <v>600</v>
      </c>
      <c r="AQ8145" t="s">
        <v>574</v>
      </c>
      <c r="AS8145">
        <v>0</v>
      </c>
      <c r="AT8145">
        <v>0</v>
      </c>
      <c r="AU8145">
        <v>2040</v>
      </c>
      <c r="AY8145">
        <v>0</v>
      </c>
      <c r="AZ8145">
        <v>0</v>
      </c>
      <c r="BA8145" t="s">
        <v>128</v>
      </c>
      <c r="BB8145">
        <v>32743</v>
      </c>
      <c r="BC8145">
        <v>0</v>
      </c>
      <c r="BD8145">
        <v>0</v>
      </c>
      <c r="BE8145">
        <v>0</v>
      </c>
      <c r="BF8145" s="134">
        <v>0</v>
      </c>
      <c r="BG8145" s="134">
        <v>0</v>
      </c>
      <c r="BH8145">
        <v>0</v>
      </c>
      <c r="BI8145">
        <v>0</v>
      </c>
      <c r="BJ8145">
        <v>0</v>
      </c>
      <c r="BK8145">
        <v>0</v>
      </c>
      <c r="BL8145">
        <v>0</v>
      </c>
      <c r="BM81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45" s="134">
        <f>Table_PortfolioResourcesYear1[[#This Row],[total Variable Cost]]-Table_PortfolioResourcesYear1[[#This Row],[Total_Cost]]</f>
        <v>0</v>
      </c>
      <c r="BO8145" s="134">
        <f>Table_PortfolioResourcesYear1[[#This Row],[Revenue]]-Table_PortfolioResourcesYear1[[#This Row],[total Variable Cost]]</f>
        <v>0</v>
      </c>
      <c r="BP8145" s="134" t="e">
        <f>(Table_PortfolioResourcesYear1[[#This Row],[Column2]]*1000)/(Table_PortfolioResourcesYear1[[#This Row],[Capacity]]*1000)</f>
        <v>#DIV/0!</v>
      </c>
      <c r="BQ8145" s="134">
        <f t="shared" si="127"/>
        <v>0</v>
      </c>
      <c r="BR8145" s="134" t="e">
        <f>Table_PortfolioResourcesYear1[[#This Row],[Revenue]]*1000/Table_PortfolioResourcesYear1[[#This Row],[Output_MWH_Primary]]</f>
        <v>#DIV/0!</v>
      </c>
      <c r="BS8145" s="134">
        <f>Table_PortfolioResourcesYear1[[#This Row],[Energy_Revenue]]-Table_PortfolioResourcesYear1[[#This Row],[total Variable Cost]]</f>
        <v>0</v>
      </c>
    </row>
    <row r="8146" spans="1:71" x14ac:dyDescent="0.35">
      <c r="A8146" t="s">
        <v>30</v>
      </c>
      <c r="B8146" t="s">
        <v>100</v>
      </c>
      <c r="C8146" t="s">
        <v>166</v>
      </c>
      <c r="D8146" t="s">
        <v>131</v>
      </c>
      <c r="E8146" t="s">
        <v>132</v>
      </c>
      <c r="F8146" t="s">
        <v>614</v>
      </c>
      <c r="G8146" t="s">
        <v>614</v>
      </c>
      <c r="H8146" s="134">
        <v>0</v>
      </c>
      <c r="I8146" s="134">
        <v>0</v>
      </c>
      <c r="J8146" s="134">
        <v>0</v>
      </c>
      <c r="K8146" s="134">
        <v>0</v>
      </c>
      <c r="L8146" s="134">
        <v>0</v>
      </c>
      <c r="M8146" s="134"/>
      <c r="N8146" s="134">
        <v>0</v>
      </c>
      <c r="O8146" s="134">
        <v>0</v>
      </c>
      <c r="P8146" s="134">
        <v>0</v>
      </c>
      <c r="Q8146" s="134">
        <v>0</v>
      </c>
      <c r="R8146" s="134">
        <v>0</v>
      </c>
      <c r="S8146" s="134">
        <v>-1</v>
      </c>
      <c r="T8146" s="134">
        <v>0</v>
      </c>
      <c r="U8146" t="s">
        <v>494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-1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/>
      <c r="AK8146" s="134">
        <v>0</v>
      </c>
      <c r="AM8146">
        <v>0</v>
      </c>
      <c r="AO8146">
        <v>0</v>
      </c>
      <c r="AP8146" t="s">
        <v>615</v>
      </c>
      <c r="AQ8146" t="s">
        <v>616</v>
      </c>
      <c r="AS8146">
        <v>0</v>
      </c>
      <c r="AT8146">
        <v>0</v>
      </c>
      <c r="AU8146">
        <v>2040</v>
      </c>
      <c r="AY8146">
        <v>0</v>
      </c>
      <c r="AZ8146">
        <v>0</v>
      </c>
      <c r="BA8146" t="s">
        <v>128</v>
      </c>
      <c r="BB8146">
        <v>32744</v>
      </c>
      <c r="BC8146">
        <v>0</v>
      </c>
      <c r="BD8146">
        <v>0</v>
      </c>
      <c r="BE8146">
        <v>0</v>
      </c>
      <c r="BF8146" s="134">
        <v>0</v>
      </c>
      <c r="BG8146" s="134">
        <v>0</v>
      </c>
      <c r="BH8146">
        <v>0</v>
      </c>
      <c r="BI8146">
        <v>0</v>
      </c>
      <c r="BJ8146">
        <v>0</v>
      </c>
      <c r="BK8146">
        <v>0</v>
      </c>
      <c r="BL8146">
        <v>0</v>
      </c>
      <c r="BM81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46" s="134">
        <f>Table_PortfolioResourcesYear1[[#This Row],[total Variable Cost]]-Table_PortfolioResourcesYear1[[#This Row],[Total_Cost]]</f>
        <v>0</v>
      </c>
      <c r="BO8146" s="134">
        <f>Table_PortfolioResourcesYear1[[#This Row],[Revenue]]-Table_PortfolioResourcesYear1[[#This Row],[total Variable Cost]]</f>
        <v>0</v>
      </c>
      <c r="BP8146" s="134" t="e">
        <f>(Table_PortfolioResourcesYear1[[#This Row],[Column2]]*1000)/(Table_PortfolioResourcesYear1[[#This Row],[Capacity]]*1000)</f>
        <v>#DIV/0!</v>
      </c>
      <c r="BQ8146" s="134">
        <f t="shared" si="127"/>
        <v>0</v>
      </c>
      <c r="BR8146" s="134" t="e">
        <f>Table_PortfolioResourcesYear1[[#This Row],[Revenue]]*1000/Table_PortfolioResourcesYear1[[#This Row],[Output_MWH_Primary]]</f>
        <v>#DIV/0!</v>
      </c>
      <c r="BS8146" s="134">
        <f>Table_PortfolioResourcesYear1[[#This Row],[Energy_Revenue]]-Table_PortfolioResourcesYear1[[#This Row],[total Variable Cost]]</f>
        <v>0</v>
      </c>
    </row>
    <row r="8147" spans="1:71" x14ac:dyDescent="0.35">
      <c r="A8147" t="s">
        <v>30</v>
      </c>
      <c r="B8147" t="s">
        <v>100</v>
      </c>
      <c r="C8147" t="s">
        <v>166</v>
      </c>
      <c r="D8147" t="s">
        <v>184</v>
      </c>
      <c r="E8147" t="s">
        <v>185</v>
      </c>
      <c r="F8147" t="s">
        <v>614</v>
      </c>
      <c r="G8147" t="s">
        <v>614</v>
      </c>
      <c r="H8147" s="134">
        <v>0</v>
      </c>
      <c r="I8147" s="134">
        <v>0</v>
      </c>
      <c r="J8147" s="134">
        <v>0</v>
      </c>
      <c r="K8147" s="134">
        <v>0</v>
      </c>
      <c r="L8147" s="134">
        <v>0</v>
      </c>
      <c r="M8147" s="134"/>
      <c r="N8147" s="134">
        <v>0</v>
      </c>
      <c r="O8147" s="134">
        <v>0</v>
      </c>
      <c r="P8147" s="134">
        <v>0</v>
      </c>
      <c r="Q8147" s="134">
        <v>0</v>
      </c>
      <c r="R8147" s="134">
        <v>0</v>
      </c>
      <c r="S8147" s="134">
        <v>-1</v>
      </c>
      <c r="T8147" s="134">
        <v>0</v>
      </c>
      <c r="U8147" t="s">
        <v>494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-1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/>
      <c r="AK8147" s="134">
        <v>0</v>
      </c>
      <c r="AM8147">
        <v>0</v>
      </c>
      <c r="AO8147">
        <v>0</v>
      </c>
      <c r="AP8147" t="s">
        <v>615</v>
      </c>
      <c r="AQ8147" t="s">
        <v>616</v>
      </c>
      <c r="AS8147">
        <v>0</v>
      </c>
      <c r="AT8147">
        <v>0</v>
      </c>
      <c r="AU8147">
        <v>2040</v>
      </c>
      <c r="AY8147">
        <v>0</v>
      </c>
      <c r="AZ8147">
        <v>0</v>
      </c>
      <c r="BA8147" t="s">
        <v>128</v>
      </c>
      <c r="BB8147">
        <v>32745</v>
      </c>
      <c r="BC8147">
        <v>0</v>
      </c>
      <c r="BD8147">
        <v>0</v>
      </c>
      <c r="BE8147">
        <v>0</v>
      </c>
      <c r="BF8147" s="134">
        <v>0</v>
      </c>
      <c r="BG8147" s="134">
        <v>0</v>
      </c>
      <c r="BH8147">
        <v>0</v>
      </c>
      <c r="BI8147">
        <v>0</v>
      </c>
      <c r="BJ8147">
        <v>0</v>
      </c>
      <c r="BK8147">
        <v>0</v>
      </c>
      <c r="BL8147">
        <v>0</v>
      </c>
      <c r="BM81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47" s="134">
        <f>Table_PortfolioResourcesYear1[[#This Row],[total Variable Cost]]-Table_PortfolioResourcesYear1[[#This Row],[Total_Cost]]</f>
        <v>0</v>
      </c>
      <c r="BO8147" s="134">
        <f>Table_PortfolioResourcesYear1[[#This Row],[Revenue]]-Table_PortfolioResourcesYear1[[#This Row],[total Variable Cost]]</f>
        <v>0</v>
      </c>
      <c r="BP8147" s="134" t="e">
        <f>(Table_PortfolioResourcesYear1[[#This Row],[Column2]]*1000)/(Table_PortfolioResourcesYear1[[#This Row],[Capacity]]*1000)</f>
        <v>#DIV/0!</v>
      </c>
      <c r="BQ8147" s="134">
        <f t="shared" si="127"/>
        <v>0</v>
      </c>
      <c r="BR8147" s="134" t="e">
        <f>Table_PortfolioResourcesYear1[[#This Row],[Revenue]]*1000/Table_PortfolioResourcesYear1[[#This Row],[Output_MWH_Primary]]</f>
        <v>#DIV/0!</v>
      </c>
      <c r="BS8147" s="134">
        <f>Table_PortfolioResourcesYear1[[#This Row],[Energy_Revenue]]-Table_PortfolioResourcesYear1[[#This Row],[total Variable Cost]]</f>
        <v>0</v>
      </c>
    </row>
    <row r="8148" spans="1:71" x14ac:dyDescent="0.35">
      <c r="A8148" t="s">
        <v>30</v>
      </c>
      <c r="B8148" t="s">
        <v>100</v>
      </c>
      <c r="C8148" t="s">
        <v>166</v>
      </c>
      <c r="D8148" t="s">
        <v>131</v>
      </c>
      <c r="E8148" t="s">
        <v>132</v>
      </c>
      <c r="F8148" t="s">
        <v>617</v>
      </c>
      <c r="G8148" t="s">
        <v>617</v>
      </c>
      <c r="H8148" s="134">
        <v>0</v>
      </c>
      <c r="I8148" s="134">
        <v>0</v>
      </c>
      <c r="J8148" s="134">
        <v>0</v>
      </c>
      <c r="K8148" s="134">
        <v>0</v>
      </c>
      <c r="L8148" s="134">
        <v>0</v>
      </c>
      <c r="M8148" s="134"/>
      <c r="N8148" s="134">
        <v>0</v>
      </c>
      <c r="O8148" s="134">
        <v>0</v>
      </c>
      <c r="P8148" s="134">
        <v>0</v>
      </c>
      <c r="Q8148" s="134">
        <v>0</v>
      </c>
      <c r="R8148" s="134">
        <v>0</v>
      </c>
      <c r="S8148" s="134">
        <v>-1</v>
      </c>
      <c r="T8148" s="134">
        <v>0</v>
      </c>
      <c r="U8148" t="s">
        <v>494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-1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/>
      <c r="AK8148" s="134">
        <v>0</v>
      </c>
      <c r="AM8148">
        <v>0</v>
      </c>
      <c r="AO8148">
        <v>0</v>
      </c>
      <c r="AP8148" t="s">
        <v>618</v>
      </c>
      <c r="AQ8148" t="s">
        <v>577</v>
      </c>
      <c r="AS8148">
        <v>0</v>
      </c>
      <c r="AT8148">
        <v>0</v>
      </c>
      <c r="AU8148">
        <v>2040</v>
      </c>
      <c r="AY8148">
        <v>0</v>
      </c>
      <c r="AZ8148">
        <v>0</v>
      </c>
      <c r="BA8148" t="s">
        <v>128</v>
      </c>
      <c r="BB8148">
        <v>32746</v>
      </c>
      <c r="BC8148">
        <v>0</v>
      </c>
      <c r="BD8148">
        <v>0</v>
      </c>
      <c r="BE8148">
        <v>0</v>
      </c>
      <c r="BF8148" s="134">
        <v>0</v>
      </c>
      <c r="BG8148" s="134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  <c r="BM81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48" s="134">
        <f>Table_PortfolioResourcesYear1[[#This Row],[total Variable Cost]]-Table_PortfolioResourcesYear1[[#This Row],[Total_Cost]]</f>
        <v>0</v>
      </c>
      <c r="BO8148" s="134">
        <f>Table_PortfolioResourcesYear1[[#This Row],[Revenue]]-Table_PortfolioResourcesYear1[[#This Row],[total Variable Cost]]</f>
        <v>0</v>
      </c>
      <c r="BP8148" s="134" t="e">
        <f>(Table_PortfolioResourcesYear1[[#This Row],[Column2]]*1000)/(Table_PortfolioResourcesYear1[[#This Row],[Capacity]]*1000)</f>
        <v>#DIV/0!</v>
      </c>
      <c r="BQ8148" s="134">
        <f t="shared" si="127"/>
        <v>0</v>
      </c>
      <c r="BR8148" s="134" t="e">
        <f>Table_PortfolioResourcesYear1[[#This Row],[Revenue]]*1000/Table_PortfolioResourcesYear1[[#This Row],[Output_MWH_Primary]]</f>
        <v>#DIV/0!</v>
      </c>
      <c r="BS8148" s="134">
        <f>Table_PortfolioResourcesYear1[[#This Row],[Energy_Revenue]]-Table_PortfolioResourcesYear1[[#This Row],[total Variable Cost]]</f>
        <v>0</v>
      </c>
    </row>
    <row r="8149" spans="1:71" x14ac:dyDescent="0.35">
      <c r="A8149" t="s">
        <v>30</v>
      </c>
      <c r="B8149" t="s">
        <v>100</v>
      </c>
      <c r="C8149" t="s">
        <v>166</v>
      </c>
      <c r="D8149" t="s">
        <v>184</v>
      </c>
      <c r="E8149" t="s">
        <v>185</v>
      </c>
      <c r="F8149" t="s">
        <v>617</v>
      </c>
      <c r="G8149" t="s">
        <v>617</v>
      </c>
      <c r="H8149" s="134">
        <v>0</v>
      </c>
      <c r="I8149" s="134">
        <v>0</v>
      </c>
      <c r="J8149" s="134">
        <v>0</v>
      </c>
      <c r="K8149" s="134">
        <v>0</v>
      </c>
      <c r="L8149" s="134">
        <v>0</v>
      </c>
      <c r="M8149" s="134"/>
      <c r="N8149" s="134">
        <v>0</v>
      </c>
      <c r="O8149" s="134">
        <v>0</v>
      </c>
      <c r="P8149" s="134">
        <v>0</v>
      </c>
      <c r="Q8149" s="134">
        <v>0</v>
      </c>
      <c r="R8149" s="134">
        <v>0</v>
      </c>
      <c r="S8149" s="134">
        <v>-1</v>
      </c>
      <c r="T8149" s="134">
        <v>0</v>
      </c>
      <c r="U8149" t="s">
        <v>494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-1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/>
      <c r="AK8149" s="134">
        <v>0</v>
      </c>
      <c r="AM8149">
        <v>0</v>
      </c>
      <c r="AO8149">
        <v>0</v>
      </c>
      <c r="AP8149" t="s">
        <v>618</v>
      </c>
      <c r="AQ8149" t="s">
        <v>577</v>
      </c>
      <c r="AS8149">
        <v>0</v>
      </c>
      <c r="AT8149">
        <v>0</v>
      </c>
      <c r="AU8149">
        <v>2040</v>
      </c>
      <c r="AY8149">
        <v>0</v>
      </c>
      <c r="AZ8149">
        <v>0</v>
      </c>
      <c r="BA8149" t="s">
        <v>128</v>
      </c>
      <c r="BB8149">
        <v>32747</v>
      </c>
      <c r="BC8149">
        <v>0</v>
      </c>
      <c r="BD8149">
        <v>0</v>
      </c>
      <c r="BE8149">
        <v>0</v>
      </c>
      <c r="BF8149" s="134">
        <v>0</v>
      </c>
      <c r="BG8149" s="134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  <c r="BM81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49" s="134">
        <f>Table_PortfolioResourcesYear1[[#This Row],[total Variable Cost]]-Table_PortfolioResourcesYear1[[#This Row],[Total_Cost]]</f>
        <v>0</v>
      </c>
      <c r="BO8149" s="134">
        <f>Table_PortfolioResourcesYear1[[#This Row],[Revenue]]-Table_PortfolioResourcesYear1[[#This Row],[total Variable Cost]]</f>
        <v>0</v>
      </c>
      <c r="BP8149" s="134" t="e">
        <f>(Table_PortfolioResourcesYear1[[#This Row],[Column2]]*1000)/(Table_PortfolioResourcesYear1[[#This Row],[Capacity]]*1000)</f>
        <v>#DIV/0!</v>
      </c>
      <c r="BQ8149" s="134">
        <f t="shared" si="127"/>
        <v>0</v>
      </c>
      <c r="BR8149" s="134" t="e">
        <f>Table_PortfolioResourcesYear1[[#This Row],[Revenue]]*1000/Table_PortfolioResourcesYear1[[#This Row],[Output_MWH_Primary]]</f>
        <v>#DIV/0!</v>
      </c>
      <c r="BS8149" s="134">
        <f>Table_PortfolioResourcesYear1[[#This Row],[Energy_Revenue]]-Table_PortfolioResourcesYear1[[#This Row],[total Variable Cost]]</f>
        <v>0</v>
      </c>
    </row>
    <row r="8150" spans="1:71" x14ac:dyDescent="0.35">
      <c r="A8150" t="s">
        <v>30</v>
      </c>
      <c r="B8150" t="s">
        <v>100</v>
      </c>
      <c r="C8150" t="s">
        <v>166</v>
      </c>
      <c r="D8150" t="s">
        <v>131</v>
      </c>
      <c r="E8150" t="s">
        <v>132</v>
      </c>
      <c r="F8150" t="s">
        <v>619</v>
      </c>
      <c r="G8150" t="s">
        <v>619</v>
      </c>
      <c r="H8150" s="134">
        <v>300.54098510742188</v>
      </c>
      <c r="I8150" s="134">
        <v>350</v>
      </c>
      <c r="J8150" s="134">
        <v>296.64572143554688</v>
      </c>
      <c r="K8150" s="134">
        <v>2605736</v>
      </c>
      <c r="L8150" s="134">
        <v>0</v>
      </c>
      <c r="M8150" s="134">
        <v>17.19061279296875</v>
      </c>
      <c r="N8150" s="134">
        <v>17.636192321777344</v>
      </c>
      <c r="O8150" s="134">
        <v>26642.662109375</v>
      </c>
      <c r="P8150" s="134">
        <v>112631.5859375</v>
      </c>
      <c r="Q8150" s="134">
        <v>4.9736051559448242</v>
      </c>
      <c r="R8150" s="134">
        <v>97605.4296875</v>
      </c>
      <c r="S8150" s="134">
        <v>-1</v>
      </c>
      <c r="T8150" s="134">
        <v>19543020</v>
      </c>
      <c r="U8150" t="s">
        <v>458</v>
      </c>
      <c r="V8150">
        <v>19543020</v>
      </c>
      <c r="W8150">
        <v>2605736</v>
      </c>
      <c r="X8150">
        <v>7500</v>
      </c>
      <c r="Y8150">
        <v>60.108196258544922</v>
      </c>
      <c r="Z8150">
        <v>106287.7265625</v>
      </c>
      <c r="AA8150">
        <v>106287.7265625</v>
      </c>
      <c r="AB8150">
        <v>0</v>
      </c>
      <c r="AC8150">
        <v>-1</v>
      </c>
      <c r="AD8150">
        <v>0</v>
      </c>
      <c r="AE8150">
        <v>0</v>
      </c>
      <c r="AF8150">
        <v>0</v>
      </c>
      <c r="AG8150">
        <v>12</v>
      </c>
      <c r="AH8150">
        <v>8680</v>
      </c>
      <c r="AI8150">
        <v>0.84755921363830566</v>
      </c>
      <c r="AJ8150">
        <v>40.789905548095703</v>
      </c>
      <c r="AK8150" s="134">
        <v>44794.19921875</v>
      </c>
      <c r="AL8150">
        <v>17.19061279296875</v>
      </c>
      <c r="AM8150">
        <v>61493.5234375</v>
      </c>
      <c r="AN8150">
        <v>23.599292755126953</v>
      </c>
      <c r="AO8150">
        <v>-79453.8984375</v>
      </c>
      <c r="AP8150" t="s">
        <v>620</v>
      </c>
      <c r="AQ8150" t="s">
        <v>621</v>
      </c>
      <c r="AS8150">
        <v>0</v>
      </c>
      <c r="AT8150">
        <v>0</v>
      </c>
      <c r="AU8150">
        <v>2040</v>
      </c>
      <c r="AY8150">
        <v>0</v>
      </c>
      <c r="AZ8150">
        <v>0</v>
      </c>
      <c r="BA8150" t="s">
        <v>128</v>
      </c>
      <c r="BB8150">
        <v>32748</v>
      </c>
      <c r="BC8150">
        <v>350</v>
      </c>
      <c r="BD8150">
        <v>19.814207077026367</v>
      </c>
      <c r="BE8150">
        <v>29.644807815551758</v>
      </c>
      <c r="BF8150" s="134">
        <v>2605736</v>
      </c>
      <c r="BG8150" s="134">
        <v>26642.662109375</v>
      </c>
      <c r="BH8150">
        <v>0</v>
      </c>
      <c r="BI8150">
        <v>0</v>
      </c>
      <c r="BJ8150">
        <v>0</v>
      </c>
      <c r="BK8150">
        <v>0</v>
      </c>
      <c r="BL8150">
        <v>0</v>
      </c>
      <c r="BM81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794.193359375</v>
      </c>
      <c r="BN8150" s="134">
        <f>Table_PortfolioResourcesYear1[[#This Row],[total Variable Cost]]-Table_PortfolioResourcesYear1[[#This Row],[Total_Cost]]</f>
        <v>-5.859375E-3</v>
      </c>
      <c r="BO8150" s="134">
        <f>Table_PortfolioResourcesYear1[[#This Row],[Revenue]]-Table_PortfolioResourcesYear1[[#This Row],[total Variable Cost]]</f>
        <v>61493.533203125</v>
      </c>
      <c r="BP8150" s="134">
        <f>(Table_PortfolioResourcesYear1[[#This Row],[Column2]]*1000)/(Table_PortfolioResourcesYear1[[#This Row],[Capacity]]*1000)</f>
        <v>175.69580915178571</v>
      </c>
      <c r="BQ8150" s="134">
        <f t="shared" si="127"/>
        <v>0</v>
      </c>
      <c r="BR8150" s="134">
        <f>Table_PortfolioResourcesYear1[[#This Row],[Revenue]]*1000/Table_PortfolioResourcesYear1[[#This Row],[Output_MWH_Primary]]</f>
        <v>40.789906023672387</v>
      </c>
      <c r="BS8150" s="134">
        <f>Table_PortfolioResourcesYear1[[#This Row],[Energy_Revenue]]-Table_PortfolioResourcesYear1[[#This Row],[total Variable Cost]]</f>
        <v>61493.533203125</v>
      </c>
    </row>
    <row r="8151" spans="1:71" x14ac:dyDescent="0.35">
      <c r="A8151" t="s">
        <v>30</v>
      </c>
      <c r="B8151" t="s">
        <v>100</v>
      </c>
      <c r="C8151" t="s">
        <v>166</v>
      </c>
      <c r="D8151" t="s">
        <v>184</v>
      </c>
      <c r="E8151" t="s">
        <v>185</v>
      </c>
      <c r="F8151" t="s">
        <v>619</v>
      </c>
      <c r="G8151" t="s">
        <v>619</v>
      </c>
      <c r="H8151" s="134">
        <v>236.13934326171875</v>
      </c>
      <c r="I8151" s="134">
        <v>275</v>
      </c>
      <c r="J8151" s="134">
        <v>233.07878112792969</v>
      </c>
      <c r="K8151" s="134">
        <v>2047364</v>
      </c>
      <c r="L8151" s="134">
        <v>0</v>
      </c>
      <c r="M8151" s="134">
        <v>17.19061279296875</v>
      </c>
      <c r="N8151" s="134">
        <v>17.636192321777344</v>
      </c>
      <c r="O8151" s="134">
        <v>20933.521484375</v>
      </c>
      <c r="P8151" s="134">
        <v>88496.25</v>
      </c>
      <c r="Q8151" s="134">
        <v>4.9736051559448242</v>
      </c>
      <c r="R8151" s="134">
        <v>76689.984375</v>
      </c>
      <c r="S8151" s="134">
        <v>-1</v>
      </c>
      <c r="T8151" s="134">
        <v>15355230</v>
      </c>
      <c r="U8151" t="s">
        <v>458</v>
      </c>
      <c r="V8151">
        <v>15355230</v>
      </c>
      <c r="W8151">
        <v>2047364</v>
      </c>
      <c r="X8151">
        <v>7500</v>
      </c>
      <c r="Y8151">
        <v>47.227867126464844</v>
      </c>
      <c r="Z8151">
        <v>83511.78125</v>
      </c>
      <c r="AA8151">
        <v>83511.78125</v>
      </c>
      <c r="AB8151">
        <v>0</v>
      </c>
      <c r="AC8151">
        <v>-1</v>
      </c>
      <c r="AD8151">
        <v>0</v>
      </c>
      <c r="AE8151">
        <v>0</v>
      </c>
      <c r="AF8151">
        <v>0</v>
      </c>
      <c r="AG8151">
        <v>12</v>
      </c>
      <c r="AH8151">
        <v>8680</v>
      </c>
      <c r="AI8151">
        <v>0.84755921363830566</v>
      </c>
      <c r="AJ8151">
        <v>40.789905548095703</v>
      </c>
      <c r="AK8151" s="134">
        <v>35195.44140625</v>
      </c>
      <c r="AL8151">
        <v>17.19061279296875</v>
      </c>
      <c r="AM8151">
        <v>48316.33984375</v>
      </c>
      <c r="AN8151">
        <v>23.599292755126953</v>
      </c>
      <c r="AO8151">
        <v>-62428.0625</v>
      </c>
      <c r="AP8151" t="s">
        <v>620</v>
      </c>
      <c r="AQ8151" t="s">
        <v>621</v>
      </c>
      <c r="AS8151">
        <v>0</v>
      </c>
      <c r="AT8151">
        <v>0</v>
      </c>
      <c r="AU8151">
        <v>2040</v>
      </c>
      <c r="AY8151">
        <v>0</v>
      </c>
      <c r="AZ8151">
        <v>0</v>
      </c>
      <c r="BA8151" t="s">
        <v>128</v>
      </c>
      <c r="BB8151">
        <v>32749</v>
      </c>
      <c r="BC8151">
        <v>275</v>
      </c>
      <c r="BD8151">
        <v>15.568305969238281</v>
      </c>
      <c r="BE8151">
        <v>23.292348861694336</v>
      </c>
      <c r="BF8151" s="134">
        <v>2047364</v>
      </c>
      <c r="BG8151" s="134">
        <v>20933.521484375</v>
      </c>
      <c r="BH8151">
        <v>0</v>
      </c>
      <c r="BI8151">
        <v>0</v>
      </c>
      <c r="BJ8151">
        <v>0</v>
      </c>
      <c r="BK8151">
        <v>0</v>
      </c>
      <c r="BL8151">
        <v>0</v>
      </c>
      <c r="BM81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5195.443359375</v>
      </c>
      <c r="BN8151" s="134">
        <f>Table_PortfolioResourcesYear1[[#This Row],[total Variable Cost]]-Table_PortfolioResourcesYear1[[#This Row],[Total_Cost]]</f>
        <v>1.953125E-3</v>
      </c>
      <c r="BO8151" s="134">
        <f>Table_PortfolioResourcesYear1[[#This Row],[Revenue]]-Table_PortfolioResourcesYear1[[#This Row],[total Variable Cost]]</f>
        <v>48316.337890625</v>
      </c>
      <c r="BP8151" s="134">
        <f>(Table_PortfolioResourcesYear1[[#This Row],[Column2]]*1000)/(Table_PortfolioResourcesYear1[[#This Row],[Capacity]]*1000)</f>
        <v>175.69577414772726</v>
      </c>
      <c r="BQ8151" s="134">
        <f t="shared" si="127"/>
        <v>0</v>
      </c>
      <c r="BR8151" s="134">
        <f>Table_PortfolioResourcesYear1[[#This Row],[Revenue]]*1000/Table_PortfolioResourcesYear1[[#This Row],[Output_MWH_Primary]]</f>
        <v>40.789904115731254</v>
      </c>
      <c r="BS8151" s="134">
        <f>Table_PortfolioResourcesYear1[[#This Row],[Energy_Revenue]]-Table_PortfolioResourcesYear1[[#This Row],[total Variable Cost]]</f>
        <v>48316.337890625</v>
      </c>
    </row>
    <row r="8152" spans="1:71" x14ac:dyDescent="0.35">
      <c r="A8152" t="s">
        <v>30</v>
      </c>
      <c r="B8152" t="s">
        <v>100</v>
      </c>
      <c r="C8152" t="s">
        <v>166</v>
      </c>
      <c r="D8152" t="s">
        <v>184</v>
      </c>
      <c r="E8152" t="s">
        <v>185</v>
      </c>
      <c r="F8152" t="s">
        <v>586</v>
      </c>
      <c r="G8152" t="s">
        <v>586</v>
      </c>
      <c r="H8152" s="134">
        <v>23.20305061340332</v>
      </c>
      <c r="I8152" s="134">
        <v>25</v>
      </c>
      <c r="J8152" s="134">
        <v>1.7558134794235229</v>
      </c>
      <c r="K8152" s="134">
        <v>15423.0654296875</v>
      </c>
      <c r="L8152" s="134">
        <v>0</v>
      </c>
      <c r="M8152" s="134">
        <v>51.152053833007813</v>
      </c>
      <c r="N8152" s="134">
        <v>53.616241455078125</v>
      </c>
      <c r="O8152" s="134">
        <v>151.13700866699219</v>
      </c>
      <c r="P8152" s="134">
        <v>5616.1865234375</v>
      </c>
      <c r="Q8152" s="134">
        <v>4.9736051559448242</v>
      </c>
      <c r="R8152" s="134">
        <v>637.610595703125</v>
      </c>
      <c r="S8152" s="134">
        <v>-1</v>
      </c>
      <c r="T8152" s="134">
        <v>127934.328125</v>
      </c>
      <c r="U8152" t="s">
        <v>458</v>
      </c>
      <c r="V8152">
        <v>127934.328125</v>
      </c>
      <c r="W8152">
        <v>15423.0654296875</v>
      </c>
      <c r="X8152">
        <v>8295</v>
      </c>
      <c r="Y8152">
        <v>0</v>
      </c>
      <c r="Z8152">
        <v>934.47076416015625</v>
      </c>
      <c r="AA8152">
        <v>934.47076416015625</v>
      </c>
      <c r="AB8152">
        <v>0</v>
      </c>
      <c r="AC8152">
        <v>-1</v>
      </c>
      <c r="AD8152">
        <v>0</v>
      </c>
      <c r="AE8152">
        <v>0</v>
      </c>
      <c r="AF8152">
        <v>0</v>
      </c>
      <c r="AG8152">
        <v>117</v>
      </c>
      <c r="AH8152">
        <v>653</v>
      </c>
      <c r="AI8152">
        <v>7.0232540369033813E-2</v>
      </c>
      <c r="AJ8152">
        <v>60.589168548583984</v>
      </c>
      <c r="AK8152" s="134">
        <v>788.92144775390625</v>
      </c>
      <c r="AL8152">
        <v>51.152053833007813</v>
      </c>
      <c r="AM8152">
        <v>145.54927062988281</v>
      </c>
      <c r="AN8152">
        <v>9.4371166229248047</v>
      </c>
      <c r="AO8152">
        <v>0.17388558387756348</v>
      </c>
      <c r="AP8152" t="s">
        <v>587</v>
      </c>
      <c r="AQ8152" t="s">
        <v>435</v>
      </c>
      <c r="AS8152">
        <v>0</v>
      </c>
      <c r="AT8152">
        <v>0</v>
      </c>
      <c r="AU8152">
        <v>2040</v>
      </c>
      <c r="AY8152">
        <v>0</v>
      </c>
      <c r="AZ8152">
        <v>0</v>
      </c>
      <c r="BA8152" t="s">
        <v>128</v>
      </c>
      <c r="BB8152">
        <v>32750</v>
      </c>
      <c r="BC8152">
        <v>25</v>
      </c>
      <c r="BD8152">
        <v>1.2675786018371582</v>
      </c>
      <c r="BE8152">
        <v>0.52937155961990356</v>
      </c>
      <c r="BF8152" s="134">
        <v>15423.0654296875</v>
      </c>
      <c r="BG8152" s="134">
        <v>151.13700866699219</v>
      </c>
      <c r="BH8152">
        <v>0</v>
      </c>
      <c r="BI8152">
        <v>0</v>
      </c>
      <c r="BJ8152">
        <v>0</v>
      </c>
      <c r="BK8152">
        <v>0</v>
      </c>
      <c r="BL8152">
        <v>0</v>
      </c>
      <c r="BM81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8.92148995399475</v>
      </c>
      <c r="BN8152" s="134">
        <f>Table_PortfolioResourcesYear1[[#This Row],[total Variable Cost]]-Table_PortfolioResourcesYear1[[#This Row],[Total_Cost]]</f>
        <v>4.2200088500976563E-5</v>
      </c>
      <c r="BO8152" s="134">
        <f>Table_PortfolioResourcesYear1[[#This Row],[Revenue]]-Table_PortfolioResourcesYear1[[#This Row],[total Variable Cost]]</f>
        <v>145.5492742061615</v>
      </c>
      <c r="BP8152" s="134">
        <f>(Table_PortfolioResourcesYear1[[#This Row],[Column2]]*1000)/(Table_PortfolioResourcesYear1[[#This Row],[Capacity]]*1000)</f>
        <v>5.8219709682464602</v>
      </c>
      <c r="BQ8152" s="134">
        <f t="shared" si="127"/>
        <v>0</v>
      </c>
      <c r="BR8152" s="134">
        <f>Table_PortfolioResourcesYear1[[#This Row],[Revenue]]*1000/Table_PortfolioResourcesYear1[[#This Row],[Output_MWH_Primary]]</f>
        <v>60.589172004769893</v>
      </c>
      <c r="BS8152" s="134">
        <f>Table_PortfolioResourcesYear1[[#This Row],[Energy_Revenue]]-Table_PortfolioResourcesYear1[[#This Row],[total Variable Cost]]</f>
        <v>145.5492742061615</v>
      </c>
    </row>
    <row r="8153" spans="1:71" x14ac:dyDescent="0.35">
      <c r="A8153" t="s">
        <v>30</v>
      </c>
      <c r="B8153" t="s">
        <v>100</v>
      </c>
      <c r="C8153" t="s">
        <v>166</v>
      </c>
      <c r="D8153" t="s">
        <v>131</v>
      </c>
      <c r="E8153" t="s">
        <v>132</v>
      </c>
      <c r="F8153" t="s">
        <v>588</v>
      </c>
      <c r="G8153" t="s">
        <v>588</v>
      </c>
      <c r="H8153" s="134">
        <v>69.609146118164063</v>
      </c>
      <c r="I8153" s="134">
        <v>75</v>
      </c>
      <c r="J8153" s="134">
        <v>5.2674403190612793</v>
      </c>
      <c r="K8153" s="134">
        <v>46269.1953125</v>
      </c>
      <c r="L8153" s="134">
        <v>0</v>
      </c>
      <c r="M8153" s="134">
        <v>51.152053833007813</v>
      </c>
      <c r="N8153" s="134">
        <v>53.616264343261719</v>
      </c>
      <c r="O8153" s="134">
        <v>453.41104125976563</v>
      </c>
      <c r="P8153" s="134">
        <v>16780.6484375</v>
      </c>
      <c r="Q8153" s="134">
        <v>4.9736051559448242</v>
      </c>
      <c r="R8153" s="134">
        <v>1912.831787109375</v>
      </c>
      <c r="S8153" s="134">
        <v>-1</v>
      </c>
      <c r="T8153" s="134">
        <v>383803</v>
      </c>
      <c r="U8153" t="s">
        <v>458</v>
      </c>
      <c r="V8153">
        <v>383803</v>
      </c>
      <c r="W8153">
        <v>46269.1953125</v>
      </c>
      <c r="X8153">
        <v>8295</v>
      </c>
      <c r="Y8153">
        <v>0</v>
      </c>
      <c r="Z8153">
        <v>2803.412353515625</v>
      </c>
      <c r="AA8153">
        <v>2803.412353515625</v>
      </c>
      <c r="AB8153">
        <v>0</v>
      </c>
      <c r="AC8153">
        <v>-1</v>
      </c>
      <c r="AD8153">
        <v>0</v>
      </c>
      <c r="AE8153">
        <v>0</v>
      </c>
      <c r="AF8153">
        <v>0</v>
      </c>
      <c r="AG8153">
        <v>117</v>
      </c>
      <c r="AH8153">
        <v>653</v>
      </c>
      <c r="AI8153">
        <v>7.0232540369033813E-2</v>
      </c>
      <c r="AJ8153">
        <v>60.589168548583984</v>
      </c>
      <c r="AK8153" s="134">
        <v>2366.764404296875</v>
      </c>
      <c r="AL8153">
        <v>51.152053833007813</v>
      </c>
      <c r="AM8153">
        <v>436.64779663085938</v>
      </c>
      <c r="AN8153">
        <v>9.4371166229248047</v>
      </c>
      <c r="AO8153">
        <v>0.52165675163269043</v>
      </c>
      <c r="AP8153" t="s">
        <v>589</v>
      </c>
      <c r="AQ8153" t="s">
        <v>435</v>
      </c>
      <c r="AS8153">
        <v>0</v>
      </c>
      <c r="AT8153">
        <v>0</v>
      </c>
      <c r="AU8153">
        <v>2040</v>
      </c>
      <c r="AY8153">
        <v>0</v>
      </c>
      <c r="AZ8153">
        <v>0</v>
      </c>
      <c r="BA8153" t="s">
        <v>128</v>
      </c>
      <c r="BB8153">
        <v>32751</v>
      </c>
      <c r="BC8153">
        <v>75</v>
      </c>
      <c r="BD8153">
        <v>3.8027355670928955</v>
      </c>
      <c r="BE8153">
        <v>1.5881147384643555</v>
      </c>
      <c r="BF8153" s="134">
        <v>46269.1953125</v>
      </c>
      <c r="BG8153" s="134">
        <v>453.41104125976563</v>
      </c>
      <c r="BH8153">
        <v>0</v>
      </c>
      <c r="BI8153">
        <v>0</v>
      </c>
      <c r="BJ8153">
        <v>0</v>
      </c>
      <c r="BK8153">
        <v>0</v>
      </c>
      <c r="BL8153">
        <v>0</v>
      </c>
      <c r="BM81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66.7644851207733</v>
      </c>
      <c r="BN8153" s="134">
        <f>Table_PortfolioResourcesYear1[[#This Row],[total Variable Cost]]-Table_PortfolioResourcesYear1[[#This Row],[Total_Cost]]</f>
        <v>8.0823898315429688E-5</v>
      </c>
      <c r="BO8153" s="134">
        <f>Table_PortfolioResourcesYear1[[#This Row],[Revenue]]-Table_PortfolioResourcesYear1[[#This Row],[total Variable Cost]]</f>
        <v>436.64786839485168</v>
      </c>
      <c r="BP8153" s="134">
        <f>(Table_PortfolioResourcesYear1[[#This Row],[Column2]]*1000)/(Table_PortfolioResourcesYear1[[#This Row],[Capacity]]*1000)</f>
        <v>5.8219715785980224</v>
      </c>
      <c r="BQ8153" s="134">
        <f t="shared" si="127"/>
        <v>0</v>
      </c>
      <c r="BR8153" s="134">
        <f>Table_PortfolioResourcesYear1[[#This Row],[Revenue]]*1000/Table_PortfolioResourcesYear1[[#This Row],[Output_MWH_Primary]]</f>
        <v>60.589174602702897</v>
      </c>
      <c r="BS8153" s="134">
        <f>Table_PortfolioResourcesYear1[[#This Row],[Energy_Revenue]]-Table_PortfolioResourcesYear1[[#This Row],[total Variable Cost]]</f>
        <v>436.64786839485168</v>
      </c>
    </row>
    <row r="8154" spans="1:71" x14ac:dyDescent="0.35">
      <c r="A8154" t="s">
        <v>30</v>
      </c>
      <c r="B8154" t="s">
        <v>100</v>
      </c>
      <c r="C8154" t="s">
        <v>166</v>
      </c>
      <c r="D8154" t="s">
        <v>184</v>
      </c>
      <c r="E8154" t="s">
        <v>185</v>
      </c>
      <c r="F8154" t="s">
        <v>588</v>
      </c>
      <c r="G8154" t="s">
        <v>588</v>
      </c>
      <c r="H8154" s="134">
        <v>92.812202453613281</v>
      </c>
      <c r="I8154" s="134">
        <v>100</v>
      </c>
      <c r="J8154" s="134">
        <v>7.0232539176940918</v>
      </c>
      <c r="K8154" s="134">
        <v>61692.26171875</v>
      </c>
      <c r="L8154" s="134">
        <v>0</v>
      </c>
      <c r="M8154" s="134">
        <v>51.152053833007813</v>
      </c>
      <c r="N8154" s="134">
        <v>53.616264343261719</v>
      </c>
      <c r="O8154" s="134">
        <v>604.54803466796875</v>
      </c>
      <c r="P8154" s="134">
        <v>22374.19921875</v>
      </c>
      <c r="Q8154" s="134">
        <v>4.9736051559448242</v>
      </c>
      <c r="R8154" s="134">
        <v>2550.4423828125</v>
      </c>
      <c r="S8154" s="134">
        <v>-1</v>
      </c>
      <c r="T8154" s="134">
        <v>511737.3125</v>
      </c>
      <c r="U8154" t="s">
        <v>458</v>
      </c>
      <c r="V8154">
        <v>511737.3125</v>
      </c>
      <c r="W8154">
        <v>61692.26171875</v>
      </c>
      <c r="X8154">
        <v>8295</v>
      </c>
      <c r="Y8154">
        <v>0</v>
      </c>
      <c r="Z8154">
        <v>3737.883056640625</v>
      </c>
      <c r="AA8154">
        <v>3737.883056640625</v>
      </c>
      <c r="AB8154">
        <v>0</v>
      </c>
      <c r="AC8154">
        <v>-1</v>
      </c>
      <c r="AD8154">
        <v>0</v>
      </c>
      <c r="AE8154">
        <v>0</v>
      </c>
      <c r="AF8154">
        <v>0</v>
      </c>
      <c r="AG8154">
        <v>117</v>
      </c>
      <c r="AH8154">
        <v>653</v>
      </c>
      <c r="AI8154">
        <v>7.0232540369033813E-2</v>
      </c>
      <c r="AJ8154">
        <v>60.589168548583984</v>
      </c>
      <c r="AK8154" s="134">
        <v>3155.685791015625</v>
      </c>
      <c r="AL8154">
        <v>51.152053833007813</v>
      </c>
      <c r="AM8154">
        <v>582.19708251953125</v>
      </c>
      <c r="AN8154">
        <v>9.4371166229248047</v>
      </c>
      <c r="AO8154">
        <v>0.69554233551025391</v>
      </c>
      <c r="AP8154" t="s">
        <v>589</v>
      </c>
      <c r="AQ8154" t="s">
        <v>435</v>
      </c>
      <c r="AS8154">
        <v>0</v>
      </c>
      <c r="AT8154">
        <v>0</v>
      </c>
      <c r="AU8154">
        <v>2040</v>
      </c>
      <c r="AY8154">
        <v>0</v>
      </c>
      <c r="AZ8154">
        <v>0</v>
      </c>
      <c r="BA8154" t="s">
        <v>128</v>
      </c>
      <c r="BB8154">
        <v>32752</v>
      </c>
      <c r="BC8154">
        <v>100</v>
      </c>
      <c r="BD8154">
        <v>5.0703144073486328</v>
      </c>
      <c r="BE8154">
        <v>2.1174862384796143</v>
      </c>
      <c r="BF8154" s="134">
        <v>61692.26171875</v>
      </c>
      <c r="BG8154" s="134">
        <v>604.54803466796875</v>
      </c>
      <c r="BH8154">
        <v>0</v>
      </c>
      <c r="BI8154">
        <v>0</v>
      </c>
      <c r="BJ8154">
        <v>0</v>
      </c>
      <c r="BK8154">
        <v>0</v>
      </c>
      <c r="BL8154">
        <v>0</v>
      </c>
      <c r="BM81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55.685959815979</v>
      </c>
      <c r="BN8154" s="134">
        <f>Table_PortfolioResourcesYear1[[#This Row],[total Variable Cost]]-Table_PortfolioResourcesYear1[[#This Row],[Total_Cost]]</f>
        <v>1.6880035400390625E-4</v>
      </c>
      <c r="BO8154" s="134">
        <f>Table_PortfolioResourcesYear1[[#This Row],[Revenue]]-Table_PortfolioResourcesYear1[[#This Row],[total Variable Cost]]</f>
        <v>582.197096824646</v>
      </c>
      <c r="BP8154" s="134">
        <f>(Table_PortfolioResourcesYear1[[#This Row],[Column2]]*1000)/(Table_PortfolioResourcesYear1[[#This Row],[Capacity]]*1000)</f>
        <v>5.8219709682464602</v>
      </c>
      <c r="BQ8154" s="134">
        <f t="shared" si="127"/>
        <v>0</v>
      </c>
      <c r="BR8154" s="134">
        <f>Table_PortfolioResourcesYear1[[#This Row],[Revenue]]*1000/Table_PortfolioResourcesYear1[[#This Row],[Output_MWH_Primary]]</f>
        <v>60.589172004769893</v>
      </c>
      <c r="BS8154" s="134">
        <f>Table_PortfolioResourcesYear1[[#This Row],[Energy_Revenue]]-Table_PortfolioResourcesYear1[[#This Row],[total Variable Cost]]</f>
        <v>582.197096824646</v>
      </c>
    </row>
    <row r="8155" spans="1:71" x14ac:dyDescent="0.35">
      <c r="A8155" t="s">
        <v>30</v>
      </c>
      <c r="B8155" t="s">
        <v>100</v>
      </c>
      <c r="C8155" t="s">
        <v>166</v>
      </c>
      <c r="D8155" t="s">
        <v>131</v>
      </c>
      <c r="E8155" t="s">
        <v>132</v>
      </c>
      <c r="F8155" t="s">
        <v>590</v>
      </c>
      <c r="G8155" t="s">
        <v>590</v>
      </c>
      <c r="H8155" s="134">
        <v>464.06100463867188</v>
      </c>
      <c r="I8155" s="134">
        <v>500</v>
      </c>
      <c r="J8155" s="134">
        <v>35.116268157958984</v>
      </c>
      <c r="K8155" s="134">
        <v>308461.3125</v>
      </c>
      <c r="L8155" s="134">
        <v>0</v>
      </c>
      <c r="M8155" s="134">
        <v>51.152053833007813</v>
      </c>
      <c r="N8155" s="134">
        <v>53.616260528564453</v>
      </c>
      <c r="O8155" s="134">
        <v>3022.740234375</v>
      </c>
      <c r="P8155" s="134">
        <v>111599.3515625</v>
      </c>
      <c r="Q8155" s="134">
        <v>4.9736051559448242</v>
      </c>
      <c r="R8155" s="134">
        <v>12752.2119140625</v>
      </c>
      <c r="S8155" s="134">
        <v>-1</v>
      </c>
      <c r="T8155" s="134">
        <v>2558686.5</v>
      </c>
      <c r="U8155" t="s">
        <v>458</v>
      </c>
      <c r="V8155">
        <v>2558686.5</v>
      </c>
      <c r="W8155">
        <v>308461.3125</v>
      </c>
      <c r="X8155">
        <v>8295</v>
      </c>
      <c r="Y8155">
        <v>0</v>
      </c>
      <c r="Z8155">
        <v>18689.4140625</v>
      </c>
      <c r="AA8155">
        <v>18689.4140625</v>
      </c>
      <c r="AB8155">
        <v>0</v>
      </c>
      <c r="AC8155">
        <v>-1</v>
      </c>
      <c r="AD8155">
        <v>0</v>
      </c>
      <c r="AE8155">
        <v>0</v>
      </c>
      <c r="AF8155">
        <v>0</v>
      </c>
      <c r="AG8155">
        <v>117</v>
      </c>
      <c r="AH8155">
        <v>653</v>
      </c>
      <c r="AI8155">
        <v>7.0232540369033813E-2</v>
      </c>
      <c r="AJ8155">
        <v>60.589168548583984</v>
      </c>
      <c r="AK8155" s="134">
        <v>15778.4296875</v>
      </c>
      <c r="AL8155">
        <v>51.152053833007813</v>
      </c>
      <c r="AM8155">
        <v>2910.9853515625</v>
      </c>
      <c r="AN8155">
        <v>9.4371166229248047</v>
      </c>
      <c r="AO8155">
        <v>3.4777119159698486</v>
      </c>
      <c r="AP8155" t="s">
        <v>591</v>
      </c>
      <c r="AQ8155" t="s">
        <v>435</v>
      </c>
      <c r="AS8155">
        <v>0</v>
      </c>
      <c r="AT8155">
        <v>0</v>
      </c>
      <c r="AU8155">
        <v>2040</v>
      </c>
      <c r="AY8155">
        <v>0</v>
      </c>
      <c r="AZ8155">
        <v>0</v>
      </c>
      <c r="BA8155" t="s">
        <v>128</v>
      </c>
      <c r="BB8155">
        <v>32753</v>
      </c>
      <c r="BC8155">
        <v>500</v>
      </c>
      <c r="BD8155">
        <v>25.351570129394531</v>
      </c>
      <c r="BE8155">
        <v>10.587431907653809</v>
      </c>
      <c r="BF8155" s="134">
        <v>308461.3125</v>
      </c>
      <c r="BG8155" s="134">
        <v>3022.740234375</v>
      </c>
      <c r="BH8155">
        <v>0</v>
      </c>
      <c r="BI8155">
        <v>0</v>
      </c>
      <c r="BJ8155">
        <v>0</v>
      </c>
      <c r="BK8155">
        <v>0</v>
      </c>
      <c r="BL8155">
        <v>0</v>
      </c>
      <c r="BM81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778.42986035347</v>
      </c>
      <c r="BN8155" s="134">
        <f>Table_PortfolioResourcesYear1[[#This Row],[total Variable Cost]]-Table_PortfolioResourcesYear1[[#This Row],[Total_Cost]]</f>
        <v>1.7285346984863281E-4</v>
      </c>
      <c r="BO8155" s="134">
        <f>Table_PortfolioResourcesYear1[[#This Row],[Revenue]]-Table_PortfolioResourcesYear1[[#This Row],[total Variable Cost]]</f>
        <v>2910.9842021465302</v>
      </c>
      <c r="BP8155" s="134">
        <f>(Table_PortfolioResourcesYear1[[#This Row],[Column2]]*1000)/(Table_PortfolioResourcesYear1[[#This Row],[Capacity]]*1000)</f>
        <v>5.8219684042930604</v>
      </c>
      <c r="BQ8155" s="134">
        <f t="shared" si="127"/>
        <v>0</v>
      </c>
      <c r="BR8155" s="134">
        <f>Table_PortfolioResourcesYear1[[#This Row],[Revenue]]*1000/Table_PortfolioResourcesYear1[[#This Row],[Output_MWH_Primary]]</f>
        <v>60.589167280094486</v>
      </c>
      <c r="BS8155" s="134">
        <f>Table_PortfolioResourcesYear1[[#This Row],[Energy_Revenue]]-Table_PortfolioResourcesYear1[[#This Row],[total Variable Cost]]</f>
        <v>2910.9842021465302</v>
      </c>
    </row>
    <row r="8156" spans="1:71" x14ac:dyDescent="0.35">
      <c r="A8156" t="s">
        <v>30</v>
      </c>
      <c r="B8156" t="s">
        <v>100</v>
      </c>
      <c r="C8156" t="s">
        <v>166</v>
      </c>
      <c r="D8156" t="s">
        <v>127</v>
      </c>
      <c r="E8156" t="s">
        <v>48</v>
      </c>
      <c r="F8156" t="s">
        <v>592</v>
      </c>
      <c r="G8156" t="s">
        <v>592</v>
      </c>
      <c r="H8156" s="134">
        <v>185.62440490722656</v>
      </c>
      <c r="I8156" s="134">
        <v>200</v>
      </c>
      <c r="J8156" s="134">
        <v>14.046507835388184</v>
      </c>
      <c r="K8156" s="134">
        <v>123384.5234375</v>
      </c>
      <c r="L8156" s="134">
        <v>0</v>
      </c>
      <c r="M8156" s="134">
        <v>51.152053833007813</v>
      </c>
      <c r="N8156" s="134">
        <v>53.616249084472656</v>
      </c>
      <c r="O8156" s="134">
        <v>1209.0960693359375</v>
      </c>
      <c r="P8156" s="134">
        <v>44150.78515625</v>
      </c>
      <c r="Q8156" s="134">
        <v>4.9736051559448242</v>
      </c>
      <c r="R8156" s="134">
        <v>5100.884765625</v>
      </c>
      <c r="S8156" s="134">
        <v>-1</v>
      </c>
      <c r="T8156" s="134">
        <v>1023474.625</v>
      </c>
      <c r="U8156" t="s">
        <v>458</v>
      </c>
      <c r="V8156">
        <v>1023474.625</v>
      </c>
      <c r="W8156">
        <v>123384.5234375</v>
      </c>
      <c r="X8156">
        <v>8295</v>
      </c>
      <c r="Y8156">
        <v>0</v>
      </c>
      <c r="Z8156">
        <v>7475.76611328125</v>
      </c>
      <c r="AA8156">
        <v>7475.76611328125</v>
      </c>
      <c r="AB8156">
        <v>0</v>
      </c>
      <c r="AC8156">
        <v>-1</v>
      </c>
      <c r="AD8156">
        <v>0</v>
      </c>
      <c r="AE8156">
        <v>0</v>
      </c>
      <c r="AF8156">
        <v>0</v>
      </c>
      <c r="AG8156">
        <v>117</v>
      </c>
      <c r="AH8156">
        <v>653</v>
      </c>
      <c r="AI8156">
        <v>7.0232540369033813E-2</v>
      </c>
      <c r="AJ8156">
        <v>60.589168548583984</v>
      </c>
      <c r="AK8156" s="134">
        <v>6311.37158203125</v>
      </c>
      <c r="AL8156">
        <v>51.152053833007813</v>
      </c>
      <c r="AM8156">
        <v>1164.3941650390625</v>
      </c>
      <c r="AN8156">
        <v>9.4371166229248047</v>
      </c>
      <c r="AO8156">
        <v>1.3910846710205078</v>
      </c>
      <c r="AP8156" t="s">
        <v>593</v>
      </c>
      <c r="AQ8156" t="s">
        <v>435</v>
      </c>
      <c r="AS8156">
        <v>0</v>
      </c>
      <c r="AT8156">
        <v>0</v>
      </c>
      <c r="AU8156">
        <v>2040</v>
      </c>
      <c r="AY8156">
        <v>0</v>
      </c>
      <c r="AZ8156">
        <v>0</v>
      </c>
      <c r="BA8156" t="s">
        <v>128</v>
      </c>
      <c r="BB8156">
        <v>32754</v>
      </c>
      <c r="BC8156">
        <v>200</v>
      </c>
      <c r="BD8156">
        <v>10.140628814697266</v>
      </c>
      <c r="BE8156">
        <v>4.2349724769592285</v>
      </c>
      <c r="BF8156" s="134">
        <v>123384.5234375</v>
      </c>
      <c r="BG8156" s="134">
        <v>1209.0960693359375</v>
      </c>
      <c r="BH8156">
        <v>0</v>
      </c>
      <c r="BI8156">
        <v>0</v>
      </c>
      <c r="BJ8156">
        <v>0</v>
      </c>
      <c r="BK8156">
        <v>0</v>
      </c>
      <c r="BL8156">
        <v>0</v>
      </c>
      <c r="BM81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11.371919631958</v>
      </c>
      <c r="BN8156" s="134">
        <f>Table_PortfolioResourcesYear1[[#This Row],[total Variable Cost]]-Table_PortfolioResourcesYear1[[#This Row],[Total_Cost]]</f>
        <v>3.376007080078125E-4</v>
      </c>
      <c r="BO8156" s="134">
        <f>Table_PortfolioResourcesYear1[[#This Row],[Revenue]]-Table_PortfolioResourcesYear1[[#This Row],[total Variable Cost]]</f>
        <v>1164.394193649292</v>
      </c>
      <c r="BP8156" s="134">
        <f>(Table_PortfolioResourcesYear1[[#This Row],[Column2]]*1000)/(Table_PortfolioResourcesYear1[[#This Row],[Capacity]]*1000)</f>
        <v>5.8219709682464602</v>
      </c>
      <c r="BQ8156" s="134">
        <f t="shared" si="127"/>
        <v>0</v>
      </c>
      <c r="BR8156" s="134">
        <f>Table_PortfolioResourcesYear1[[#This Row],[Revenue]]*1000/Table_PortfolioResourcesYear1[[#This Row],[Output_MWH_Primary]]</f>
        <v>60.589172004769893</v>
      </c>
      <c r="BS8156" s="134">
        <f>Table_PortfolioResourcesYear1[[#This Row],[Energy_Revenue]]-Table_PortfolioResourcesYear1[[#This Row],[total Variable Cost]]</f>
        <v>1164.394193649292</v>
      </c>
    </row>
    <row r="8157" spans="1:71" x14ac:dyDescent="0.35">
      <c r="A8157" t="s">
        <v>30</v>
      </c>
      <c r="B8157" t="s">
        <v>100</v>
      </c>
      <c r="C8157" t="s">
        <v>166</v>
      </c>
      <c r="D8157" t="s">
        <v>184</v>
      </c>
      <c r="E8157" t="s">
        <v>185</v>
      </c>
      <c r="F8157" t="s">
        <v>622</v>
      </c>
      <c r="G8157" t="s">
        <v>622</v>
      </c>
      <c r="H8157" s="134">
        <v>23.20305061340332</v>
      </c>
      <c r="I8157" s="134">
        <v>25</v>
      </c>
      <c r="J8157" s="134">
        <v>1.7558134794235229</v>
      </c>
      <c r="K8157" s="134">
        <v>15423.0654296875</v>
      </c>
      <c r="L8157" s="134">
        <v>0</v>
      </c>
      <c r="M8157" s="134">
        <v>51.152053833007813</v>
      </c>
      <c r="N8157" s="134">
        <v>53.616268157958984</v>
      </c>
      <c r="O8157" s="134">
        <v>151.13700866699219</v>
      </c>
      <c r="P8157" s="134">
        <v>5475.83837890625</v>
      </c>
      <c r="Q8157" s="134">
        <v>4.9736051559448242</v>
      </c>
      <c r="R8157" s="134">
        <v>637.610595703125</v>
      </c>
      <c r="S8157" s="134">
        <v>-1</v>
      </c>
      <c r="T8157" s="134">
        <v>127934.328125</v>
      </c>
      <c r="U8157" t="s">
        <v>458</v>
      </c>
      <c r="V8157">
        <v>127934.328125</v>
      </c>
      <c r="W8157">
        <v>15423.0654296875</v>
      </c>
      <c r="X8157">
        <v>8295</v>
      </c>
      <c r="Y8157">
        <v>0</v>
      </c>
      <c r="Z8157">
        <v>934.47076416015625</v>
      </c>
      <c r="AA8157">
        <v>934.47076416015625</v>
      </c>
      <c r="AB8157">
        <v>0</v>
      </c>
      <c r="AC8157">
        <v>-1</v>
      </c>
      <c r="AD8157">
        <v>0</v>
      </c>
      <c r="AE8157">
        <v>0</v>
      </c>
      <c r="AF8157">
        <v>0</v>
      </c>
      <c r="AG8157">
        <v>117</v>
      </c>
      <c r="AH8157">
        <v>653</v>
      </c>
      <c r="AI8157">
        <v>7.0232540369033813E-2</v>
      </c>
      <c r="AJ8157">
        <v>60.589168548583984</v>
      </c>
      <c r="AK8157" s="134">
        <v>788.92144775390625</v>
      </c>
      <c r="AL8157">
        <v>51.152053833007813</v>
      </c>
      <c r="AM8157">
        <v>145.54927062988281</v>
      </c>
      <c r="AN8157">
        <v>9.4371166229248047</v>
      </c>
      <c r="AO8157">
        <v>0.17388558387756348</v>
      </c>
      <c r="AP8157" t="s">
        <v>623</v>
      </c>
      <c r="AQ8157" t="s">
        <v>435</v>
      </c>
      <c r="AS8157">
        <v>0</v>
      </c>
      <c r="AT8157">
        <v>0</v>
      </c>
      <c r="AU8157">
        <v>2040</v>
      </c>
      <c r="AY8157">
        <v>0</v>
      </c>
      <c r="AZ8157">
        <v>0</v>
      </c>
      <c r="BA8157" t="s">
        <v>128</v>
      </c>
      <c r="BB8157">
        <v>32755</v>
      </c>
      <c r="BC8157">
        <v>25</v>
      </c>
      <c r="BD8157">
        <v>1.2675786018371582</v>
      </c>
      <c r="BE8157">
        <v>0.52937155961990356</v>
      </c>
      <c r="BF8157" s="134">
        <v>15423.0654296875</v>
      </c>
      <c r="BG8157" s="134">
        <v>151.13700866699219</v>
      </c>
      <c r="BH8157">
        <v>0</v>
      </c>
      <c r="BI8157">
        <v>0</v>
      </c>
      <c r="BJ8157">
        <v>0</v>
      </c>
      <c r="BK8157">
        <v>0</v>
      </c>
      <c r="BL8157">
        <v>0</v>
      </c>
      <c r="BM81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8.92148995399475</v>
      </c>
      <c r="BN8157" s="134">
        <f>Table_PortfolioResourcesYear1[[#This Row],[total Variable Cost]]-Table_PortfolioResourcesYear1[[#This Row],[Total_Cost]]</f>
        <v>4.2200088500976563E-5</v>
      </c>
      <c r="BO8157" s="134">
        <f>Table_PortfolioResourcesYear1[[#This Row],[Revenue]]-Table_PortfolioResourcesYear1[[#This Row],[total Variable Cost]]</f>
        <v>145.5492742061615</v>
      </c>
      <c r="BP8157" s="134">
        <f>(Table_PortfolioResourcesYear1[[#This Row],[Column2]]*1000)/(Table_PortfolioResourcesYear1[[#This Row],[Capacity]]*1000)</f>
        <v>5.8219709682464602</v>
      </c>
      <c r="BQ8157" s="134">
        <f t="shared" si="127"/>
        <v>0</v>
      </c>
      <c r="BR8157" s="134">
        <f>Table_PortfolioResourcesYear1[[#This Row],[Revenue]]*1000/Table_PortfolioResourcesYear1[[#This Row],[Output_MWH_Primary]]</f>
        <v>60.589172004769893</v>
      </c>
      <c r="BS8157" s="134">
        <f>Table_PortfolioResourcesYear1[[#This Row],[Energy_Revenue]]-Table_PortfolioResourcesYear1[[#This Row],[total Variable Cost]]</f>
        <v>145.5492742061615</v>
      </c>
    </row>
    <row r="8158" spans="1:71" x14ac:dyDescent="0.35">
      <c r="A8158" t="s">
        <v>30</v>
      </c>
      <c r="B8158" t="s">
        <v>100</v>
      </c>
      <c r="C8158" t="s">
        <v>166</v>
      </c>
      <c r="D8158" t="s">
        <v>184</v>
      </c>
      <c r="E8158" t="s">
        <v>185</v>
      </c>
      <c r="F8158" t="s">
        <v>624</v>
      </c>
      <c r="G8158" t="s">
        <v>624</v>
      </c>
      <c r="H8158" s="134">
        <v>46.406101226806641</v>
      </c>
      <c r="I8158" s="134">
        <v>50</v>
      </c>
      <c r="J8158" s="134">
        <v>3.5116269588470459</v>
      </c>
      <c r="K8158" s="134">
        <v>30846.130859375</v>
      </c>
      <c r="L8158" s="134">
        <v>0</v>
      </c>
      <c r="M8158" s="134">
        <v>51.152053833007813</v>
      </c>
      <c r="N8158" s="134">
        <v>53.616237640380859</v>
      </c>
      <c r="O8158" s="134">
        <v>302.27401733398438</v>
      </c>
      <c r="P8158" s="134">
        <v>10929.0400390625</v>
      </c>
      <c r="Q8158" s="134">
        <v>4.9736051559448242</v>
      </c>
      <c r="R8158" s="134">
        <v>1275.22119140625</v>
      </c>
      <c r="S8158" s="134">
        <v>-1</v>
      </c>
      <c r="T8158" s="134">
        <v>255868.65625</v>
      </c>
      <c r="U8158" t="s">
        <v>458</v>
      </c>
      <c r="V8158">
        <v>255868.65625</v>
      </c>
      <c r="W8158">
        <v>30846.130859375</v>
      </c>
      <c r="X8158">
        <v>8295</v>
      </c>
      <c r="Y8158">
        <v>0</v>
      </c>
      <c r="Z8158">
        <v>1868.9415283203125</v>
      </c>
      <c r="AA8158">
        <v>1868.9415283203125</v>
      </c>
      <c r="AB8158">
        <v>0</v>
      </c>
      <c r="AC8158">
        <v>-1</v>
      </c>
      <c r="AD8158">
        <v>0</v>
      </c>
      <c r="AE8158">
        <v>0</v>
      </c>
      <c r="AF8158">
        <v>0</v>
      </c>
      <c r="AG8158">
        <v>117</v>
      </c>
      <c r="AH8158">
        <v>653</v>
      </c>
      <c r="AI8158">
        <v>7.0232540369033813E-2</v>
      </c>
      <c r="AJ8158">
        <v>60.589168548583984</v>
      </c>
      <c r="AK8158" s="134">
        <v>1577.8428955078125</v>
      </c>
      <c r="AL8158">
        <v>51.152053833007813</v>
      </c>
      <c r="AM8158">
        <v>291.09854125976563</v>
      </c>
      <c r="AN8158">
        <v>9.4371166229248047</v>
      </c>
      <c r="AO8158">
        <v>0.34777116775512695</v>
      </c>
      <c r="AP8158" t="s">
        <v>625</v>
      </c>
      <c r="AQ8158" t="s">
        <v>435</v>
      </c>
      <c r="AS8158">
        <v>0</v>
      </c>
      <c r="AT8158">
        <v>0</v>
      </c>
      <c r="AU8158">
        <v>2040</v>
      </c>
      <c r="AY8158">
        <v>0</v>
      </c>
      <c r="AZ8158">
        <v>0</v>
      </c>
      <c r="BA8158" t="s">
        <v>128</v>
      </c>
      <c r="BB8158">
        <v>32756</v>
      </c>
      <c r="BC8158">
        <v>50</v>
      </c>
      <c r="BD8158">
        <v>2.5351572036743164</v>
      </c>
      <c r="BE8158">
        <v>1.0587431192398071</v>
      </c>
      <c r="BF8158" s="134">
        <v>30846.130859375</v>
      </c>
      <c r="BG8158" s="134">
        <v>302.27401733398438</v>
      </c>
      <c r="BH8158">
        <v>0</v>
      </c>
      <c r="BI8158">
        <v>0</v>
      </c>
      <c r="BJ8158">
        <v>0</v>
      </c>
      <c r="BK8158">
        <v>0</v>
      </c>
      <c r="BL8158">
        <v>0</v>
      </c>
      <c r="BM81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77.8429799079895</v>
      </c>
      <c r="BN8158" s="134">
        <f>Table_PortfolioResourcesYear1[[#This Row],[total Variable Cost]]-Table_PortfolioResourcesYear1[[#This Row],[Total_Cost]]</f>
        <v>8.4400177001953125E-5</v>
      </c>
      <c r="BO8158" s="134">
        <f>Table_PortfolioResourcesYear1[[#This Row],[Revenue]]-Table_PortfolioResourcesYear1[[#This Row],[total Variable Cost]]</f>
        <v>291.098548412323</v>
      </c>
      <c r="BP8158" s="134">
        <f>(Table_PortfolioResourcesYear1[[#This Row],[Column2]]*1000)/(Table_PortfolioResourcesYear1[[#This Row],[Capacity]]*1000)</f>
        <v>5.8219709682464602</v>
      </c>
      <c r="BQ8158" s="134">
        <f t="shared" si="127"/>
        <v>0</v>
      </c>
      <c r="BR8158" s="134">
        <f>Table_PortfolioResourcesYear1[[#This Row],[Revenue]]*1000/Table_PortfolioResourcesYear1[[#This Row],[Output_MWH_Primary]]</f>
        <v>60.589172004769893</v>
      </c>
      <c r="BS8158" s="134">
        <f>Table_PortfolioResourcesYear1[[#This Row],[Energy_Revenue]]-Table_PortfolioResourcesYear1[[#This Row],[total Variable Cost]]</f>
        <v>291.098548412323</v>
      </c>
    </row>
    <row r="8159" spans="1:71" x14ac:dyDescent="0.35">
      <c r="A8159" t="s">
        <v>30</v>
      </c>
      <c r="B8159" t="s">
        <v>100</v>
      </c>
      <c r="C8159" t="s">
        <v>166</v>
      </c>
      <c r="D8159" t="s">
        <v>131</v>
      </c>
      <c r="E8159" t="s">
        <v>132</v>
      </c>
      <c r="F8159" t="s">
        <v>626</v>
      </c>
      <c r="G8159" t="s">
        <v>626</v>
      </c>
      <c r="H8159" s="134">
        <v>23.20305061340332</v>
      </c>
      <c r="I8159" s="134">
        <v>25</v>
      </c>
      <c r="J8159" s="134">
        <v>1.7558134794235229</v>
      </c>
      <c r="K8159" s="134">
        <v>15423.0654296875</v>
      </c>
      <c r="L8159" s="134">
        <v>0</v>
      </c>
      <c r="M8159" s="134">
        <v>51.152053833007813</v>
      </c>
      <c r="N8159" s="134">
        <v>53.616260528564453</v>
      </c>
      <c r="O8159" s="134">
        <v>151.13700866699219</v>
      </c>
      <c r="P8159" s="134">
        <v>5448.67431640625</v>
      </c>
      <c r="Q8159" s="134">
        <v>4.9736051559448242</v>
      </c>
      <c r="R8159" s="134">
        <v>637.610595703125</v>
      </c>
      <c r="S8159" s="134">
        <v>-1</v>
      </c>
      <c r="T8159" s="134">
        <v>127934.328125</v>
      </c>
      <c r="U8159" t="s">
        <v>458</v>
      </c>
      <c r="V8159">
        <v>127934.328125</v>
      </c>
      <c r="W8159">
        <v>15423.0654296875</v>
      </c>
      <c r="X8159">
        <v>8295</v>
      </c>
      <c r="Y8159">
        <v>0</v>
      </c>
      <c r="Z8159">
        <v>934.47076416015625</v>
      </c>
      <c r="AA8159">
        <v>934.47076416015625</v>
      </c>
      <c r="AB8159">
        <v>0</v>
      </c>
      <c r="AC8159">
        <v>-1</v>
      </c>
      <c r="AD8159">
        <v>0</v>
      </c>
      <c r="AE8159">
        <v>0</v>
      </c>
      <c r="AF8159">
        <v>0</v>
      </c>
      <c r="AG8159">
        <v>117</v>
      </c>
      <c r="AH8159">
        <v>653</v>
      </c>
      <c r="AI8159">
        <v>7.0232540369033813E-2</v>
      </c>
      <c r="AJ8159">
        <v>60.589168548583984</v>
      </c>
      <c r="AK8159" s="134">
        <v>788.92144775390625</v>
      </c>
      <c r="AL8159">
        <v>51.152053833007813</v>
      </c>
      <c r="AM8159">
        <v>145.54927062988281</v>
      </c>
      <c r="AN8159">
        <v>9.4371166229248047</v>
      </c>
      <c r="AO8159">
        <v>0.17388558387756348</v>
      </c>
      <c r="AP8159" t="s">
        <v>627</v>
      </c>
      <c r="AQ8159" t="s">
        <v>435</v>
      </c>
      <c r="AS8159">
        <v>0</v>
      </c>
      <c r="AT8159">
        <v>0</v>
      </c>
      <c r="AU8159">
        <v>2040</v>
      </c>
      <c r="AY8159">
        <v>0</v>
      </c>
      <c r="AZ8159">
        <v>0</v>
      </c>
      <c r="BA8159" t="s">
        <v>128</v>
      </c>
      <c r="BB8159">
        <v>32757</v>
      </c>
      <c r="BC8159">
        <v>25</v>
      </c>
      <c r="BD8159">
        <v>1.2675786018371582</v>
      </c>
      <c r="BE8159">
        <v>0.52937155961990356</v>
      </c>
      <c r="BF8159" s="134">
        <v>15423.0654296875</v>
      </c>
      <c r="BG8159" s="134">
        <v>151.13700866699219</v>
      </c>
      <c r="BH8159">
        <v>0</v>
      </c>
      <c r="BI8159">
        <v>0</v>
      </c>
      <c r="BJ8159">
        <v>0</v>
      </c>
      <c r="BK8159">
        <v>0</v>
      </c>
      <c r="BL8159">
        <v>0</v>
      </c>
      <c r="BM81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8.92148995399475</v>
      </c>
      <c r="BN8159" s="134">
        <f>Table_PortfolioResourcesYear1[[#This Row],[total Variable Cost]]-Table_PortfolioResourcesYear1[[#This Row],[Total_Cost]]</f>
        <v>4.2200088500976563E-5</v>
      </c>
      <c r="BO8159" s="134">
        <f>Table_PortfolioResourcesYear1[[#This Row],[Revenue]]-Table_PortfolioResourcesYear1[[#This Row],[total Variable Cost]]</f>
        <v>145.5492742061615</v>
      </c>
      <c r="BP8159" s="134">
        <f>(Table_PortfolioResourcesYear1[[#This Row],[Column2]]*1000)/(Table_PortfolioResourcesYear1[[#This Row],[Capacity]]*1000)</f>
        <v>5.8219709682464602</v>
      </c>
      <c r="BQ8159" s="134">
        <f t="shared" si="127"/>
        <v>0</v>
      </c>
      <c r="BR8159" s="134">
        <f>Table_PortfolioResourcesYear1[[#This Row],[Revenue]]*1000/Table_PortfolioResourcesYear1[[#This Row],[Output_MWH_Primary]]</f>
        <v>60.589172004769893</v>
      </c>
      <c r="BS8159" s="134">
        <f>Table_PortfolioResourcesYear1[[#This Row],[Energy_Revenue]]-Table_PortfolioResourcesYear1[[#This Row],[total Variable Cost]]</f>
        <v>145.5492742061615</v>
      </c>
    </row>
    <row r="8160" spans="1:71" x14ac:dyDescent="0.35">
      <c r="A8160" t="s">
        <v>30</v>
      </c>
      <c r="B8160" t="s">
        <v>100</v>
      </c>
      <c r="C8160" t="s">
        <v>166</v>
      </c>
      <c r="D8160" t="s">
        <v>184</v>
      </c>
      <c r="E8160" t="s">
        <v>185</v>
      </c>
      <c r="F8160" t="s">
        <v>626</v>
      </c>
      <c r="G8160" t="s">
        <v>626</v>
      </c>
      <c r="H8160" s="134">
        <v>46.406101226806641</v>
      </c>
      <c r="I8160" s="134">
        <v>50</v>
      </c>
      <c r="J8160" s="134">
        <v>3.5116269588470459</v>
      </c>
      <c r="K8160" s="134">
        <v>30846.130859375</v>
      </c>
      <c r="L8160" s="134">
        <v>0</v>
      </c>
      <c r="M8160" s="134">
        <v>51.152053833007813</v>
      </c>
      <c r="N8160" s="134">
        <v>53.616260528564453</v>
      </c>
      <c r="O8160" s="134">
        <v>302.27401733398438</v>
      </c>
      <c r="P8160" s="134">
        <v>10897.3486328125</v>
      </c>
      <c r="Q8160" s="134">
        <v>4.9736051559448242</v>
      </c>
      <c r="R8160" s="134">
        <v>1275.22119140625</v>
      </c>
      <c r="S8160" s="134">
        <v>-1</v>
      </c>
      <c r="T8160" s="134">
        <v>255868.65625</v>
      </c>
      <c r="U8160" t="s">
        <v>458</v>
      </c>
      <c r="V8160">
        <v>255868.65625</v>
      </c>
      <c r="W8160">
        <v>30846.130859375</v>
      </c>
      <c r="X8160">
        <v>8295</v>
      </c>
      <c r="Y8160">
        <v>0</v>
      </c>
      <c r="Z8160">
        <v>1868.9415283203125</v>
      </c>
      <c r="AA8160">
        <v>1868.9415283203125</v>
      </c>
      <c r="AB8160">
        <v>0</v>
      </c>
      <c r="AC8160">
        <v>-1</v>
      </c>
      <c r="AD8160">
        <v>0</v>
      </c>
      <c r="AE8160">
        <v>0</v>
      </c>
      <c r="AF8160">
        <v>0</v>
      </c>
      <c r="AG8160">
        <v>117</v>
      </c>
      <c r="AH8160">
        <v>653</v>
      </c>
      <c r="AI8160">
        <v>7.0232540369033813E-2</v>
      </c>
      <c r="AJ8160">
        <v>60.589168548583984</v>
      </c>
      <c r="AK8160" s="134">
        <v>1577.8428955078125</v>
      </c>
      <c r="AL8160">
        <v>51.152053833007813</v>
      </c>
      <c r="AM8160">
        <v>291.09854125976563</v>
      </c>
      <c r="AN8160">
        <v>9.4371166229248047</v>
      </c>
      <c r="AO8160">
        <v>0.34777116775512695</v>
      </c>
      <c r="AP8160" t="s">
        <v>627</v>
      </c>
      <c r="AQ8160" t="s">
        <v>435</v>
      </c>
      <c r="AS8160">
        <v>0</v>
      </c>
      <c r="AT8160">
        <v>0</v>
      </c>
      <c r="AU8160">
        <v>2040</v>
      </c>
      <c r="AY8160">
        <v>0</v>
      </c>
      <c r="AZ8160">
        <v>0</v>
      </c>
      <c r="BA8160" t="s">
        <v>128</v>
      </c>
      <c r="BB8160">
        <v>32758</v>
      </c>
      <c r="BC8160">
        <v>50</v>
      </c>
      <c r="BD8160">
        <v>2.5351572036743164</v>
      </c>
      <c r="BE8160">
        <v>1.0587431192398071</v>
      </c>
      <c r="BF8160" s="134">
        <v>30846.130859375</v>
      </c>
      <c r="BG8160" s="134">
        <v>302.27401733398438</v>
      </c>
      <c r="BH8160">
        <v>0</v>
      </c>
      <c r="BI8160">
        <v>0</v>
      </c>
      <c r="BJ8160">
        <v>0</v>
      </c>
      <c r="BK8160">
        <v>0</v>
      </c>
      <c r="BL8160">
        <v>0</v>
      </c>
      <c r="BM81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77.8429799079895</v>
      </c>
      <c r="BN8160" s="134">
        <f>Table_PortfolioResourcesYear1[[#This Row],[total Variable Cost]]-Table_PortfolioResourcesYear1[[#This Row],[Total_Cost]]</f>
        <v>8.4400177001953125E-5</v>
      </c>
      <c r="BO8160" s="134">
        <f>Table_PortfolioResourcesYear1[[#This Row],[Revenue]]-Table_PortfolioResourcesYear1[[#This Row],[total Variable Cost]]</f>
        <v>291.098548412323</v>
      </c>
      <c r="BP8160" s="134">
        <f>(Table_PortfolioResourcesYear1[[#This Row],[Column2]]*1000)/(Table_PortfolioResourcesYear1[[#This Row],[Capacity]]*1000)</f>
        <v>5.8219709682464602</v>
      </c>
      <c r="BQ8160" s="134">
        <f t="shared" si="127"/>
        <v>0</v>
      </c>
      <c r="BR8160" s="134">
        <f>Table_PortfolioResourcesYear1[[#This Row],[Revenue]]*1000/Table_PortfolioResourcesYear1[[#This Row],[Output_MWH_Primary]]</f>
        <v>60.589172004769893</v>
      </c>
      <c r="BS8160" s="134">
        <f>Table_PortfolioResourcesYear1[[#This Row],[Energy_Revenue]]-Table_PortfolioResourcesYear1[[#This Row],[total Variable Cost]]</f>
        <v>291.098548412323</v>
      </c>
    </row>
    <row r="8161" spans="1:71" x14ac:dyDescent="0.35">
      <c r="A8161" t="s">
        <v>30</v>
      </c>
      <c r="B8161" t="s">
        <v>100</v>
      </c>
      <c r="C8161" t="s">
        <v>166</v>
      </c>
      <c r="D8161" t="s">
        <v>127</v>
      </c>
      <c r="E8161" t="s">
        <v>48</v>
      </c>
      <c r="F8161" t="s">
        <v>594</v>
      </c>
      <c r="G8161" t="s">
        <v>594</v>
      </c>
      <c r="H8161" s="134">
        <v>139.21829223632813</v>
      </c>
      <c r="I8161" s="134">
        <v>150</v>
      </c>
      <c r="J8161" s="134">
        <v>10.534880638122559</v>
      </c>
      <c r="K8161" s="134">
        <v>92538.390625</v>
      </c>
      <c r="L8161" s="134">
        <v>0</v>
      </c>
      <c r="M8161" s="134">
        <v>51.152053833007813</v>
      </c>
      <c r="N8161" s="134">
        <v>53.616256713867188</v>
      </c>
      <c r="O8161" s="134">
        <v>906.82208251953125</v>
      </c>
      <c r="P8161" s="134">
        <v>32596.970703125</v>
      </c>
      <c r="Q8161" s="134">
        <v>4.9736051559448242</v>
      </c>
      <c r="R8161" s="134">
        <v>3825.66357421875</v>
      </c>
      <c r="S8161" s="134">
        <v>-1</v>
      </c>
      <c r="T8161" s="134">
        <v>767606</v>
      </c>
      <c r="U8161" t="s">
        <v>458</v>
      </c>
      <c r="V8161">
        <v>767606</v>
      </c>
      <c r="W8161">
        <v>92538.390625</v>
      </c>
      <c r="X8161">
        <v>8295</v>
      </c>
      <c r="Y8161">
        <v>0</v>
      </c>
      <c r="Z8161">
        <v>5606.82470703125</v>
      </c>
      <c r="AA8161">
        <v>5606.82470703125</v>
      </c>
      <c r="AB8161">
        <v>0</v>
      </c>
      <c r="AC8161">
        <v>-1</v>
      </c>
      <c r="AD8161">
        <v>0</v>
      </c>
      <c r="AE8161">
        <v>0</v>
      </c>
      <c r="AF8161">
        <v>0</v>
      </c>
      <c r="AG8161">
        <v>118</v>
      </c>
      <c r="AH8161">
        <v>653</v>
      </c>
      <c r="AI8161">
        <v>7.0232540369033813E-2</v>
      </c>
      <c r="AJ8161">
        <v>60.589168548583984</v>
      </c>
      <c r="AK8161" s="134">
        <v>4733.52880859375</v>
      </c>
      <c r="AL8161">
        <v>51.152053833007813</v>
      </c>
      <c r="AM8161">
        <v>873.29559326171875</v>
      </c>
      <c r="AN8161">
        <v>9.4371166229248047</v>
      </c>
      <c r="AO8161">
        <v>1.0433135032653809</v>
      </c>
      <c r="AP8161" t="s">
        <v>595</v>
      </c>
      <c r="AQ8161" t="s">
        <v>435</v>
      </c>
      <c r="AS8161">
        <v>0</v>
      </c>
      <c r="AT8161">
        <v>0</v>
      </c>
      <c r="AU8161">
        <v>2040</v>
      </c>
      <c r="AY8161">
        <v>0</v>
      </c>
      <c r="AZ8161">
        <v>0</v>
      </c>
      <c r="BA8161" t="s">
        <v>128</v>
      </c>
      <c r="BB8161">
        <v>32759</v>
      </c>
      <c r="BC8161">
        <v>150</v>
      </c>
      <c r="BD8161">
        <v>7.605471134185791</v>
      </c>
      <c r="BE8161">
        <v>3.1762294769287109</v>
      </c>
      <c r="BF8161" s="134">
        <v>92538.390625</v>
      </c>
      <c r="BG8161" s="134">
        <v>906.82208251953125</v>
      </c>
      <c r="BH8161">
        <v>0</v>
      </c>
      <c r="BI8161">
        <v>0</v>
      </c>
      <c r="BJ8161">
        <v>0</v>
      </c>
      <c r="BK8161">
        <v>0</v>
      </c>
      <c r="BL8161">
        <v>0</v>
      </c>
      <c r="BM81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33.5289702415466</v>
      </c>
      <c r="BN8161" s="134">
        <f>Table_PortfolioResourcesYear1[[#This Row],[total Variable Cost]]-Table_PortfolioResourcesYear1[[#This Row],[Total_Cost]]</f>
        <v>1.6164779663085938E-4</v>
      </c>
      <c r="BO8161" s="134">
        <f>Table_PortfolioResourcesYear1[[#This Row],[Revenue]]-Table_PortfolioResourcesYear1[[#This Row],[total Variable Cost]]</f>
        <v>873.29573678970337</v>
      </c>
      <c r="BP8161" s="134">
        <f>(Table_PortfolioResourcesYear1[[#This Row],[Column2]]*1000)/(Table_PortfolioResourcesYear1[[#This Row],[Capacity]]*1000)</f>
        <v>5.8219715785980224</v>
      </c>
      <c r="BQ8161" s="134">
        <f t="shared" si="127"/>
        <v>0</v>
      </c>
      <c r="BR8161" s="134">
        <f>Table_PortfolioResourcesYear1[[#This Row],[Revenue]]*1000/Table_PortfolioResourcesYear1[[#This Row],[Output_MWH_Primary]]</f>
        <v>60.589174602702897</v>
      </c>
      <c r="BS8161" s="134">
        <f>Table_PortfolioResourcesYear1[[#This Row],[Energy_Revenue]]-Table_PortfolioResourcesYear1[[#This Row],[total Variable Cost]]</f>
        <v>873.29573678970337</v>
      </c>
    </row>
    <row r="8162" spans="1:71" x14ac:dyDescent="0.35">
      <c r="A8162" t="s">
        <v>30</v>
      </c>
      <c r="B8162" t="s">
        <v>100</v>
      </c>
      <c r="C8162" t="s">
        <v>166</v>
      </c>
      <c r="D8162" t="s">
        <v>131</v>
      </c>
      <c r="E8162" t="s">
        <v>132</v>
      </c>
      <c r="F8162" t="s">
        <v>594</v>
      </c>
      <c r="G8162" t="s">
        <v>594</v>
      </c>
      <c r="H8162" s="134">
        <v>116.01525115966797</v>
      </c>
      <c r="I8162" s="134">
        <v>125</v>
      </c>
      <c r="J8162" s="134">
        <v>8.7790670394897461</v>
      </c>
      <c r="K8162" s="134">
        <v>77115.328125</v>
      </c>
      <c r="L8162" s="134">
        <v>0</v>
      </c>
      <c r="M8162" s="134">
        <v>51.152053833007813</v>
      </c>
      <c r="N8162" s="134">
        <v>53.616256713867188</v>
      </c>
      <c r="O8162" s="134">
        <v>755.68505859375</v>
      </c>
      <c r="P8162" s="134">
        <v>27164.142578125</v>
      </c>
      <c r="Q8162" s="134">
        <v>4.9736051559448242</v>
      </c>
      <c r="R8162" s="134">
        <v>3188.052978515625</v>
      </c>
      <c r="S8162" s="134">
        <v>-1</v>
      </c>
      <c r="T8162" s="134">
        <v>639671.625</v>
      </c>
      <c r="U8162" t="s">
        <v>458</v>
      </c>
      <c r="V8162">
        <v>639671.625</v>
      </c>
      <c r="W8162">
        <v>77115.328125</v>
      </c>
      <c r="X8162">
        <v>8295</v>
      </c>
      <c r="Y8162">
        <v>0</v>
      </c>
      <c r="Z8162">
        <v>4672.353515625</v>
      </c>
      <c r="AA8162">
        <v>4672.353515625</v>
      </c>
      <c r="AB8162">
        <v>0</v>
      </c>
      <c r="AC8162">
        <v>-1</v>
      </c>
      <c r="AD8162">
        <v>0</v>
      </c>
      <c r="AE8162">
        <v>0</v>
      </c>
      <c r="AF8162">
        <v>0</v>
      </c>
      <c r="AG8162">
        <v>118</v>
      </c>
      <c r="AH8162">
        <v>653</v>
      </c>
      <c r="AI8162">
        <v>7.0232540369033813E-2</v>
      </c>
      <c r="AJ8162">
        <v>60.589168548583984</v>
      </c>
      <c r="AK8162" s="134">
        <v>3944.607421875</v>
      </c>
      <c r="AL8162">
        <v>51.152053833007813</v>
      </c>
      <c r="AM8162">
        <v>727.746337890625</v>
      </c>
      <c r="AN8162">
        <v>9.4371166229248047</v>
      </c>
      <c r="AO8162">
        <v>0.86942797899246216</v>
      </c>
      <c r="AP8162" t="s">
        <v>595</v>
      </c>
      <c r="AQ8162" t="s">
        <v>435</v>
      </c>
      <c r="AS8162">
        <v>0</v>
      </c>
      <c r="AT8162">
        <v>0</v>
      </c>
      <c r="AU8162">
        <v>2040</v>
      </c>
      <c r="AY8162">
        <v>0</v>
      </c>
      <c r="AZ8162">
        <v>0</v>
      </c>
      <c r="BA8162" t="s">
        <v>128</v>
      </c>
      <c r="BB8162">
        <v>32760</v>
      </c>
      <c r="BC8162">
        <v>125</v>
      </c>
      <c r="BD8162">
        <v>6.3378925323486328</v>
      </c>
      <c r="BE8162">
        <v>2.6468579769134521</v>
      </c>
      <c r="BF8162" s="134">
        <v>77115.328125</v>
      </c>
      <c r="BG8162" s="134">
        <v>755.68505859375</v>
      </c>
      <c r="BH8162">
        <v>0</v>
      </c>
      <c r="BI8162">
        <v>0</v>
      </c>
      <c r="BJ8162">
        <v>0</v>
      </c>
      <c r="BK8162">
        <v>0</v>
      </c>
      <c r="BL8162">
        <v>0</v>
      </c>
      <c r="BM81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4.6074650883675</v>
      </c>
      <c r="BN8162" s="134">
        <f>Table_PortfolioResourcesYear1[[#This Row],[total Variable Cost]]-Table_PortfolioResourcesYear1[[#This Row],[Total_Cost]]</f>
        <v>4.3213367462158203E-5</v>
      </c>
      <c r="BO8162" s="134">
        <f>Table_PortfolioResourcesYear1[[#This Row],[Revenue]]-Table_PortfolioResourcesYear1[[#This Row],[total Variable Cost]]</f>
        <v>727.74605053663254</v>
      </c>
      <c r="BP8162" s="134">
        <f>(Table_PortfolioResourcesYear1[[#This Row],[Column2]]*1000)/(Table_PortfolioResourcesYear1[[#This Row],[Capacity]]*1000)</f>
        <v>5.8219684042930604</v>
      </c>
      <c r="BQ8162" s="134">
        <f t="shared" si="127"/>
        <v>0</v>
      </c>
      <c r="BR8162" s="134">
        <f>Table_PortfolioResourcesYear1[[#This Row],[Revenue]]*1000/Table_PortfolioResourcesYear1[[#This Row],[Output_MWH_Primary]]</f>
        <v>60.589167280094486</v>
      </c>
      <c r="BS8162" s="134">
        <f>Table_PortfolioResourcesYear1[[#This Row],[Energy_Revenue]]-Table_PortfolioResourcesYear1[[#This Row],[total Variable Cost]]</f>
        <v>727.74605053663254</v>
      </c>
    </row>
    <row r="8163" spans="1:71" x14ac:dyDescent="0.35">
      <c r="A8163" t="s">
        <v>30</v>
      </c>
      <c r="B8163" t="s">
        <v>100</v>
      </c>
      <c r="C8163" t="s">
        <v>166</v>
      </c>
      <c r="D8163" t="s">
        <v>184</v>
      </c>
      <c r="E8163" t="s">
        <v>185</v>
      </c>
      <c r="F8163" t="s">
        <v>594</v>
      </c>
      <c r="G8163" t="s">
        <v>594</v>
      </c>
      <c r="H8163" s="134">
        <v>116.01525115966797</v>
      </c>
      <c r="I8163" s="134">
        <v>125</v>
      </c>
      <c r="J8163" s="134">
        <v>8.7790670394897461</v>
      </c>
      <c r="K8163" s="134">
        <v>77115.328125</v>
      </c>
      <c r="L8163" s="134">
        <v>0</v>
      </c>
      <c r="M8163" s="134">
        <v>51.152053833007813</v>
      </c>
      <c r="N8163" s="134">
        <v>53.616256713867188</v>
      </c>
      <c r="O8163" s="134">
        <v>755.68505859375</v>
      </c>
      <c r="P8163" s="134">
        <v>27164.142578125</v>
      </c>
      <c r="Q8163" s="134">
        <v>4.9736051559448242</v>
      </c>
      <c r="R8163" s="134">
        <v>3188.052978515625</v>
      </c>
      <c r="S8163" s="134">
        <v>-1</v>
      </c>
      <c r="T8163" s="134">
        <v>639671.625</v>
      </c>
      <c r="U8163" t="s">
        <v>458</v>
      </c>
      <c r="V8163">
        <v>639671.625</v>
      </c>
      <c r="W8163">
        <v>77115.328125</v>
      </c>
      <c r="X8163">
        <v>8295</v>
      </c>
      <c r="Y8163">
        <v>0</v>
      </c>
      <c r="Z8163">
        <v>4672.353515625</v>
      </c>
      <c r="AA8163">
        <v>4672.353515625</v>
      </c>
      <c r="AB8163">
        <v>0</v>
      </c>
      <c r="AC8163">
        <v>-1</v>
      </c>
      <c r="AD8163">
        <v>0</v>
      </c>
      <c r="AE8163">
        <v>0</v>
      </c>
      <c r="AF8163">
        <v>0</v>
      </c>
      <c r="AG8163">
        <v>118</v>
      </c>
      <c r="AH8163">
        <v>653</v>
      </c>
      <c r="AI8163">
        <v>7.0232540369033813E-2</v>
      </c>
      <c r="AJ8163">
        <v>60.589168548583984</v>
      </c>
      <c r="AK8163" s="134">
        <v>3944.607421875</v>
      </c>
      <c r="AL8163">
        <v>51.152053833007813</v>
      </c>
      <c r="AM8163">
        <v>727.746337890625</v>
      </c>
      <c r="AN8163">
        <v>9.4371166229248047</v>
      </c>
      <c r="AO8163">
        <v>0.86942797899246216</v>
      </c>
      <c r="AP8163" t="s">
        <v>595</v>
      </c>
      <c r="AQ8163" t="s">
        <v>435</v>
      </c>
      <c r="AS8163">
        <v>0</v>
      </c>
      <c r="AT8163">
        <v>0</v>
      </c>
      <c r="AU8163">
        <v>2040</v>
      </c>
      <c r="AY8163">
        <v>0</v>
      </c>
      <c r="AZ8163">
        <v>0</v>
      </c>
      <c r="BA8163" t="s">
        <v>128</v>
      </c>
      <c r="BB8163">
        <v>32761</v>
      </c>
      <c r="BC8163">
        <v>125</v>
      </c>
      <c r="BD8163">
        <v>6.3378925323486328</v>
      </c>
      <c r="BE8163">
        <v>2.6468579769134521</v>
      </c>
      <c r="BF8163" s="134">
        <v>77115.328125</v>
      </c>
      <c r="BG8163" s="134">
        <v>755.68505859375</v>
      </c>
      <c r="BH8163">
        <v>0</v>
      </c>
      <c r="BI8163">
        <v>0</v>
      </c>
      <c r="BJ8163">
        <v>0</v>
      </c>
      <c r="BK8163">
        <v>0</v>
      </c>
      <c r="BL8163">
        <v>0</v>
      </c>
      <c r="BM81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4.6074650883675</v>
      </c>
      <c r="BN8163" s="134">
        <f>Table_PortfolioResourcesYear1[[#This Row],[total Variable Cost]]-Table_PortfolioResourcesYear1[[#This Row],[Total_Cost]]</f>
        <v>4.3213367462158203E-5</v>
      </c>
      <c r="BO8163" s="134">
        <f>Table_PortfolioResourcesYear1[[#This Row],[Revenue]]-Table_PortfolioResourcesYear1[[#This Row],[total Variable Cost]]</f>
        <v>727.74605053663254</v>
      </c>
      <c r="BP8163" s="134">
        <f>(Table_PortfolioResourcesYear1[[#This Row],[Column2]]*1000)/(Table_PortfolioResourcesYear1[[#This Row],[Capacity]]*1000)</f>
        <v>5.8219684042930604</v>
      </c>
      <c r="BQ8163" s="134">
        <f t="shared" si="127"/>
        <v>0</v>
      </c>
      <c r="BR8163" s="134">
        <f>Table_PortfolioResourcesYear1[[#This Row],[Revenue]]*1000/Table_PortfolioResourcesYear1[[#This Row],[Output_MWH_Primary]]</f>
        <v>60.589167280094486</v>
      </c>
      <c r="BS8163" s="134">
        <f>Table_PortfolioResourcesYear1[[#This Row],[Energy_Revenue]]-Table_PortfolioResourcesYear1[[#This Row],[total Variable Cost]]</f>
        <v>727.74605053663254</v>
      </c>
    </row>
    <row r="8164" spans="1:71" x14ac:dyDescent="0.35">
      <c r="A8164" t="s">
        <v>30</v>
      </c>
      <c r="B8164" t="s">
        <v>100</v>
      </c>
      <c r="C8164" t="s">
        <v>166</v>
      </c>
      <c r="D8164" t="s">
        <v>131</v>
      </c>
      <c r="E8164" t="s">
        <v>132</v>
      </c>
      <c r="F8164" t="s">
        <v>596</v>
      </c>
      <c r="G8164" t="s">
        <v>596</v>
      </c>
      <c r="H8164" s="134">
        <v>0</v>
      </c>
      <c r="I8164" s="134">
        <v>0</v>
      </c>
      <c r="J8164" s="134">
        <v>0</v>
      </c>
      <c r="K8164" s="134">
        <v>0</v>
      </c>
      <c r="L8164" s="134">
        <v>0</v>
      </c>
      <c r="M8164" s="134"/>
      <c r="N8164" s="134">
        <v>0</v>
      </c>
      <c r="O8164" s="134">
        <v>0</v>
      </c>
      <c r="P8164" s="134">
        <v>0</v>
      </c>
      <c r="Q8164" s="134">
        <v>0</v>
      </c>
      <c r="R8164" s="134">
        <v>0</v>
      </c>
      <c r="S8164" s="134">
        <v>-1</v>
      </c>
      <c r="T8164" s="134">
        <v>0</v>
      </c>
      <c r="U8164" t="s">
        <v>458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-1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/>
      <c r="AK8164" s="134">
        <v>0</v>
      </c>
      <c r="AM8164">
        <v>0</v>
      </c>
      <c r="AO8164">
        <v>0</v>
      </c>
      <c r="AP8164" t="s">
        <v>597</v>
      </c>
      <c r="AQ8164" t="s">
        <v>598</v>
      </c>
      <c r="AS8164">
        <v>0</v>
      </c>
      <c r="AT8164">
        <v>0</v>
      </c>
      <c r="AU8164">
        <v>2040</v>
      </c>
      <c r="AY8164">
        <v>0</v>
      </c>
      <c r="AZ8164">
        <v>0</v>
      </c>
      <c r="BA8164" t="s">
        <v>128</v>
      </c>
      <c r="BB8164">
        <v>32762</v>
      </c>
      <c r="BC8164">
        <v>0</v>
      </c>
      <c r="BD8164">
        <v>0</v>
      </c>
      <c r="BE8164">
        <v>0</v>
      </c>
      <c r="BF8164" s="134">
        <v>0</v>
      </c>
      <c r="BG8164" s="134">
        <v>0</v>
      </c>
      <c r="BH8164">
        <v>0</v>
      </c>
      <c r="BI8164">
        <v>0</v>
      </c>
      <c r="BJ8164">
        <v>0</v>
      </c>
      <c r="BK8164">
        <v>0</v>
      </c>
      <c r="BL8164">
        <v>0</v>
      </c>
      <c r="BM81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64" s="134">
        <f>Table_PortfolioResourcesYear1[[#This Row],[total Variable Cost]]-Table_PortfolioResourcesYear1[[#This Row],[Total_Cost]]</f>
        <v>0</v>
      </c>
      <c r="BO8164" s="134">
        <f>Table_PortfolioResourcesYear1[[#This Row],[Revenue]]-Table_PortfolioResourcesYear1[[#This Row],[total Variable Cost]]</f>
        <v>0</v>
      </c>
      <c r="BP8164" s="134" t="e">
        <f>(Table_PortfolioResourcesYear1[[#This Row],[Column2]]*1000)/(Table_PortfolioResourcesYear1[[#This Row],[Capacity]]*1000)</f>
        <v>#DIV/0!</v>
      </c>
      <c r="BQ8164" s="134">
        <f t="shared" si="127"/>
        <v>0</v>
      </c>
      <c r="BR8164" s="134" t="e">
        <f>Table_PortfolioResourcesYear1[[#This Row],[Revenue]]*1000/Table_PortfolioResourcesYear1[[#This Row],[Output_MWH_Primary]]</f>
        <v>#DIV/0!</v>
      </c>
      <c r="BS8164" s="134">
        <f>Table_PortfolioResourcesYear1[[#This Row],[Energy_Revenue]]-Table_PortfolioResourcesYear1[[#This Row],[total Variable Cost]]</f>
        <v>0</v>
      </c>
    </row>
    <row r="8165" spans="1:71" x14ac:dyDescent="0.35">
      <c r="A8165" t="s">
        <v>30</v>
      </c>
      <c r="B8165" t="s">
        <v>100</v>
      </c>
      <c r="C8165" t="s">
        <v>166</v>
      </c>
      <c r="D8165" t="s">
        <v>184</v>
      </c>
      <c r="E8165" t="s">
        <v>185</v>
      </c>
      <c r="F8165" t="s">
        <v>596</v>
      </c>
      <c r="G8165" t="s">
        <v>596</v>
      </c>
      <c r="H8165" s="134">
        <v>0</v>
      </c>
      <c r="I8165" s="134">
        <v>0</v>
      </c>
      <c r="J8165" s="134">
        <v>0</v>
      </c>
      <c r="K8165" s="134">
        <v>0</v>
      </c>
      <c r="L8165" s="134">
        <v>0</v>
      </c>
      <c r="M8165" s="134"/>
      <c r="N8165" s="134">
        <v>0</v>
      </c>
      <c r="O8165" s="134">
        <v>0</v>
      </c>
      <c r="P8165" s="134">
        <v>0</v>
      </c>
      <c r="Q8165" s="134">
        <v>0</v>
      </c>
      <c r="R8165" s="134">
        <v>0</v>
      </c>
      <c r="S8165" s="134">
        <v>-1</v>
      </c>
      <c r="T8165" s="134">
        <v>0</v>
      </c>
      <c r="U8165" t="s">
        <v>458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-1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/>
      <c r="AK8165" s="134">
        <v>0</v>
      </c>
      <c r="AM8165">
        <v>0</v>
      </c>
      <c r="AO8165">
        <v>0</v>
      </c>
      <c r="AP8165" t="s">
        <v>597</v>
      </c>
      <c r="AQ8165" t="s">
        <v>598</v>
      </c>
      <c r="AS8165">
        <v>0</v>
      </c>
      <c r="AT8165">
        <v>0</v>
      </c>
      <c r="AU8165">
        <v>2040</v>
      </c>
      <c r="AY8165">
        <v>0</v>
      </c>
      <c r="AZ8165">
        <v>0</v>
      </c>
      <c r="BA8165" t="s">
        <v>128</v>
      </c>
      <c r="BB8165">
        <v>32763</v>
      </c>
      <c r="BC8165">
        <v>0</v>
      </c>
      <c r="BD8165">
        <v>0</v>
      </c>
      <c r="BE8165">
        <v>0</v>
      </c>
      <c r="BF8165" s="134">
        <v>0</v>
      </c>
      <c r="BG8165" s="134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  <c r="BM81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65" s="134">
        <f>Table_PortfolioResourcesYear1[[#This Row],[total Variable Cost]]-Table_PortfolioResourcesYear1[[#This Row],[Total_Cost]]</f>
        <v>0</v>
      </c>
      <c r="BO8165" s="134">
        <f>Table_PortfolioResourcesYear1[[#This Row],[Revenue]]-Table_PortfolioResourcesYear1[[#This Row],[total Variable Cost]]</f>
        <v>0</v>
      </c>
      <c r="BP8165" s="134" t="e">
        <f>(Table_PortfolioResourcesYear1[[#This Row],[Column2]]*1000)/(Table_PortfolioResourcesYear1[[#This Row],[Capacity]]*1000)</f>
        <v>#DIV/0!</v>
      </c>
      <c r="BQ8165" s="134">
        <f t="shared" si="127"/>
        <v>0</v>
      </c>
      <c r="BR8165" s="134" t="e">
        <f>Table_PortfolioResourcesYear1[[#This Row],[Revenue]]*1000/Table_PortfolioResourcesYear1[[#This Row],[Output_MWH_Primary]]</f>
        <v>#DIV/0!</v>
      </c>
      <c r="BS8165" s="134">
        <f>Table_PortfolioResourcesYear1[[#This Row],[Energy_Revenue]]-Table_PortfolioResourcesYear1[[#This Row],[total Variable Cost]]</f>
        <v>0</v>
      </c>
    </row>
    <row r="8166" spans="1:71" x14ac:dyDescent="0.35">
      <c r="A8166" t="s">
        <v>30</v>
      </c>
      <c r="B8166" t="s">
        <v>100</v>
      </c>
      <c r="C8166" t="s">
        <v>166</v>
      </c>
      <c r="D8166" t="s">
        <v>131</v>
      </c>
      <c r="E8166" t="s">
        <v>132</v>
      </c>
      <c r="F8166" t="s">
        <v>628</v>
      </c>
      <c r="G8166" t="s">
        <v>628</v>
      </c>
      <c r="H8166" s="134">
        <v>0</v>
      </c>
      <c r="I8166" s="134">
        <v>0</v>
      </c>
      <c r="J8166" s="134">
        <v>0</v>
      </c>
      <c r="K8166" s="134">
        <v>0</v>
      </c>
      <c r="L8166" s="134">
        <v>0</v>
      </c>
      <c r="M8166" s="134"/>
      <c r="N8166" s="134">
        <v>0</v>
      </c>
      <c r="O8166" s="134">
        <v>0</v>
      </c>
      <c r="P8166" s="134">
        <v>0</v>
      </c>
      <c r="Q8166" s="134">
        <v>0</v>
      </c>
      <c r="R8166" s="134">
        <v>0</v>
      </c>
      <c r="S8166" s="134">
        <v>-1</v>
      </c>
      <c r="T8166" s="134">
        <v>0</v>
      </c>
      <c r="U8166" t="s">
        <v>458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-1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/>
      <c r="AK8166" s="134">
        <v>0</v>
      </c>
      <c r="AM8166">
        <v>0</v>
      </c>
      <c r="AO8166">
        <v>0</v>
      </c>
      <c r="AP8166" t="s">
        <v>629</v>
      </c>
      <c r="AQ8166" t="s">
        <v>630</v>
      </c>
      <c r="AS8166">
        <v>0</v>
      </c>
      <c r="AT8166">
        <v>0</v>
      </c>
      <c r="AU8166">
        <v>2040</v>
      </c>
      <c r="AY8166">
        <v>0</v>
      </c>
      <c r="AZ8166">
        <v>0</v>
      </c>
      <c r="BA8166" t="s">
        <v>128</v>
      </c>
      <c r="BB8166">
        <v>32764</v>
      </c>
      <c r="BC8166">
        <v>0</v>
      </c>
      <c r="BD8166">
        <v>0</v>
      </c>
      <c r="BE8166">
        <v>0</v>
      </c>
      <c r="BF8166" s="134">
        <v>0</v>
      </c>
      <c r="BG8166" s="134">
        <v>0</v>
      </c>
      <c r="BH8166">
        <v>0</v>
      </c>
      <c r="BI8166">
        <v>0</v>
      </c>
      <c r="BJ8166">
        <v>0</v>
      </c>
      <c r="BK8166">
        <v>0</v>
      </c>
      <c r="BL8166">
        <v>0</v>
      </c>
      <c r="BM81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66" s="134">
        <f>Table_PortfolioResourcesYear1[[#This Row],[total Variable Cost]]-Table_PortfolioResourcesYear1[[#This Row],[Total_Cost]]</f>
        <v>0</v>
      </c>
      <c r="BO8166" s="134">
        <f>Table_PortfolioResourcesYear1[[#This Row],[Revenue]]-Table_PortfolioResourcesYear1[[#This Row],[total Variable Cost]]</f>
        <v>0</v>
      </c>
      <c r="BP8166" s="134" t="e">
        <f>(Table_PortfolioResourcesYear1[[#This Row],[Column2]]*1000)/(Table_PortfolioResourcesYear1[[#This Row],[Capacity]]*1000)</f>
        <v>#DIV/0!</v>
      </c>
      <c r="BQ8166" s="134">
        <f t="shared" si="127"/>
        <v>0</v>
      </c>
      <c r="BR8166" s="134" t="e">
        <f>Table_PortfolioResourcesYear1[[#This Row],[Revenue]]*1000/Table_PortfolioResourcesYear1[[#This Row],[Output_MWH_Primary]]</f>
        <v>#DIV/0!</v>
      </c>
      <c r="BS8166" s="134">
        <f>Table_PortfolioResourcesYear1[[#This Row],[Energy_Revenue]]-Table_PortfolioResourcesYear1[[#This Row],[total Variable Cost]]</f>
        <v>0</v>
      </c>
    </row>
    <row r="8167" spans="1:71" x14ac:dyDescent="0.35">
      <c r="A8167" t="s">
        <v>30</v>
      </c>
      <c r="B8167" t="s">
        <v>100</v>
      </c>
      <c r="C8167" t="s">
        <v>166</v>
      </c>
      <c r="D8167" t="s">
        <v>184</v>
      </c>
      <c r="E8167" t="s">
        <v>185</v>
      </c>
      <c r="F8167" t="s">
        <v>628</v>
      </c>
      <c r="G8167" t="s">
        <v>628</v>
      </c>
      <c r="H8167" s="134">
        <v>0</v>
      </c>
      <c r="I8167" s="134">
        <v>0</v>
      </c>
      <c r="J8167" s="134">
        <v>0</v>
      </c>
      <c r="K8167" s="134">
        <v>0</v>
      </c>
      <c r="L8167" s="134">
        <v>0</v>
      </c>
      <c r="M8167" s="134"/>
      <c r="N8167" s="134">
        <v>0</v>
      </c>
      <c r="O8167" s="134">
        <v>0</v>
      </c>
      <c r="P8167" s="134">
        <v>0</v>
      </c>
      <c r="Q8167" s="134">
        <v>0</v>
      </c>
      <c r="R8167" s="134">
        <v>0</v>
      </c>
      <c r="S8167" s="134">
        <v>-1</v>
      </c>
      <c r="T8167" s="134">
        <v>0</v>
      </c>
      <c r="U8167" t="s">
        <v>458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-1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/>
      <c r="AK8167" s="134">
        <v>0</v>
      </c>
      <c r="AM8167">
        <v>0</v>
      </c>
      <c r="AO8167">
        <v>0</v>
      </c>
      <c r="AP8167" t="s">
        <v>629</v>
      </c>
      <c r="AQ8167" t="s">
        <v>630</v>
      </c>
      <c r="AS8167">
        <v>0</v>
      </c>
      <c r="AT8167">
        <v>0</v>
      </c>
      <c r="AU8167">
        <v>2040</v>
      </c>
      <c r="AY8167">
        <v>0</v>
      </c>
      <c r="AZ8167">
        <v>0</v>
      </c>
      <c r="BA8167" t="s">
        <v>128</v>
      </c>
      <c r="BB8167">
        <v>32765</v>
      </c>
      <c r="BC8167">
        <v>0</v>
      </c>
      <c r="BD8167">
        <v>0</v>
      </c>
      <c r="BE8167">
        <v>0</v>
      </c>
      <c r="BF8167" s="134">
        <v>0</v>
      </c>
      <c r="BG8167" s="134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  <c r="BM81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67" s="134">
        <f>Table_PortfolioResourcesYear1[[#This Row],[total Variable Cost]]-Table_PortfolioResourcesYear1[[#This Row],[Total_Cost]]</f>
        <v>0</v>
      </c>
      <c r="BO8167" s="134">
        <f>Table_PortfolioResourcesYear1[[#This Row],[Revenue]]-Table_PortfolioResourcesYear1[[#This Row],[total Variable Cost]]</f>
        <v>0</v>
      </c>
      <c r="BP8167" s="134" t="e">
        <f>(Table_PortfolioResourcesYear1[[#This Row],[Column2]]*1000)/(Table_PortfolioResourcesYear1[[#This Row],[Capacity]]*1000)</f>
        <v>#DIV/0!</v>
      </c>
      <c r="BQ8167" s="134">
        <f t="shared" si="127"/>
        <v>0</v>
      </c>
      <c r="BR8167" s="134" t="e">
        <f>Table_PortfolioResourcesYear1[[#This Row],[Revenue]]*1000/Table_PortfolioResourcesYear1[[#This Row],[Output_MWH_Primary]]</f>
        <v>#DIV/0!</v>
      </c>
      <c r="BS8167" s="134">
        <f>Table_PortfolioResourcesYear1[[#This Row],[Energy_Revenue]]-Table_PortfolioResourcesYear1[[#This Row],[total Variable Cost]]</f>
        <v>0</v>
      </c>
    </row>
    <row r="8168" spans="1:71" x14ac:dyDescent="0.35">
      <c r="A8168" t="s">
        <v>30</v>
      </c>
      <c r="B8168" t="s">
        <v>100</v>
      </c>
      <c r="C8168" t="s">
        <v>166</v>
      </c>
      <c r="D8168" t="s">
        <v>127</v>
      </c>
      <c r="E8168" t="s">
        <v>48</v>
      </c>
      <c r="F8168" t="s">
        <v>599</v>
      </c>
      <c r="G8168" t="s">
        <v>599</v>
      </c>
      <c r="H8168" s="134">
        <v>0</v>
      </c>
      <c r="I8168" s="134">
        <v>0</v>
      </c>
      <c r="J8168" s="134">
        <v>0</v>
      </c>
      <c r="K8168" s="134">
        <v>0</v>
      </c>
      <c r="L8168" s="134">
        <v>0</v>
      </c>
      <c r="M8168" s="134"/>
      <c r="N8168" s="134">
        <v>0</v>
      </c>
      <c r="O8168" s="134">
        <v>0</v>
      </c>
      <c r="P8168" s="134">
        <v>0</v>
      </c>
      <c r="Q8168" s="134">
        <v>0</v>
      </c>
      <c r="R8168" s="134">
        <v>0</v>
      </c>
      <c r="S8168" s="134">
        <v>-1</v>
      </c>
      <c r="T8168" s="134">
        <v>0</v>
      </c>
      <c r="U8168" t="s">
        <v>458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-1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/>
      <c r="AK8168" s="134">
        <v>0</v>
      </c>
      <c r="AM8168">
        <v>0</v>
      </c>
      <c r="AO8168">
        <v>0</v>
      </c>
      <c r="AP8168" t="s">
        <v>600</v>
      </c>
      <c r="AQ8168" t="s">
        <v>574</v>
      </c>
      <c r="AS8168">
        <v>0</v>
      </c>
      <c r="AT8168">
        <v>0</v>
      </c>
      <c r="AU8168">
        <v>2040</v>
      </c>
      <c r="AY8168">
        <v>0</v>
      </c>
      <c r="AZ8168">
        <v>0</v>
      </c>
      <c r="BA8168" t="s">
        <v>128</v>
      </c>
      <c r="BB8168">
        <v>32766</v>
      </c>
      <c r="BC8168">
        <v>0</v>
      </c>
      <c r="BD8168">
        <v>0</v>
      </c>
      <c r="BE8168">
        <v>0</v>
      </c>
      <c r="BF8168" s="134">
        <v>0</v>
      </c>
      <c r="BG8168" s="134">
        <v>0</v>
      </c>
      <c r="BH8168">
        <v>0</v>
      </c>
      <c r="BI8168">
        <v>0</v>
      </c>
      <c r="BJ8168">
        <v>0</v>
      </c>
      <c r="BK8168">
        <v>0</v>
      </c>
      <c r="BL8168">
        <v>0</v>
      </c>
      <c r="BM81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68" s="134">
        <f>Table_PortfolioResourcesYear1[[#This Row],[total Variable Cost]]-Table_PortfolioResourcesYear1[[#This Row],[Total_Cost]]</f>
        <v>0</v>
      </c>
      <c r="BO8168" s="134">
        <f>Table_PortfolioResourcesYear1[[#This Row],[Revenue]]-Table_PortfolioResourcesYear1[[#This Row],[total Variable Cost]]</f>
        <v>0</v>
      </c>
      <c r="BP8168" s="134" t="e">
        <f>(Table_PortfolioResourcesYear1[[#This Row],[Column2]]*1000)/(Table_PortfolioResourcesYear1[[#This Row],[Capacity]]*1000)</f>
        <v>#DIV/0!</v>
      </c>
      <c r="BQ8168" s="134">
        <f t="shared" si="127"/>
        <v>0</v>
      </c>
      <c r="BR8168" s="134" t="e">
        <f>Table_PortfolioResourcesYear1[[#This Row],[Revenue]]*1000/Table_PortfolioResourcesYear1[[#This Row],[Output_MWH_Primary]]</f>
        <v>#DIV/0!</v>
      </c>
      <c r="BS8168" s="134">
        <f>Table_PortfolioResourcesYear1[[#This Row],[Energy_Revenue]]-Table_PortfolioResourcesYear1[[#This Row],[total Variable Cost]]</f>
        <v>0</v>
      </c>
    </row>
    <row r="8169" spans="1:71" x14ac:dyDescent="0.35">
      <c r="A8169" t="s">
        <v>30</v>
      </c>
      <c r="B8169" t="s">
        <v>100</v>
      </c>
      <c r="C8169" t="s">
        <v>166</v>
      </c>
      <c r="D8169" t="s">
        <v>131</v>
      </c>
      <c r="E8169" t="s">
        <v>132</v>
      </c>
      <c r="F8169" t="s">
        <v>599</v>
      </c>
      <c r="G8169" t="s">
        <v>599</v>
      </c>
      <c r="H8169" s="134">
        <v>0</v>
      </c>
      <c r="I8169" s="134">
        <v>0</v>
      </c>
      <c r="J8169" s="134">
        <v>0</v>
      </c>
      <c r="K8169" s="134">
        <v>0</v>
      </c>
      <c r="L8169" s="134">
        <v>0</v>
      </c>
      <c r="M8169" s="134"/>
      <c r="N8169" s="134">
        <v>0</v>
      </c>
      <c r="O8169" s="134">
        <v>0</v>
      </c>
      <c r="P8169" s="134">
        <v>0</v>
      </c>
      <c r="Q8169" s="134">
        <v>0</v>
      </c>
      <c r="R8169" s="134">
        <v>0</v>
      </c>
      <c r="S8169" s="134">
        <v>-1</v>
      </c>
      <c r="T8169" s="134">
        <v>0</v>
      </c>
      <c r="U8169" t="s">
        <v>458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-1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/>
      <c r="AK8169" s="134">
        <v>0</v>
      </c>
      <c r="AM8169">
        <v>0</v>
      </c>
      <c r="AO8169">
        <v>0</v>
      </c>
      <c r="AP8169" t="s">
        <v>600</v>
      </c>
      <c r="AQ8169" t="s">
        <v>574</v>
      </c>
      <c r="AS8169">
        <v>0</v>
      </c>
      <c r="AT8169">
        <v>0</v>
      </c>
      <c r="AU8169">
        <v>2040</v>
      </c>
      <c r="AY8169">
        <v>0</v>
      </c>
      <c r="AZ8169">
        <v>0</v>
      </c>
      <c r="BA8169" t="s">
        <v>128</v>
      </c>
      <c r="BB8169">
        <v>32767</v>
      </c>
      <c r="BC8169">
        <v>0</v>
      </c>
      <c r="BD8169">
        <v>0</v>
      </c>
      <c r="BE8169">
        <v>0</v>
      </c>
      <c r="BF8169" s="134">
        <v>0</v>
      </c>
      <c r="BG8169" s="134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  <c r="BM81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69" s="134">
        <f>Table_PortfolioResourcesYear1[[#This Row],[total Variable Cost]]-Table_PortfolioResourcesYear1[[#This Row],[Total_Cost]]</f>
        <v>0</v>
      </c>
      <c r="BO8169" s="134">
        <f>Table_PortfolioResourcesYear1[[#This Row],[Revenue]]-Table_PortfolioResourcesYear1[[#This Row],[total Variable Cost]]</f>
        <v>0</v>
      </c>
      <c r="BP8169" s="134" t="e">
        <f>(Table_PortfolioResourcesYear1[[#This Row],[Column2]]*1000)/(Table_PortfolioResourcesYear1[[#This Row],[Capacity]]*1000)</f>
        <v>#DIV/0!</v>
      </c>
      <c r="BQ8169" s="134">
        <f t="shared" si="127"/>
        <v>0</v>
      </c>
      <c r="BR8169" s="134" t="e">
        <f>Table_PortfolioResourcesYear1[[#This Row],[Revenue]]*1000/Table_PortfolioResourcesYear1[[#This Row],[Output_MWH_Primary]]</f>
        <v>#DIV/0!</v>
      </c>
      <c r="BS8169" s="134">
        <f>Table_PortfolioResourcesYear1[[#This Row],[Energy_Revenue]]-Table_PortfolioResourcesYear1[[#This Row],[total Variable Cost]]</f>
        <v>0</v>
      </c>
    </row>
    <row r="8170" spans="1:71" x14ac:dyDescent="0.35">
      <c r="A8170" t="s">
        <v>30</v>
      </c>
      <c r="B8170" t="s">
        <v>100</v>
      </c>
      <c r="C8170" t="s">
        <v>166</v>
      </c>
      <c r="D8170" t="s">
        <v>184</v>
      </c>
      <c r="E8170" t="s">
        <v>185</v>
      </c>
      <c r="F8170" t="s">
        <v>599</v>
      </c>
      <c r="G8170" t="s">
        <v>599</v>
      </c>
      <c r="H8170" s="134">
        <v>0</v>
      </c>
      <c r="I8170" s="134">
        <v>0</v>
      </c>
      <c r="J8170" s="134">
        <v>0</v>
      </c>
      <c r="K8170" s="134">
        <v>0</v>
      </c>
      <c r="L8170" s="134">
        <v>0</v>
      </c>
      <c r="M8170" s="134"/>
      <c r="N8170" s="134">
        <v>0</v>
      </c>
      <c r="O8170" s="134">
        <v>0</v>
      </c>
      <c r="P8170" s="134">
        <v>0</v>
      </c>
      <c r="Q8170" s="134">
        <v>0</v>
      </c>
      <c r="R8170" s="134">
        <v>0</v>
      </c>
      <c r="S8170" s="134">
        <v>-1</v>
      </c>
      <c r="T8170" s="134">
        <v>0</v>
      </c>
      <c r="U8170" t="s">
        <v>458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-1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/>
      <c r="AK8170" s="134">
        <v>0</v>
      </c>
      <c r="AM8170">
        <v>0</v>
      </c>
      <c r="AO8170">
        <v>0</v>
      </c>
      <c r="AP8170" t="s">
        <v>600</v>
      </c>
      <c r="AQ8170" t="s">
        <v>574</v>
      </c>
      <c r="AS8170">
        <v>0</v>
      </c>
      <c r="AT8170">
        <v>0</v>
      </c>
      <c r="AU8170">
        <v>2040</v>
      </c>
      <c r="AY8170">
        <v>0</v>
      </c>
      <c r="AZ8170">
        <v>0</v>
      </c>
      <c r="BA8170" t="s">
        <v>128</v>
      </c>
      <c r="BB8170">
        <v>32768</v>
      </c>
      <c r="BC8170">
        <v>0</v>
      </c>
      <c r="BD8170">
        <v>0</v>
      </c>
      <c r="BE8170">
        <v>0</v>
      </c>
      <c r="BF8170" s="134">
        <v>0</v>
      </c>
      <c r="BG8170" s="134">
        <v>0</v>
      </c>
      <c r="BH8170">
        <v>0</v>
      </c>
      <c r="BI8170">
        <v>0</v>
      </c>
      <c r="BJ8170">
        <v>0</v>
      </c>
      <c r="BK8170">
        <v>0</v>
      </c>
      <c r="BL8170">
        <v>0</v>
      </c>
      <c r="BM81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70" s="134">
        <f>Table_PortfolioResourcesYear1[[#This Row],[total Variable Cost]]-Table_PortfolioResourcesYear1[[#This Row],[Total_Cost]]</f>
        <v>0</v>
      </c>
      <c r="BO8170" s="134">
        <f>Table_PortfolioResourcesYear1[[#This Row],[Revenue]]-Table_PortfolioResourcesYear1[[#This Row],[total Variable Cost]]</f>
        <v>0</v>
      </c>
      <c r="BP8170" s="134" t="e">
        <f>(Table_PortfolioResourcesYear1[[#This Row],[Column2]]*1000)/(Table_PortfolioResourcesYear1[[#This Row],[Capacity]]*1000)</f>
        <v>#DIV/0!</v>
      </c>
      <c r="BQ8170" s="134">
        <f t="shared" si="127"/>
        <v>0</v>
      </c>
      <c r="BR8170" s="134" t="e">
        <f>Table_PortfolioResourcesYear1[[#This Row],[Revenue]]*1000/Table_PortfolioResourcesYear1[[#This Row],[Output_MWH_Primary]]</f>
        <v>#DIV/0!</v>
      </c>
      <c r="BS8170" s="134">
        <f>Table_PortfolioResourcesYear1[[#This Row],[Energy_Revenue]]-Table_PortfolioResourcesYear1[[#This Row],[total Variable Cost]]</f>
        <v>0</v>
      </c>
    </row>
    <row r="8171" spans="1:71" x14ac:dyDescent="0.35">
      <c r="A8171" t="s">
        <v>30</v>
      </c>
      <c r="B8171" t="s">
        <v>100</v>
      </c>
      <c r="C8171" t="s">
        <v>166</v>
      </c>
      <c r="D8171" t="s">
        <v>127</v>
      </c>
      <c r="E8171" t="s">
        <v>48</v>
      </c>
      <c r="F8171" t="s">
        <v>631</v>
      </c>
      <c r="G8171" t="s">
        <v>631</v>
      </c>
      <c r="H8171" s="134">
        <v>183.68032836914063</v>
      </c>
      <c r="I8171" s="134">
        <v>200</v>
      </c>
      <c r="J8171" s="134">
        <v>18.371437072753906</v>
      </c>
      <c r="K8171" s="134">
        <v>161374.703125</v>
      </c>
      <c r="L8171" s="134">
        <v>0</v>
      </c>
      <c r="M8171" s="134">
        <v>46.882209777832031</v>
      </c>
      <c r="N8171" s="134">
        <v>48.734283447265625</v>
      </c>
      <c r="O8171" s="134">
        <v>1581.3775634765625</v>
      </c>
      <c r="P8171" s="134">
        <v>48732.47265625</v>
      </c>
      <c r="Q8171" s="134">
        <v>3.978884220123291</v>
      </c>
      <c r="R8171" s="134">
        <v>5982.6689453125</v>
      </c>
      <c r="S8171" s="134">
        <v>-1</v>
      </c>
      <c r="T8171" s="134">
        <v>1484647.25</v>
      </c>
      <c r="U8171" t="s">
        <v>632</v>
      </c>
      <c r="V8171">
        <v>1484647.25</v>
      </c>
      <c r="W8171">
        <v>161374.703125</v>
      </c>
      <c r="X8171">
        <v>9200</v>
      </c>
      <c r="Y8171">
        <v>0</v>
      </c>
      <c r="Z8171">
        <v>8311.7373046875</v>
      </c>
      <c r="AA8171">
        <v>8311.7373046875</v>
      </c>
      <c r="AB8171">
        <v>0</v>
      </c>
      <c r="AC8171">
        <v>-1</v>
      </c>
      <c r="AD8171">
        <v>0</v>
      </c>
      <c r="AE8171">
        <v>0</v>
      </c>
      <c r="AF8171">
        <v>0</v>
      </c>
      <c r="AG8171">
        <v>311</v>
      </c>
      <c r="AH8171">
        <v>882</v>
      </c>
      <c r="AI8171">
        <v>9.1857179999351501E-2</v>
      </c>
      <c r="AJ8171">
        <v>51.505828857421875</v>
      </c>
      <c r="AK8171" s="134">
        <v>7565.6025390625</v>
      </c>
      <c r="AL8171">
        <v>46.882209777832031</v>
      </c>
      <c r="AM8171">
        <v>746.13482666015625</v>
      </c>
      <c r="AN8171">
        <v>4.6236171722412109</v>
      </c>
      <c r="AO8171">
        <v>1.5561658143997192</v>
      </c>
      <c r="AP8171" t="s">
        <v>498</v>
      </c>
      <c r="AQ8171" t="s">
        <v>435</v>
      </c>
      <c r="AS8171">
        <v>0</v>
      </c>
      <c r="AT8171">
        <v>0</v>
      </c>
      <c r="AU8171">
        <v>2040</v>
      </c>
      <c r="AY8171">
        <v>0</v>
      </c>
      <c r="AZ8171">
        <v>0</v>
      </c>
      <c r="BA8171" t="s">
        <v>128</v>
      </c>
      <c r="BB8171">
        <v>32769</v>
      </c>
      <c r="BC8171">
        <v>200</v>
      </c>
      <c r="BD8171">
        <v>12.084699630737305</v>
      </c>
      <c r="BE8171">
        <v>4.2349724769592285</v>
      </c>
      <c r="BF8171" s="134">
        <v>161374.703125</v>
      </c>
      <c r="BG8171" s="134">
        <v>1581.3775634765625</v>
      </c>
      <c r="BH8171">
        <v>0</v>
      </c>
      <c r="BI8171">
        <v>0</v>
      </c>
      <c r="BJ8171">
        <v>0</v>
      </c>
      <c r="BK8171">
        <v>0</v>
      </c>
      <c r="BL8171">
        <v>0</v>
      </c>
      <c r="BM81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65.6026746034622</v>
      </c>
      <c r="BN8171" s="134">
        <f>Table_PortfolioResourcesYear1[[#This Row],[total Variable Cost]]-Table_PortfolioResourcesYear1[[#This Row],[Total_Cost]]</f>
        <v>1.3554096221923828E-4</v>
      </c>
      <c r="BO8171" s="134">
        <f>Table_PortfolioResourcesYear1[[#This Row],[Revenue]]-Table_PortfolioResourcesYear1[[#This Row],[total Variable Cost]]</f>
        <v>746.13463008403778</v>
      </c>
      <c r="BP8171" s="134">
        <f>(Table_PortfolioResourcesYear1[[#This Row],[Column2]]*1000)/(Table_PortfolioResourcesYear1[[#This Row],[Capacity]]*1000)</f>
        <v>3.7306731504201891</v>
      </c>
      <c r="BQ8171" s="134">
        <f t="shared" si="127"/>
        <v>0</v>
      </c>
      <c r="BR8171" s="134">
        <f>Table_PortfolioResourcesYear1[[#This Row],[Revenue]]*1000/Table_PortfolioResourcesYear1[[#This Row],[Output_MWH_Primary]]</f>
        <v>51.505825533567503</v>
      </c>
      <c r="BS8171" s="134">
        <f>Table_PortfolioResourcesYear1[[#This Row],[Energy_Revenue]]-Table_PortfolioResourcesYear1[[#This Row],[total Variable Cost]]</f>
        <v>746.13463008403778</v>
      </c>
    </row>
    <row r="8172" spans="1:71" x14ac:dyDescent="0.35">
      <c r="A8172" t="s">
        <v>30</v>
      </c>
      <c r="B8172" t="s">
        <v>100</v>
      </c>
      <c r="C8172" t="s">
        <v>166</v>
      </c>
      <c r="D8172" t="s">
        <v>131</v>
      </c>
      <c r="E8172" t="s">
        <v>132</v>
      </c>
      <c r="F8172" t="s">
        <v>631</v>
      </c>
      <c r="G8172" t="s">
        <v>631</v>
      </c>
      <c r="H8172" s="134">
        <v>183.68032836914063</v>
      </c>
      <c r="I8172" s="134">
        <v>200</v>
      </c>
      <c r="J8172" s="134">
        <v>18.371437072753906</v>
      </c>
      <c r="K8172" s="134">
        <v>161374.703125</v>
      </c>
      <c r="L8172" s="134">
        <v>0</v>
      </c>
      <c r="M8172" s="134">
        <v>46.882209777832031</v>
      </c>
      <c r="N8172" s="134">
        <v>48.734283447265625</v>
      </c>
      <c r="O8172" s="134">
        <v>1581.3775634765625</v>
      </c>
      <c r="P8172" s="134">
        <v>48732.47265625</v>
      </c>
      <c r="Q8172" s="134">
        <v>3.978884220123291</v>
      </c>
      <c r="R8172" s="134">
        <v>5982.6689453125</v>
      </c>
      <c r="S8172" s="134">
        <v>-1</v>
      </c>
      <c r="T8172" s="134">
        <v>1484647.25</v>
      </c>
      <c r="U8172" t="s">
        <v>632</v>
      </c>
      <c r="V8172">
        <v>1484647.25</v>
      </c>
      <c r="W8172">
        <v>161374.703125</v>
      </c>
      <c r="X8172">
        <v>9200</v>
      </c>
      <c r="Y8172">
        <v>0</v>
      </c>
      <c r="Z8172">
        <v>8311.7373046875</v>
      </c>
      <c r="AA8172">
        <v>8311.7373046875</v>
      </c>
      <c r="AB8172">
        <v>0</v>
      </c>
      <c r="AC8172">
        <v>-1</v>
      </c>
      <c r="AD8172">
        <v>0</v>
      </c>
      <c r="AE8172">
        <v>0</v>
      </c>
      <c r="AF8172">
        <v>0</v>
      </c>
      <c r="AG8172">
        <v>311</v>
      </c>
      <c r="AH8172">
        <v>882</v>
      </c>
      <c r="AI8172">
        <v>9.1857179999351501E-2</v>
      </c>
      <c r="AJ8172">
        <v>51.505828857421875</v>
      </c>
      <c r="AK8172" s="134">
        <v>7565.6025390625</v>
      </c>
      <c r="AL8172">
        <v>46.882209777832031</v>
      </c>
      <c r="AM8172">
        <v>746.13482666015625</v>
      </c>
      <c r="AN8172">
        <v>4.6236171722412109</v>
      </c>
      <c r="AO8172">
        <v>1.5561658143997192</v>
      </c>
      <c r="AP8172" t="s">
        <v>498</v>
      </c>
      <c r="AQ8172" t="s">
        <v>435</v>
      </c>
      <c r="AS8172">
        <v>0</v>
      </c>
      <c r="AT8172">
        <v>0</v>
      </c>
      <c r="AU8172">
        <v>2040</v>
      </c>
      <c r="AY8172">
        <v>0</v>
      </c>
      <c r="AZ8172">
        <v>0</v>
      </c>
      <c r="BA8172" t="s">
        <v>128</v>
      </c>
      <c r="BB8172">
        <v>32770</v>
      </c>
      <c r="BC8172">
        <v>200</v>
      </c>
      <c r="BD8172">
        <v>12.084699630737305</v>
      </c>
      <c r="BE8172">
        <v>4.2349724769592285</v>
      </c>
      <c r="BF8172" s="134">
        <v>161374.703125</v>
      </c>
      <c r="BG8172" s="134">
        <v>1581.3775634765625</v>
      </c>
      <c r="BH8172">
        <v>0</v>
      </c>
      <c r="BI8172">
        <v>0</v>
      </c>
      <c r="BJ8172">
        <v>0</v>
      </c>
      <c r="BK8172">
        <v>0</v>
      </c>
      <c r="BL8172">
        <v>0</v>
      </c>
      <c r="BM81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65.6026746034622</v>
      </c>
      <c r="BN8172" s="134">
        <f>Table_PortfolioResourcesYear1[[#This Row],[total Variable Cost]]-Table_PortfolioResourcesYear1[[#This Row],[Total_Cost]]</f>
        <v>1.3554096221923828E-4</v>
      </c>
      <c r="BO8172" s="134">
        <f>Table_PortfolioResourcesYear1[[#This Row],[Revenue]]-Table_PortfolioResourcesYear1[[#This Row],[total Variable Cost]]</f>
        <v>746.13463008403778</v>
      </c>
      <c r="BP8172" s="134">
        <f>(Table_PortfolioResourcesYear1[[#This Row],[Column2]]*1000)/(Table_PortfolioResourcesYear1[[#This Row],[Capacity]]*1000)</f>
        <v>3.7306731504201891</v>
      </c>
      <c r="BQ8172" s="134">
        <f t="shared" si="127"/>
        <v>0</v>
      </c>
      <c r="BR8172" s="134">
        <f>Table_PortfolioResourcesYear1[[#This Row],[Revenue]]*1000/Table_PortfolioResourcesYear1[[#This Row],[Output_MWH_Primary]]</f>
        <v>51.505825533567503</v>
      </c>
      <c r="BS8172" s="134">
        <f>Table_PortfolioResourcesYear1[[#This Row],[Energy_Revenue]]-Table_PortfolioResourcesYear1[[#This Row],[total Variable Cost]]</f>
        <v>746.13463008403778</v>
      </c>
    </row>
    <row r="8173" spans="1:71" x14ac:dyDescent="0.35">
      <c r="A8173" t="s">
        <v>30</v>
      </c>
      <c r="B8173" t="s">
        <v>100</v>
      </c>
      <c r="C8173" t="s">
        <v>166</v>
      </c>
      <c r="D8173" t="s">
        <v>184</v>
      </c>
      <c r="E8173" t="s">
        <v>185</v>
      </c>
      <c r="F8173" t="s">
        <v>631</v>
      </c>
      <c r="G8173" t="s">
        <v>631</v>
      </c>
      <c r="H8173" s="134">
        <v>183.68032836914063</v>
      </c>
      <c r="I8173" s="134">
        <v>200</v>
      </c>
      <c r="J8173" s="134">
        <v>18.371437072753906</v>
      </c>
      <c r="K8173" s="134">
        <v>161374.703125</v>
      </c>
      <c r="L8173" s="134">
        <v>0</v>
      </c>
      <c r="M8173" s="134">
        <v>46.882209777832031</v>
      </c>
      <c r="N8173" s="134">
        <v>48.734283447265625</v>
      </c>
      <c r="O8173" s="134">
        <v>1581.3775634765625</v>
      </c>
      <c r="P8173" s="134">
        <v>48732.47265625</v>
      </c>
      <c r="Q8173" s="134">
        <v>3.978884220123291</v>
      </c>
      <c r="R8173" s="134">
        <v>5982.6689453125</v>
      </c>
      <c r="S8173" s="134">
        <v>-1</v>
      </c>
      <c r="T8173" s="134">
        <v>1484647.25</v>
      </c>
      <c r="U8173" t="s">
        <v>632</v>
      </c>
      <c r="V8173">
        <v>1484647.25</v>
      </c>
      <c r="W8173">
        <v>161374.703125</v>
      </c>
      <c r="X8173">
        <v>9200</v>
      </c>
      <c r="Y8173">
        <v>0</v>
      </c>
      <c r="Z8173">
        <v>8311.7373046875</v>
      </c>
      <c r="AA8173">
        <v>8311.7373046875</v>
      </c>
      <c r="AB8173">
        <v>0</v>
      </c>
      <c r="AC8173">
        <v>-1</v>
      </c>
      <c r="AD8173">
        <v>0</v>
      </c>
      <c r="AE8173">
        <v>0</v>
      </c>
      <c r="AF8173">
        <v>0</v>
      </c>
      <c r="AG8173">
        <v>311</v>
      </c>
      <c r="AH8173">
        <v>882</v>
      </c>
      <c r="AI8173">
        <v>9.1857179999351501E-2</v>
      </c>
      <c r="AJ8173">
        <v>51.505828857421875</v>
      </c>
      <c r="AK8173" s="134">
        <v>7565.6025390625</v>
      </c>
      <c r="AL8173">
        <v>46.882209777832031</v>
      </c>
      <c r="AM8173">
        <v>746.13482666015625</v>
      </c>
      <c r="AN8173">
        <v>4.6236171722412109</v>
      </c>
      <c r="AO8173">
        <v>1.5561658143997192</v>
      </c>
      <c r="AP8173" t="s">
        <v>498</v>
      </c>
      <c r="AQ8173" t="s">
        <v>435</v>
      </c>
      <c r="AS8173">
        <v>0</v>
      </c>
      <c r="AT8173">
        <v>0</v>
      </c>
      <c r="AU8173">
        <v>2040</v>
      </c>
      <c r="AY8173">
        <v>0</v>
      </c>
      <c r="AZ8173">
        <v>0</v>
      </c>
      <c r="BA8173" t="s">
        <v>128</v>
      </c>
      <c r="BB8173">
        <v>32771</v>
      </c>
      <c r="BC8173">
        <v>200</v>
      </c>
      <c r="BD8173">
        <v>12.084699630737305</v>
      </c>
      <c r="BE8173">
        <v>4.2349724769592285</v>
      </c>
      <c r="BF8173" s="134">
        <v>161374.703125</v>
      </c>
      <c r="BG8173" s="134">
        <v>1581.3775634765625</v>
      </c>
      <c r="BH8173">
        <v>0</v>
      </c>
      <c r="BI8173">
        <v>0</v>
      </c>
      <c r="BJ8173">
        <v>0</v>
      </c>
      <c r="BK8173">
        <v>0</v>
      </c>
      <c r="BL8173">
        <v>0</v>
      </c>
      <c r="BM81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65.6026746034622</v>
      </c>
      <c r="BN8173" s="134">
        <f>Table_PortfolioResourcesYear1[[#This Row],[total Variable Cost]]-Table_PortfolioResourcesYear1[[#This Row],[Total_Cost]]</f>
        <v>1.3554096221923828E-4</v>
      </c>
      <c r="BO8173" s="134">
        <f>Table_PortfolioResourcesYear1[[#This Row],[Revenue]]-Table_PortfolioResourcesYear1[[#This Row],[total Variable Cost]]</f>
        <v>746.13463008403778</v>
      </c>
      <c r="BP8173" s="134">
        <f>(Table_PortfolioResourcesYear1[[#This Row],[Column2]]*1000)/(Table_PortfolioResourcesYear1[[#This Row],[Capacity]]*1000)</f>
        <v>3.7306731504201891</v>
      </c>
      <c r="BQ8173" s="134">
        <f t="shared" si="127"/>
        <v>0</v>
      </c>
      <c r="BR8173" s="134">
        <f>Table_PortfolioResourcesYear1[[#This Row],[Revenue]]*1000/Table_PortfolioResourcesYear1[[#This Row],[Output_MWH_Primary]]</f>
        <v>51.505825533567503</v>
      </c>
      <c r="BS8173" s="134">
        <f>Table_PortfolioResourcesYear1[[#This Row],[Energy_Revenue]]-Table_PortfolioResourcesYear1[[#This Row],[total Variable Cost]]</f>
        <v>746.13463008403778</v>
      </c>
    </row>
    <row r="8174" spans="1:71" x14ac:dyDescent="0.35">
      <c r="A8174" t="s">
        <v>30</v>
      </c>
      <c r="B8174" t="s">
        <v>100</v>
      </c>
      <c r="C8174" t="s">
        <v>166</v>
      </c>
      <c r="D8174" t="s">
        <v>127</v>
      </c>
      <c r="E8174" t="s">
        <v>48</v>
      </c>
      <c r="F8174" t="s">
        <v>633</v>
      </c>
      <c r="G8174" t="s">
        <v>633</v>
      </c>
      <c r="H8174" s="134">
        <v>0</v>
      </c>
      <c r="I8174" s="134">
        <v>0</v>
      </c>
      <c r="J8174" s="134">
        <v>0</v>
      </c>
      <c r="K8174" s="134">
        <v>0</v>
      </c>
      <c r="L8174" s="134">
        <v>3.2133152484893799</v>
      </c>
      <c r="M8174" s="134"/>
      <c r="N8174" s="134">
        <v>0</v>
      </c>
      <c r="O8174" s="134">
        <v>0</v>
      </c>
      <c r="P8174" s="134">
        <v>0</v>
      </c>
      <c r="Q8174" s="134">
        <v>0</v>
      </c>
      <c r="R8174" s="134">
        <v>0</v>
      </c>
      <c r="S8174" s="134">
        <v>-1</v>
      </c>
      <c r="T8174" s="134">
        <v>0</v>
      </c>
      <c r="U8174" t="s">
        <v>508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-1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/>
      <c r="AK8174" s="134">
        <v>0</v>
      </c>
      <c r="AM8174">
        <v>0</v>
      </c>
      <c r="AO8174">
        <v>0</v>
      </c>
      <c r="AP8174" t="s">
        <v>597</v>
      </c>
      <c r="AQ8174" t="s">
        <v>435</v>
      </c>
      <c r="AS8174">
        <v>0</v>
      </c>
      <c r="AT8174">
        <v>0</v>
      </c>
      <c r="AU8174">
        <v>2040</v>
      </c>
      <c r="AY8174">
        <v>0</v>
      </c>
      <c r="AZ8174">
        <v>0</v>
      </c>
      <c r="BA8174" t="s">
        <v>128</v>
      </c>
      <c r="BB8174">
        <v>32772</v>
      </c>
      <c r="BC8174">
        <v>0</v>
      </c>
      <c r="BD8174">
        <v>0</v>
      </c>
      <c r="BE8174">
        <v>0</v>
      </c>
      <c r="BF8174" s="134">
        <v>0</v>
      </c>
      <c r="BG8174" s="134">
        <v>0</v>
      </c>
      <c r="BH8174">
        <v>0</v>
      </c>
      <c r="BI8174">
        <v>0</v>
      </c>
      <c r="BJ8174">
        <v>0</v>
      </c>
      <c r="BK8174">
        <v>0</v>
      </c>
      <c r="BL8174">
        <v>0</v>
      </c>
      <c r="BM81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74" s="134">
        <f>Table_PortfolioResourcesYear1[[#This Row],[total Variable Cost]]-Table_PortfolioResourcesYear1[[#This Row],[Total_Cost]]</f>
        <v>0</v>
      </c>
      <c r="BO8174" s="134">
        <f>Table_PortfolioResourcesYear1[[#This Row],[Revenue]]-Table_PortfolioResourcesYear1[[#This Row],[total Variable Cost]]</f>
        <v>0</v>
      </c>
      <c r="BP8174" s="134" t="e">
        <f>(Table_PortfolioResourcesYear1[[#This Row],[Column2]]*1000)/(Table_PortfolioResourcesYear1[[#This Row],[Capacity]]*1000)</f>
        <v>#DIV/0!</v>
      </c>
      <c r="BQ8174" s="134">
        <f t="shared" si="127"/>
        <v>0</v>
      </c>
      <c r="BR8174" s="134" t="e">
        <f>Table_PortfolioResourcesYear1[[#This Row],[Revenue]]*1000/Table_PortfolioResourcesYear1[[#This Row],[Output_MWH_Primary]]</f>
        <v>#DIV/0!</v>
      </c>
      <c r="BS8174" s="134">
        <f>Table_PortfolioResourcesYear1[[#This Row],[Energy_Revenue]]-Table_PortfolioResourcesYear1[[#This Row],[total Variable Cost]]</f>
        <v>0</v>
      </c>
    </row>
    <row r="8175" spans="1:71" x14ac:dyDescent="0.35">
      <c r="A8175" t="s">
        <v>30</v>
      </c>
      <c r="B8175" t="s">
        <v>100</v>
      </c>
      <c r="C8175" t="s">
        <v>166</v>
      </c>
      <c r="D8175" t="s">
        <v>127</v>
      </c>
      <c r="E8175" t="s">
        <v>48</v>
      </c>
      <c r="F8175" t="s">
        <v>634</v>
      </c>
      <c r="G8175" t="s">
        <v>634</v>
      </c>
      <c r="H8175" s="134">
        <v>0</v>
      </c>
      <c r="I8175" s="134">
        <v>0</v>
      </c>
      <c r="J8175" s="134">
        <v>0</v>
      </c>
      <c r="K8175" s="134">
        <v>0</v>
      </c>
      <c r="L8175" s="134">
        <v>32.425270080566406</v>
      </c>
      <c r="M8175" s="134"/>
      <c r="N8175" s="134">
        <v>0</v>
      </c>
      <c r="O8175" s="134">
        <v>0</v>
      </c>
      <c r="P8175" s="134">
        <v>0</v>
      </c>
      <c r="Q8175" s="134">
        <v>0</v>
      </c>
      <c r="R8175" s="134">
        <v>0</v>
      </c>
      <c r="S8175" s="134">
        <v>-1</v>
      </c>
      <c r="T8175" s="134">
        <v>0</v>
      </c>
      <c r="U8175" t="s">
        <v>508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-1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/>
      <c r="AK8175" s="134">
        <v>0</v>
      </c>
      <c r="AM8175">
        <v>0</v>
      </c>
      <c r="AO8175">
        <v>0</v>
      </c>
      <c r="AP8175" t="s">
        <v>600</v>
      </c>
      <c r="AQ8175" t="s">
        <v>435</v>
      </c>
      <c r="AS8175">
        <v>0</v>
      </c>
      <c r="AT8175">
        <v>0</v>
      </c>
      <c r="AU8175">
        <v>2040</v>
      </c>
      <c r="AY8175">
        <v>0</v>
      </c>
      <c r="AZ8175">
        <v>0</v>
      </c>
      <c r="BA8175" t="s">
        <v>128</v>
      </c>
      <c r="BB8175">
        <v>32773</v>
      </c>
      <c r="BC8175">
        <v>0</v>
      </c>
      <c r="BD8175">
        <v>0</v>
      </c>
      <c r="BE8175">
        <v>0</v>
      </c>
      <c r="BF8175" s="134">
        <v>0</v>
      </c>
      <c r="BG8175" s="134">
        <v>0</v>
      </c>
      <c r="BH8175">
        <v>0</v>
      </c>
      <c r="BI8175">
        <v>0</v>
      </c>
      <c r="BJ8175">
        <v>0</v>
      </c>
      <c r="BK8175">
        <v>0</v>
      </c>
      <c r="BL8175">
        <v>0</v>
      </c>
      <c r="BM81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75" s="134">
        <f>Table_PortfolioResourcesYear1[[#This Row],[total Variable Cost]]-Table_PortfolioResourcesYear1[[#This Row],[Total_Cost]]</f>
        <v>0</v>
      </c>
      <c r="BO8175" s="134">
        <f>Table_PortfolioResourcesYear1[[#This Row],[Revenue]]-Table_PortfolioResourcesYear1[[#This Row],[total Variable Cost]]</f>
        <v>0</v>
      </c>
      <c r="BP8175" s="134" t="e">
        <f>(Table_PortfolioResourcesYear1[[#This Row],[Column2]]*1000)/(Table_PortfolioResourcesYear1[[#This Row],[Capacity]]*1000)</f>
        <v>#DIV/0!</v>
      </c>
      <c r="BQ8175" s="134">
        <f t="shared" si="127"/>
        <v>0</v>
      </c>
      <c r="BR8175" s="134" t="e">
        <f>Table_PortfolioResourcesYear1[[#This Row],[Revenue]]*1000/Table_PortfolioResourcesYear1[[#This Row],[Output_MWH_Primary]]</f>
        <v>#DIV/0!</v>
      </c>
      <c r="BS8175" s="134">
        <f>Table_PortfolioResourcesYear1[[#This Row],[Energy_Revenue]]-Table_PortfolioResourcesYear1[[#This Row],[total Variable Cost]]</f>
        <v>0</v>
      </c>
    </row>
    <row r="8176" spans="1:71" x14ac:dyDescent="0.35">
      <c r="A8176" t="s">
        <v>30</v>
      </c>
      <c r="B8176" t="s">
        <v>100</v>
      </c>
      <c r="C8176" t="s">
        <v>166</v>
      </c>
      <c r="D8176" t="s">
        <v>131</v>
      </c>
      <c r="E8176" t="s">
        <v>132</v>
      </c>
      <c r="F8176" t="s">
        <v>634</v>
      </c>
      <c r="G8176" t="s">
        <v>634</v>
      </c>
      <c r="H8176" s="134">
        <v>0</v>
      </c>
      <c r="I8176" s="134">
        <v>0</v>
      </c>
      <c r="J8176" s="134">
        <v>0</v>
      </c>
      <c r="K8176" s="134">
        <v>0</v>
      </c>
      <c r="L8176" s="134">
        <v>32.425270080566406</v>
      </c>
      <c r="M8176" s="134"/>
      <c r="N8176" s="134">
        <v>0</v>
      </c>
      <c r="O8176" s="134">
        <v>0</v>
      </c>
      <c r="P8176" s="134">
        <v>0</v>
      </c>
      <c r="Q8176" s="134">
        <v>0</v>
      </c>
      <c r="R8176" s="134">
        <v>0</v>
      </c>
      <c r="S8176" s="134">
        <v>-1</v>
      </c>
      <c r="T8176" s="134">
        <v>0</v>
      </c>
      <c r="U8176" t="s">
        <v>508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-1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/>
      <c r="AK8176" s="134">
        <v>0</v>
      </c>
      <c r="AM8176">
        <v>0</v>
      </c>
      <c r="AO8176">
        <v>0</v>
      </c>
      <c r="AP8176" t="s">
        <v>600</v>
      </c>
      <c r="AQ8176" t="s">
        <v>435</v>
      </c>
      <c r="AS8176">
        <v>0</v>
      </c>
      <c r="AT8176">
        <v>0</v>
      </c>
      <c r="AU8176">
        <v>2040</v>
      </c>
      <c r="AY8176">
        <v>0</v>
      </c>
      <c r="AZ8176">
        <v>0</v>
      </c>
      <c r="BA8176" t="s">
        <v>128</v>
      </c>
      <c r="BB8176">
        <v>32774</v>
      </c>
      <c r="BC8176">
        <v>0</v>
      </c>
      <c r="BD8176">
        <v>0</v>
      </c>
      <c r="BE8176">
        <v>0</v>
      </c>
      <c r="BF8176" s="134">
        <v>0</v>
      </c>
      <c r="BG8176" s="134">
        <v>0</v>
      </c>
      <c r="BH8176">
        <v>0</v>
      </c>
      <c r="BI8176">
        <v>0</v>
      </c>
      <c r="BJ8176">
        <v>0</v>
      </c>
      <c r="BK8176">
        <v>0</v>
      </c>
      <c r="BL8176">
        <v>0</v>
      </c>
      <c r="BM81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76" s="134">
        <f>Table_PortfolioResourcesYear1[[#This Row],[total Variable Cost]]-Table_PortfolioResourcesYear1[[#This Row],[Total_Cost]]</f>
        <v>0</v>
      </c>
      <c r="BO8176" s="134">
        <f>Table_PortfolioResourcesYear1[[#This Row],[Revenue]]-Table_PortfolioResourcesYear1[[#This Row],[total Variable Cost]]</f>
        <v>0</v>
      </c>
      <c r="BP8176" s="134" t="e">
        <f>(Table_PortfolioResourcesYear1[[#This Row],[Column2]]*1000)/(Table_PortfolioResourcesYear1[[#This Row],[Capacity]]*1000)</f>
        <v>#DIV/0!</v>
      </c>
      <c r="BQ8176" s="134">
        <f t="shared" si="127"/>
        <v>0</v>
      </c>
      <c r="BR8176" s="134" t="e">
        <f>Table_PortfolioResourcesYear1[[#This Row],[Revenue]]*1000/Table_PortfolioResourcesYear1[[#This Row],[Output_MWH_Primary]]</f>
        <v>#DIV/0!</v>
      </c>
      <c r="BS8176" s="134">
        <f>Table_PortfolioResourcesYear1[[#This Row],[Energy_Revenue]]-Table_PortfolioResourcesYear1[[#This Row],[total Variable Cost]]</f>
        <v>0</v>
      </c>
    </row>
    <row r="8177" spans="1:71" x14ac:dyDescent="0.35">
      <c r="A8177" t="s">
        <v>30</v>
      </c>
      <c r="B8177" t="s">
        <v>100</v>
      </c>
      <c r="C8177" t="s">
        <v>166</v>
      </c>
      <c r="D8177" t="s">
        <v>184</v>
      </c>
      <c r="E8177" t="s">
        <v>185</v>
      </c>
      <c r="F8177" t="s">
        <v>634</v>
      </c>
      <c r="G8177" t="s">
        <v>634</v>
      </c>
      <c r="H8177" s="134">
        <v>0</v>
      </c>
      <c r="I8177" s="134">
        <v>0</v>
      </c>
      <c r="J8177" s="134">
        <v>0</v>
      </c>
      <c r="K8177" s="134">
        <v>0</v>
      </c>
      <c r="L8177" s="134">
        <v>32.425270080566406</v>
      </c>
      <c r="M8177" s="134"/>
      <c r="N8177" s="134">
        <v>0</v>
      </c>
      <c r="O8177" s="134">
        <v>0</v>
      </c>
      <c r="P8177" s="134">
        <v>0</v>
      </c>
      <c r="Q8177" s="134">
        <v>0</v>
      </c>
      <c r="R8177" s="134">
        <v>0</v>
      </c>
      <c r="S8177" s="134">
        <v>-1</v>
      </c>
      <c r="T8177" s="134">
        <v>0</v>
      </c>
      <c r="U8177" t="s">
        <v>508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-1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/>
      <c r="AK8177" s="134">
        <v>0</v>
      </c>
      <c r="AM8177">
        <v>0</v>
      </c>
      <c r="AO8177">
        <v>0</v>
      </c>
      <c r="AP8177" t="s">
        <v>600</v>
      </c>
      <c r="AQ8177" t="s">
        <v>435</v>
      </c>
      <c r="AS8177">
        <v>0</v>
      </c>
      <c r="AT8177">
        <v>0</v>
      </c>
      <c r="AU8177">
        <v>2040</v>
      </c>
      <c r="AY8177">
        <v>0</v>
      </c>
      <c r="AZ8177">
        <v>0</v>
      </c>
      <c r="BA8177" t="s">
        <v>128</v>
      </c>
      <c r="BB8177">
        <v>32775</v>
      </c>
      <c r="BC8177">
        <v>0</v>
      </c>
      <c r="BD8177">
        <v>0</v>
      </c>
      <c r="BE8177">
        <v>0</v>
      </c>
      <c r="BF8177" s="134">
        <v>0</v>
      </c>
      <c r="BG8177" s="134">
        <v>0</v>
      </c>
      <c r="BH8177">
        <v>0</v>
      </c>
      <c r="BI8177">
        <v>0</v>
      </c>
      <c r="BJ8177">
        <v>0</v>
      </c>
      <c r="BK8177">
        <v>0</v>
      </c>
      <c r="BL8177">
        <v>0</v>
      </c>
      <c r="BM81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77" s="134">
        <f>Table_PortfolioResourcesYear1[[#This Row],[total Variable Cost]]-Table_PortfolioResourcesYear1[[#This Row],[Total_Cost]]</f>
        <v>0</v>
      </c>
      <c r="BO8177" s="134">
        <f>Table_PortfolioResourcesYear1[[#This Row],[Revenue]]-Table_PortfolioResourcesYear1[[#This Row],[total Variable Cost]]</f>
        <v>0</v>
      </c>
      <c r="BP8177" s="134" t="e">
        <f>(Table_PortfolioResourcesYear1[[#This Row],[Column2]]*1000)/(Table_PortfolioResourcesYear1[[#This Row],[Capacity]]*1000)</f>
        <v>#DIV/0!</v>
      </c>
      <c r="BQ8177" s="134">
        <f t="shared" si="127"/>
        <v>0</v>
      </c>
      <c r="BR8177" s="134" t="e">
        <f>Table_PortfolioResourcesYear1[[#This Row],[Revenue]]*1000/Table_PortfolioResourcesYear1[[#This Row],[Output_MWH_Primary]]</f>
        <v>#DIV/0!</v>
      </c>
      <c r="BS8177" s="134">
        <f>Table_PortfolioResourcesYear1[[#This Row],[Energy_Revenue]]-Table_PortfolioResourcesYear1[[#This Row],[total Variable Cost]]</f>
        <v>0</v>
      </c>
    </row>
    <row r="8178" spans="1:71" x14ac:dyDescent="0.35">
      <c r="A8178" t="s">
        <v>30</v>
      </c>
      <c r="B8178" t="s">
        <v>100</v>
      </c>
      <c r="C8178" t="s">
        <v>166</v>
      </c>
      <c r="D8178" t="s">
        <v>131</v>
      </c>
      <c r="E8178" t="s">
        <v>132</v>
      </c>
      <c r="F8178" t="s">
        <v>635</v>
      </c>
      <c r="G8178" t="s">
        <v>635</v>
      </c>
      <c r="H8178" s="134">
        <v>0</v>
      </c>
      <c r="I8178" s="134">
        <v>0</v>
      </c>
      <c r="J8178" s="134">
        <v>0</v>
      </c>
      <c r="K8178" s="134">
        <v>0</v>
      </c>
      <c r="L8178" s="134">
        <v>9.7373189926147461</v>
      </c>
      <c r="M8178" s="134"/>
      <c r="N8178" s="134">
        <v>0</v>
      </c>
      <c r="O8178" s="134">
        <v>0</v>
      </c>
      <c r="P8178" s="134">
        <v>0</v>
      </c>
      <c r="Q8178" s="134">
        <v>0</v>
      </c>
      <c r="R8178" s="134">
        <v>0</v>
      </c>
      <c r="S8178" s="134">
        <v>-1</v>
      </c>
      <c r="T8178" s="134">
        <v>0</v>
      </c>
      <c r="U8178" t="s">
        <v>508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-1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/>
      <c r="AK8178" s="134">
        <v>0</v>
      </c>
      <c r="AM8178">
        <v>0</v>
      </c>
      <c r="AO8178">
        <v>0</v>
      </c>
      <c r="AP8178" t="s">
        <v>615</v>
      </c>
      <c r="AQ8178" t="s">
        <v>435</v>
      </c>
      <c r="AS8178">
        <v>0</v>
      </c>
      <c r="AT8178">
        <v>0</v>
      </c>
      <c r="AU8178">
        <v>2040</v>
      </c>
      <c r="AY8178">
        <v>0</v>
      </c>
      <c r="AZ8178">
        <v>0</v>
      </c>
      <c r="BA8178" t="s">
        <v>128</v>
      </c>
      <c r="BB8178">
        <v>32776</v>
      </c>
      <c r="BC8178">
        <v>0</v>
      </c>
      <c r="BD8178">
        <v>0</v>
      </c>
      <c r="BE8178">
        <v>0</v>
      </c>
      <c r="BF8178" s="134">
        <v>0</v>
      </c>
      <c r="BG8178" s="134">
        <v>0</v>
      </c>
      <c r="BH8178">
        <v>0</v>
      </c>
      <c r="BI8178">
        <v>0</v>
      </c>
      <c r="BJ8178">
        <v>0</v>
      </c>
      <c r="BK8178">
        <v>0</v>
      </c>
      <c r="BL8178">
        <v>0</v>
      </c>
      <c r="BM81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78" s="134">
        <f>Table_PortfolioResourcesYear1[[#This Row],[total Variable Cost]]-Table_PortfolioResourcesYear1[[#This Row],[Total_Cost]]</f>
        <v>0</v>
      </c>
      <c r="BO8178" s="134">
        <f>Table_PortfolioResourcesYear1[[#This Row],[Revenue]]-Table_PortfolioResourcesYear1[[#This Row],[total Variable Cost]]</f>
        <v>0</v>
      </c>
      <c r="BP8178" s="134" t="e">
        <f>(Table_PortfolioResourcesYear1[[#This Row],[Column2]]*1000)/(Table_PortfolioResourcesYear1[[#This Row],[Capacity]]*1000)</f>
        <v>#DIV/0!</v>
      </c>
      <c r="BQ8178" s="134">
        <f t="shared" si="127"/>
        <v>0</v>
      </c>
      <c r="BR8178" s="134" t="e">
        <f>Table_PortfolioResourcesYear1[[#This Row],[Revenue]]*1000/Table_PortfolioResourcesYear1[[#This Row],[Output_MWH_Primary]]</f>
        <v>#DIV/0!</v>
      </c>
      <c r="BS8178" s="134">
        <f>Table_PortfolioResourcesYear1[[#This Row],[Energy_Revenue]]-Table_PortfolioResourcesYear1[[#This Row],[total Variable Cost]]</f>
        <v>0</v>
      </c>
    </row>
    <row r="8179" spans="1:71" x14ac:dyDescent="0.35">
      <c r="A8179" t="s">
        <v>30</v>
      </c>
      <c r="B8179" t="s">
        <v>100</v>
      </c>
      <c r="C8179" t="s">
        <v>166</v>
      </c>
      <c r="D8179" t="s">
        <v>184</v>
      </c>
      <c r="E8179" t="s">
        <v>185</v>
      </c>
      <c r="F8179" t="s">
        <v>635</v>
      </c>
      <c r="G8179" t="s">
        <v>635</v>
      </c>
      <c r="H8179" s="134">
        <v>0</v>
      </c>
      <c r="I8179" s="134">
        <v>0</v>
      </c>
      <c r="J8179" s="134">
        <v>0</v>
      </c>
      <c r="K8179" s="134">
        <v>0</v>
      </c>
      <c r="L8179" s="134">
        <v>9.7373189926147461</v>
      </c>
      <c r="M8179" s="134"/>
      <c r="N8179" s="134">
        <v>0</v>
      </c>
      <c r="O8179" s="134">
        <v>0</v>
      </c>
      <c r="P8179" s="134">
        <v>0</v>
      </c>
      <c r="Q8179" s="134">
        <v>0</v>
      </c>
      <c r="R8179" s="134">
        <v>0</v>
      </c>
      <c r="S8179" s="134">
        <v>-1</v>
      </c>
      <c r="T8179" s="134">
        <v>0</v>
      </c>
      <c r="U8179" t="s">
        <v>508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-1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/>
      <c r="AK8179" s="134">
        <v>0</v>
      </c>
      <c r="AM8179">
        <v>0</v>
      </c>
      <c r="AO8179">
        <v>0</v>
      </c>
      <c r="AP8179" t="s">
        <v>615</v>
      </c>
      <c r="AQ8179" t="s">
        <v>435</v>
      </c>
      <c r="AS8179">
        <v>0</v>
      </c>
      <c r="AT8179">
        <v>0</v>
      </c>
      <c r="AU8179">
        <v>2040</v>
      </c>
      <c r="AY8179">
        <v>0</v>
      </c>
      <c r="AZ8179">
        <v>0</v>
      </c>
      <c r="BA8179" t="s">
        <v>128</v>
      </c>
      <c r="BB8179">
        <v>32777</v>
      </c>
      <c r="BC8179">
        <v>0</v>
      </c>
      <c r="BD8179">
        <v>0</v>
      </c>
      <c r="BE8179">
        <v>0</v>
      </c>
      <c r="BF8179" s="134">
        <v>0</v>
      </c>
      <c r="BG8179" s="134">
        <v>0</v>
      </c>
      <c r="BH8179">
        <v>0</v>
      </c>
      <c r="BI8179">
        <v>0</v>
      </c>
      <c r="BJ8179">
        <v>0</v>
      </c>
      <c r="BK8179">
        <v>0</v>
      </c>
      <c r="BL8179">
        <v>0</v>
      </c>
      <c r="BM81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79" s="134">
        <f>Table_PortfolioResourcesYear1[[#This Row],[total Variable Cost]]-Table_PortfolioResourcesYear1[[#This Row],[Total_Cost]]</f>
        <v>0</v>
      </c>
      <c r="BO8179" s="134">
        <f>Table_PortfolioResourcesYear1[[#This Row],[Revenue]]-Table_PortfolioResourcesYear1[[#This Row],[total Variable Cost]]</f>
        <v>0</v>
      </c>
      <c r="BP8179" s="134" t="e">
        <f>(Table_PortfolioResourcesYear1[[#This Row],[Column2]]*1000)/(Table_PortfolioResourcesYear1[[#This Row],[Capacity]]*1000)</f>
        <v>#DIV/0!</v>
      </c>
      <c r="BQ8179" s="134">
        <f t="shared" si="127"/>
        <v>0</v>
      </c>
      <c r="BR8179" s="134" t="e">
        <f>Table_PortfolioResourcesYear1[[#This Row],[Revenue]]*1000/Table_PortfolioResourcesYear1[[#This Row],[Output_MWH_Primary]]</f>
        <v>#DIV/0!</v>
      </c>
      <c r="BS8179" s="134">
        <f>Table_PortfolioResourcesYear1[[#This Row],[Energy_Revenue]]-Table_PortfolioResourcesYear1[[#This Row],[total Variable Cost]]</f>
        <v>0</v>
      </c>
    </row>
    <row r="8180" spans="1:71" x14ac:dyDescent="0.35">
      <c r="A8180" t="s">
        <v>30</v>
      </c>
      <c r="B8180" t="s">
        <v>100</v>
      </c>
      <c r="C8180" t="s">
        <v>166</v>
      </c>
      <c r="D8180" t="s">
        <v>131</v>
      </c>
      <c r="E8180" t="s">
        <v>132</v>
      </c>
      <c r="F8180" t="s">
        <v>636</v>
      </c>
      <c r="G8180" t="s">
        <v>636</v>
      </c>
      <c r="H8180" s="134">
        <v>0</v>
      </c>
      <c r="I8180" s="134">
        <v>0</v>
      </c>
      <c r="J8180" s="134">
        <v>0</v>
      </c>
      <c r="K8180" s="134">
        <v>0</v>
      </c>
      <c r="L8180" s="134">
        <v>32.425270080566406</v>
      </c>
      <c r="M8180" s="134"/>
      <c r="N8180" s="134">
        <v>0</v>
      </c>
      <c r="O8180" s="134">
        <v>0</v>
      </c>
      <c r="P8180" s="134">
        <v>0</v>
      </c>
      <c r="Q8180" s="134">
        <v>0</v>
      </c>
      <c r="R8180" s="134">
        <v>0</v>
      </c>
      <c r="S8180" s="134">
        <v>-1</v>
      </c>
      <c r="T8180" s="134">
        <v>0</v>
      </c>
      <c r="U8180" t="s">
        <v>508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-1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/>
      <c r="AK8180" s="134">
        <v>0</v>
      </c>
      <c r="AM8180">
        <v>0</v>
      </c>
      <c r="AO8180">
        <v>0</v>
      </c>
      <c r="AP8180" t="s">
        <v>618</v>
      </c>
      <c r="AQ8180" t="s">
        <v>435</v>
      </c>
      <c r="AS8180">
        <v>0</v>
      </c>
      <c r="AT8180">
        <v>0</v>
      </c>
      <c r="AU8180">
        <v>2040</v>
      </c>
      <c r="AY8180">
        <v>0</v>
      </c>
      <c r="AZ8180">
        <v>0</v>
      </c>
      <c r="BA8180" t="s">
        <v>128</v>
      </c>
      <c r="BB8180">
        <v>32778</v>
      </c>
      <c r="BC8180">
        <v>0</v>
      </c>
      <c r="BD8180">
        <v>0</v>
      </c>
      <c r="BE8180">
        <v>0</v>
      </c>
      <c r="BF8180" s="134">
        <v>0</v>
      </c>
      <c r="BG8180" s="134">
        <v>0</v>
      </c>
      <c r="BH8180">
        <v>0</v>
      </c>
      <c r="BI8180">
        <v>0</v>
      </c>
      <c r="BJ8180">
        <v>0</v>
      </c>
      <c r="BK8180">
        <v>0</v>
      </c>
      <c r="BL8180">
        <v>0</v>
      </c>
      <c r="BM81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0" s="134">
        <f>Table_PortfolioResourcesYear1[[#This Row],[total Variable Cost]]-Table_PortfolioResourcesYear1[[#This Row],[Total_Cost]]</f>
        <v>0</v>
      </c>
      <c r="BO8180" s="134">
        <f>Table_PortfolioResourcesYear1[[#This Row],[Revenue]]-Table_PortfolioResourcesYear1[[#This Row],[total Variable Cost]]</f>
        <v>0</v>
      </c>
      <c r="BP8180" s="134" t="e">
        <f>(Table_PortfolioResourcesYear1[[#This Row],[Column2]]*1000)/(Table_PortfolioResourcesYear1[[#This Row],[Capacity]]*1000)</f>
        <v>#DIV/0!</v>
      </c>
      <c r="BQ8180" s="134">
        <f t="shared" si="127"/>
        <v>0</v>
      </c>
      <c r="BR8180" s="134" t="e">
        <f>Table_PortfolioResourcesYear1[[#This Row],[Revenue]]*1000/Table_PortfolioResourcesYear1[[#This Row],[Output_MWH_Primary]]</f>
        <v>#DIV/0!</v>
      </c>
      <c r="BS8180" s="134">
        <f>Table_PortfolioResourcesYear1[[#This Row],[Energy_Revenue]]-Table_PortfolioResourcesYear1[[#This Row],[total Variable Cost]]</f>
        <v>0</v>
      </c>
    </row>
    <row r="8181" spans="1:71" x14ac:dyDescent="0.35">
      <c r="A8181" t="s">
        <v>30</v>
      </c>
      <c r="B8181" t="s">
        <v>100</v>
      </c>
      <c r="C8181" t="s">
        <v>166</v>
      </c>
      <c r="D8181" t="s">
        <v>184</v>
      </c>
      <c r="E8181" t="s">
        <v>185</v>
      </c>
      <c r="F8181" t="s">
        <v>636</v>
      </c>
      <c r="G8181" t="s">
        <v>636</v>
      </c>
      <c r="H8181" s="134">
        <v>0</v>
      </c>
      <c r="I8181" s="134">
        <v>0</v>
      </c>
      <c r="J8181" s="134">
        <v>0</v>
      </c>
      <c r="K8181" s="134">
        <v>0</v>
      </c>
      <c r="L8181" s="134">
        <v>29.211956024169922</v>
      </c>
      <c r="M8181" s="134"/>
      <c r="N8181" s="134">
        <v>0</v>
      </c>
      <c r="O8181" s="134">
        <v>0</v>
      </c>
      <c r="P8181" s="134">
        <v>0</v>
      </c>
      <c r="Q8181" s="134">
        <v>0</v>
      </c>
      <c r="R8181" s="134">
        <v>0</v>
      </c>
      <c r="S8181" s="134">
        <v>-1</v>
      </c>
      <c r="T8181" s="134">
        <v>0</v>
      </c>
      <c r="U8181" t="s">
        <v>508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-1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/>
      <c r="AK8181" s="134">
        <v>0</v>
      </c>
      <c r="AM8181">
        <v>0</v>
      </c>
      <c r="AO8181">
        <v>0</v>
      </c>
      <c r="AP8181" t="s">
        <v>618</v>
      </c>
      <c r="AQ8181" t="s">
        <v>435</v>
      </c>
      <c r="AS8181">
        <v>0</v>
      </c>
      <c r="AT8181">
        <v>0</v>
      </c>
      <c r="AU8181">
        <v>2040</v>
      </c>
      <c r="AY8181">
        <v>0</v>
      </c>
      <c r="AZ8181">
        <v>0</v>
      </c>
      <c r="BA8181" t="s">
        <v>128</v>
      </c>
      <c r="BB8181">
        <v>32779</v>
      </c>
      <c r="BC8181">
        <v>0</v>
      </c>
      <c r="BD8181">
        <v>0</v>
      </c>
      <c r="BE8181">
        <v>0</v>
      </c>
      <c r="BF8181" s="134">
        <v>0</v>
      </c>
      <c r="BG8181" s="134">
        <v>0</v>
      </c>
      <c r="BH8181">
        <v>0</v>
      </c>
      <c r="BI8181">
        <v>0</v>
      </c>
      <c r="BJ8181">
        <v>0</v>
      </c>
      <c r="BK8181">
        <v>0</v>
      </c>
      <c r="BL8181">
        <v>0</v>
      </c>
      <c r="BM81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1" s="134">
        <f>Table_PortfolioResourcesYear1[[#This Row],[total Variable Cost]]-Table_PortfolioResourcesYear1[[#This Row],[Total_Cost]]</f>
        <v>0</v>
      </c>
      <c r="BO8181" s="134">
        <f>Table_PortfolioResourcesYear1[[#This Row],[Revenue]]-Table_PortfolioResourcesYear1[[#This Row],[total Variable Cost]]</f>
        <v>0</v>
      </c>
      <c r="BP8181" s="134" t="e">
        <f>(Table_PortfolioResourcesYear1[[#This Row],[Column2]]*1000)/(Table_PortfolioResourcesYear1[[#This Row],[Capacity]]*1000)</f>
        <v>#DIV/0!</v>
      </c>
      <c r="BQ8181" s="134">
        <f t="shared" si="127"/>
        <v>0</v>
      </c>
      <c r="BR8181" s="134" t="e">
        <f>Table_PortfolioResourcesYear1[[#This Row],[Revenue]]*1000/Table_PortfolioResourcesYear1[[#This Row],[Output_MWH_Primary]]</f>
        <v>#DIV/0!</v>
      </c>
      <c r="BS8181" s="134">
        <f>Table_PortfolioResourcesYear1[[#This Row],[Energy_Revenue]]-Table_PortfolioResourcesYear1[[#This Row],[total Variable Cost]]</f>
        <v>0</v>
      </c>
    </row>
    <row r="8182" spans="1:71" x14ac:dyDescent="0.35">
      <c r="A8182" t="s">
        <v>30</v>
      </c>
      <c r="B8182" t="s">
        <v>100</v>
      </c>
      <c r="C8182" t="s">
        <v>166</v>
      </c>
      <c r="D8182" t="s">
        <v>127</v>
      </c>
      <c r="E8182" t="s">
        <v>48</v>
      </c>
      <c r="F8182" t="s">
        <v>637</v>
      </c>
      <c r="G8182" t="s">
        <v>637</v>
      </c>
      <c r="H8182" s="134">
        <v>0</v>
      </c>
      <c r="I8182" s="134">
        <v>0</v>
      </c>
      <c r="J8182" s="134">
        <v>0</v>
      </c>
      <c r="K8182" s="134">
        <v>0</v>
      </c>
      <c r="L8182" s="134">
        <v>0</v>
      </c>
      <c r="M8182" s="134"/>
      <c r="N8182" s="134">
        <v>0</v>
      </c>
      <c r="O8182" s="134">
        <v>0</v>
      </c>
      <c r="P8182" s="134">
        <v>0</v>
      </c>
      <c r="Q8182" s="134">
        <v>0</v>
      </c>
      <c r="R8182" s="134">
        <v>0</v>
      </c>
      <c r="S8182" s="134">
        <v>-1</v>
      </c>
      <c r="T8182" s="134">
        <v>0</v>
      </c>
      <c r="U8182" t="s">
        <v>494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-1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/>
      <c r="AK8182" s="134">
        <v>0</v>
      </c>
      <c r="AM8182">
        <v>0</v>
      </c>
      <c r="AO8182">
        <v>0</v>
      </c>
      <c r="AP8182" t="s">
        <v>597</v>
      </c>
      <c r="AQ8182" t="s">
        <v>435</v>
      </c>
      <c r="AS8182">
        <v>0</v>
      </c>
      <c r="AT8182">
        <v>0</v>
      </c>
      <c r="AU8182">
        <v>2040</v>
      </c>
      <c r="AY8182">
        <v>0</v>
      </c>
      <c r="AZ8182">
        <v>0</v>
      </c>
      <c r="BA8182" t="s">
        <v>128</v>
      </c>
      <c r="BB8182">
        <v>32780</v>
      </c>
      <c r="BC8182">
        <v>0</v>
      </c>
      <c r="BD8182">
        <v>0</v>
      </c>
      <c r="BE8182">
        <v>0</v>
      </c>
      <c r="BF8182" s="134">
        <v>0</v>
      </c>
      <c r="BG8182" s="134">
        <v>0</v>
      </c>
      <c r="BH8182">
        <v>0</v>
      </c>
      <c r="BI8182">
        <v>0</v>
      </c>
      <c r="BJ8182">
        <v>0</v>
      </c>
      <c r="BK8182">
        <v>0</v>
      </c>
      <c r="BL8182">
        <v>0</v>
      </c>
      <c r="BM81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2" s="134">
        <f>Table_PortfolioResourcesYear1[[#This Row],[total Variable Cost]]-Table_PortfolioResourcesYear1[[#This Row],[Total_Cost]]</f>
        <v>0</v>
      </c>
      <c r="BO8182" s="134">
        <f>Table_PortfolioResourcesYear1[[#This Row],[Revenue]]-Table_PortfolioResourcesYear1[[#This Row],[total Variable Cost]]</f>
        <v>0</v>
      </c>
      <c r="BP8182" s="134" t="e">
        <f>(Table_PortfolioResourcesYear1[[#This Row],[Column2]]*1000)/(Table_PortfolioResourcesYear1[[#This Row],[Capacity]]*1000)</f>
        <v>#DIV/0!</v>
      </c>
      <c r="BQ8182" s="134">
        <f t="shared" si="127"/>
        <v>0</v>
      </c>
      <c r="BR8182" s="134" t="e">
        <f>Table_PortfolioResourcesYear1[[#This Row],[Revenue]]*1000/Table_PortfolioResourcesYear1[[#This Row],[Output_MWH_Primary]]</f>
        <v>#DIV/0!</v>
      </c>
      <c r="BS8182" s="134">
        <f>Table_PortfolioResourcesYear1[[#This Row],[Energy_Revenue]]-Table_PortfolioResourcesYear1[[#This Row],[total Variable Cost]]</f>
        <v>0</v>
      </c>
    </row>
    <row r="8183" spans="1:71" x14ac:dyDescent="0.35">
      <c r="A8183" t="s">
        <v>30</v>
      </c>
      <c r="B8183" t="s">
        <v>100</v>
      </c>
      <c r="C8183" t="s">
        <v>166</v>
      </c>
      <c r="D8183" t="s">
        <v>127</v>
      </c>
      <c r="E8183" t="s">
        <v>48</v>
      </c>
      <c r="F8183" t="s">
        <v>638</v>
      </c>
      <c r="G8183" t="s">
        <v>638</v>
      </c>
      <c r="H8183" s="134">
        <v>0</v>
      </c>
      <c r="I8183" s="134">
        <v>0</v>
      </c>
      <c r="J8183" s="134">
        <v>0</v>
      </c>
      <c r="K8183" s="134">
        <v>0</v>
      </c>
      <c r="L8183" s="134">
        <v>0</v>
      </c>
      <c r="M8183" s="134"/>
      <c r="N8183" s="134">
        <v>0</v>
      </c>
      <c r="O8183" s="134">
        <v>0</v>
      </c>
      <c r="P8183" s="134">
        <v>0</v>
      </c>
      <c r="Q8183" s="134">
        <v>0</v>
      </c>
      <c r="R8183" s="134">
        <v>0</v>
      </c>
      <c r="S8183" s="134">
        <v>-1</v>
      </c>
      <c r="T8183" s="134">
        <v>0</v>
      </c>
      <c r="U8183" t="s">
        <v>494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-1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/>
      <c r="AK8183" s="134">
        <v>0</v>
      </c>
      <c r="AM8183">
        <v>0</v>
      </c>
      <c r="AO8183">
        <v>0</v>
      </c>
      <c r="AP8183" t="s">
        <v>600</v>
      </c>
      <c r="AQ8183" t="s">
        <v>435</v>
      </c>
      <c r="AS8183">
        <v>0</v>
      </c>
      <c r="AT8183">
        <v>0</v>
      </c>
      <c r="AU8183">
        <v>2040</v>
      </c>
      <c r="AY8183">
        <v>0</v>
      </c>
      <c r="AZ8183">
        <v>0</v>
      </c>
      <c r="BA8183" t="s">
        <v>128</v>
      </c>
      <c r="BB8183">
        <v>32781</v>
      </c>
      <c r="BC8183">
        <v>0</v>
      </c>
      <c r="BD8183">
        <v>0</v>
      </c>
      <c r="BE8183">
        <v>0</v>
      </c>
      <c r="BF8183" s="134">
        <v>0</v>
      </c>
      <c r="BG8183" s="134">
        <v>0</v>
      </c>
      <c r="BH8183">
        <v>0</v>
      </c>
      <c r="BI8183">
        <v>0</v>
      </c>
      <c r="BJ8183">
        <v>0</v>
      </c>
      <c r="BK8183">
        <v>0</v>
      </c>
      <c r="BL8183">
        <v>0</v>
      </c>
      <c r="BM81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3" s="134">
        <f>Table_PortfolioResourcesYear1[[#This Row],[total Variable Cost]]-Table_PortfolioResourcesYear1[[#This Row],[Total_Cost]]</f>
        <v>0</v>
      </c>
      <c r="BO8183" s="134">
        <f>Table_PortfolioResourcesYear1[[#This Row],[Revenue]]-Table_PortfolioResourcesYear1[[#This Row],[total Variable Cost]]</f>
        <v>0</v>
      </c>
      <c r="BP8183" s="134" t="e">
        <f>(Table_PortfolioResourcesYear1[[#This Row],[Column2]]*1000)/(Table_PortfolioResourcesYear1[[#This Row],[Capacity]]*1000)</f>
        <v>#DIV/0!</v>
      </c>
      <c r="BQ8183" s="134">
        <f t="shared" si="127"/>
        <v>0</v>
      </c>
      <c r="BR8183" s="134" t="e">
        <f>Table_PortfolioResourcesYear1[[#This Row],[Revenue]]*1000/Table_PortfolioResourcesYear1[[#This Row],[Output_MWH_Primary]]</f>
        <v>#DIV/0!</v>
      </c>
      <c r="BS8183" s="134">
        <f>Table_PortfolioResourcesYear1[[#This Row],[Energy_Revenue]]-Table_PortfolioResourcesYear1[[#This Row],[total Variable Cost]]</f>
        <v>0</v>
      </c>
    </row>
    <row r="8184" spans="1:71" x14ac:dyDescent="0.35">
      <c r="A8184" t="s">
        <v>30</v>
      </c>
      <c r="B8184" t="s">
        <v>100</v>
      </c>
      <c r="C8184" t="s">
        <v>166</v>
      </c>
      <c r="D8184" t="s">
        <v>131</v>
      </c>
      <c r="E8184" t="s">
        <v>132</v>
      </c>
      <c r="F8184" t="s">
        <v>638</v>
      </c>
      <c r="G8184" t="s">
        <v>638</v>
      </c>
      <c r="H8184" s="134">
        <v>0</v>
      </c>
      <c r="I8184" s="134">
        <v>0</v>
      </c>
      <c r="J8184" s="134">
        <v>0</v>
      </c>
      <c r="K8184" s="134">
        <v>0</v>
      </c>
      <c r="L8184" s="134">
        <v>0</v>
      </c>
      <c r="M8184" s="134"/>
      <c r="N8184" s="134">
        <v>0</v>
      </c>
      <c r="O8184" s="134">
        <v>0</v>
      </c>
      <c r="P8184" s="134">
        <v>0</v>
      </c>
      <c r="Q8184" s="134">
        <v>0</v>
      </c>
      <c r="R8184" s="134">
        <v>0</v>
      </c>
      <c r="S8184" s="134">
        <v>-1</v>
      </c>
      <c r="T8184" s="134">
        <v>0</v>
      </c>
      <c r="U8184" t="s">
        <v>494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-1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/>
      <c r="AK8184" s="134">
        <v>0</v>
      </c>
      <c r="AM8184">
        <v>0</v>
      </c>
      <c r="AO8184">
        <v>0</v>
      </c>
      <c r="AP8184" t="s">
        <v>600</v>
      </c>
      <c r="AQ8184" t="s">
        <v>435</v>
      </c>
      <c r="AS8184">
        <v>0</v>
      </c>
      <c r="AT8184">
        <v>0</v>
      </c>
      <c r="AU8184">
        <v>2040</v>
      </c>
      <c r="AY8184">
        <v>0</v>
      </c>
      <c r="AZ8184">
        <v>0</v>
      </c>
      <c r="BA8184" t="s">
        <v>128</v>
      </c>
      <c r="BB8184">
        <v>32782</v>
      </c>
      <c r="BC8184">
        <v>0</v>
      </c>
      <c r="BD8184">
        <v>0</v>
      </c>
      <c r="BE8184">
        <v>0</v>
      </c>
      <c r="BF8184" s="134">
        <v>0</v>
      </c>
      <c r="BG8184" s="134">
        <v>0</v>
      </c>
      <c r="BH8184">
        <v>0</v>
      </c>
      <c r="BI8184">
        <v>0</v>
      </c>
      <c r="BJ8184">
        <v>0</v>
      </c>
      <c r="BK8184">
        <v>0</v>
      </c>
      <c r="BL8184">
        <v>0</v>
      </c>
      <c r="BM81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4" s="134">
        <f>Table_PortfolioResourcesYear1[[#This Row],[total Variable Cost]]-Table_PortfolioResourcesYear1[[#This Row],[Total_Cost]]</f>
        <v>0</v>
      </c>
      <c r="BO8184" s="134">
        <f>Table_PortfolioResourcesYear1[[#This Row],[Revenue]]-Table_PortfolioResourcesYear1[[#This Row],[total Variable Cost]]</f>
        <v>0</v>
      </c>
      <c r="BP8184" s="134" t="e">
        <f>(Table_PortfolioResourcesYear1[[#This Row],[Column2]]*1000)/(Table_PortfolioResourcesYear1[[#This Row],[Capacity]]*1000)</f>
        <v>#DIV/0!</v>
      </c>
      <c r="BQ8184" s="134">
        <f t="shared" si="127"/>
        <v>0</v>
      </c>
      <c r="BR8184" s="134" t="e">
        <f>Table_PortfolioResourcesYear1[[#This Row],[Revenue]]*1000/Table_PortfolioResourcesYear1[[#This Row],[Output_MWH_Primary]]</f>
        <v>#DIV/0!</v>
      </c>
      <c r="BS8184" s="134">
        <f>Table_PortfolioResourcesYear1[[#This Row],[Energy_Revenue]]-Table_PortfolioResourcesYear1[[#This Row],[total Variable Cost]]</f>
        <v>0</v>
      </c>
    </row>
    <row r="8185" spans="1:71" x14ac:dyDescent="0.35">
      <c r="A8185" t="s">
        <v>30</v>
      </c>
      <c r="B8185" t="s">
        <v>100</v>
      </c>
      <c r="C8185" t="s">
        <v>166</v>
      </c>
      <c r="D8185" t="s">
        <v>184</v>
      </c>
      <c r="E8185" t="s">
        <v>185</v>
      </c>
      <c r="F8185" t="s">
        <v>638</v>
      </c>
      <c r="G8185" t="s">
        <v>638</v>
      </c>
      <c r="H8185" s="134">
        <v>0</v>
      </c>
      <c r="I8185" s="134">
        <v>0</v>
      </c>
      <c r="J8185" s="134">
        <v>0</v>
      </c>
      <c r="K8185" s="134">
        <v>0</v>
      </c>
      <c r="L8185" s="134">
        <v>0</v>
      </c>
      <c r="M8185" s="134"/>
      <c r="N8185" s="134">
        <v>0</v>
      </c>
      <c r="O8185" s="134">
        <v>0</v>
      </c>
      <c r="P8185" s="134">
        <v>0</v>
      </c>
      <c r="Q8185" s="134">
        <v>0</v>
      </c>
      <c r="R8185" s="134">
        <v>0</v>
      </c>
      <c r="S8185" s="134">
        <v>-1</v>
      </c>
      <c r="T8185" s="134">
        <v>0</v>
      </c>
      <c r="U8185" t="s">
        <v>494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-1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/>
      <c r="AK8185" s="134">
        <v>0</v>
      </c>
      <c r="AM8185">
        <v>0</v>
      </c>
      <c r="AO8185">
        <v>0</v>
      </c>
      <c r="AP8185" t="s">
        <v>600</v>
      </c>
      <c r="AQ8185" t="s">
        <v>435</v>
      </c>
      <c r="AS8185">
        <v>0</v>
      </c>
      <c r="AT8185">
        <v>0</v>
      </c>
      <c r="AU8185">
        <v>2040</v>
      </c>
      <c r="AY8185">
        <v>0</v>
      </c>
      <c r="AZ8185">
        <v>0</v>
      </c>
      <c r="BA8185" t="s">
        <v>128</v>
      </c>
      <c r="BB8185">
        <v>32783</v>
      </c>
      <c r="BC8185">
        <v>0</v>
      </c>
      <c r="BD8185">
        <v>0</v>
      </c>
      <c r="BE8185">
        <v>0</v>
      </c>
      <c r="BF8185" s="134">
        <v>0</v>
      </c>
      <c r="BG8185" s="134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  <c r="BM81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5" s="134">
        <f>Table_PortfolioResourcesYear1[[#This Row],[total Variable Cost]]-Table_PortfolioResourcesYear1[[#This Row],[Total_Cost]]</f>
        <v>0</v>
      </c>
      <c r="BO8185" s="134">
        <f>Table_PortfolioResourcesYear1[[#This Row],[Revenue]]-Table_PortfolioResourcesYear1[[#This Row],[total Variable Cost]]</f>
        <v>0</v>
      </c>
      <c r="BP8185" s="134" t="e">
        <f>(Table_PortfolioResourcesYear1[[#This Row],[Column2]]*1000)/(Table_PortfolioResourcesYear1[[#This Row],[Capacity]]*1000)</f>
        <v>#DIV/0!</v>
      </c>
      <c r="BQ8185" s="134">
        <f t="shared" si="127"/>
        <v>0</v>
      </c>
      <c r="BR8185" s="134" t="e">
        <f>Table_PortfolioResourcesYear1[[#This Row],[Revenue]]*1000/Table_PortfolioResourcesYear1[[#This Row],[Output_MWH_Primary]]</f>
        <v>#DIV/0!</v>
      </c>
      <c r="BS8185" s="134">
        <f>Table_PortfolioResourcesYear1[[#This Row],[Energy_Revenue]]-Table_PortfolioResourcesYear1[[#This Row],[total Variable Cost]]</f>
        <v>0</v>
      </c>
    </row>
    <row r="8186" spans="1:71" x14ac:dyDescent="0.35">
      <c r="A8186" t="s">
        <v>30</v>
      </c>
      <c r="B8186" t="s">
        <v>100</v>
      </c>
      <c r="C8186" t="s">
        <v>166</v>
      </c>
      <c r="D8186" t="s">
        <v>131</v>
      </c>
      <c r="E8186" t="s">
        <v>132</v>
      </c>
      <c r="F8186" t="s">
        <v>639</v>
      </c>
      <c r="G8186" t="s">
        <v>639</v>
      </c>
      <c r="H8186" s="134">
        <v>0</v>
      </c>
      <c r="I8186" s="134">
        <v>0</v>
      </c>
      <c r="J8186" s="134">
        <v>0</v>
      </c>
      <c r="K8186" s="134">
        <v>0</v>
      </c>
      <c r="L8186" s="134">
        <v>0</v>
      </c>
      <c r="M8186" s="134"/>
      <c r="N8186" s="134">
        <v>0</v>
      </c>
      <c r="O8186" s="134">
        <v>0</v>
      </c>
      <c r="P8186" s="134">
        <v>0</v>
      </c>
      <c r="Q8186" s="134">
        <v>0</v>
      </c>
      <c r="R8186" s="134">
        <v>0</v>
      </c>
      <c r="S8186" s="134">
        <v>-1</v>
      </c>
      <c r="T8186" s="134">
        <v>0</v>
      </c>
      <c r="U8186" t="s">
        <v>494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-1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/>
      <c r="AK8186" s="134">
        <v>0</v>
      </c>
      <c r="AM8186">
        <v>0</v>
      </c>
      <c r="AO8186">
        <v>0</v>
      </c>
      <c r="AP8186" t="s">
        <v>615</v>
      </c>
      <c r="AQ8186" t="s">
        <v>435</v>
      </c>
      <c r="AS8186">
        <v>0</v>
      </c>
      <c r="AT8186">
        <v>0</v>
      </c>
      <c r="AU8186">
        <v>2040</v>
      </c>
      <c r="AY8186">
        <v>0</v>
      </c>
      <c r="AZ8186">
        <v>0</v>
      </c>
      <c r="BA8186" t="s">
        <v>128</v>
      </c>
      <c r="BB8186">
        <v>32784</v>
      </c>
      <c r="BC8186">
        <v>0</v>
      </c>
      <c r="BD8186">
        <v>0</v>
      </c>
      <c r="BE8186">
        <v>0</v>
      </c>
      <c r="BF8186" s="134">
        <v>0</v>
      </c>
      <c r="BG8186" s="134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  <c r="BM81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6" s="134">
        <f>Table_PortfolioResourcesYear1[[#This Row],[total Variable Cost]]-Table_PortfolioResourcesYear1[[#This Row],[Total_Cost]]</f>
        <v>0</v>
      </c>
      <c r="BO8186" s="134">
        <f>Table_PortfolioResourcesYear1[[#This Row],[Revenue]]-Table_PortfolioResourcesYear1[[#This Row],[total Variable Cost]]</f>
        <v>0</v>
      </c>
      <c r="BP8186" s="134" t="e">
        <f>(Table_PortfolioResourcesYear1[[#This Row],[Column2]]*1000)/(Table_PortfolioResourcesYear1[[#This Row],[Capacity]]*1000)</f>
        <v>#DIV/0!</v>
      </c>
      <c r="BQ8186" s="134">
        <f t="shared" si="127"/>
        <v>0</v>
      </c>
      <c r="BR8186" s="134" t="e">
        <f>Table_PortfolioResourcesYear1[[#This Row],[Revenue]]*1000/Table_PortfolioResourcesYear1[[#This Row],[Output_MWH_Primary]]</f>
        <v>#DIV/0!</v>
      </c>
      <c r="BS8186" s="134">
        <f>Table_PortfolioResourcesYear1[[#This Row],[Energy_Revenue]]-Table_PortfolioResourcesYear1[[#This Row],[total Variable Cost]]</f>
        <v>0</v>
      </c>
    </row>
    <row r="8187" spans="1:71" x14ac:dyDescent="0.35">
      <c r="A8187" t="s">
        <v>30</v>
      </c>
      <c r="B8187" t="s">
        <v>100</v>
      </c>
      <c r="C8187" t="s">
        <v>166</v>
      </c>
      <c r="D8187" t="s">
        <v>184</v>
      </c>
      <c r="E8187" t="s">
        <v>185</v>
      </c>
      <c r="F8187" t="s">
        <v>639</v>
      </c>
      <c r="G8187" t="s">
        <v>639</v>
      </c>
      <c r="H8187" s="134">
        <v>0</v>
      </c>
      <c r="I8187" s="134">
        <v>0</v>
      </c>
      <c r="J8187" s="134">
        <v>0</v>
      </c>
      <c r="K8187" s="134">
        <v>0</v>
      </c>
      <c r="L8187" s="134">
        <v>0</v>
      </c>
      <c r="M8187" s="134"/>
      <c r="N8187" s="134">
        <v>0</v>
      </c>
      <c r="O8187" s="134">
        <v>0</v>
      </c>
      <c r="P8187" s="134">
        <v>0</v>
      </c>
      <c r="Q8187" s="134">
        <v>0</v>
      </c>
      <c r="R8187" s="134">
        <v>0</v>
      </c>
      <c r="S8187" s="134">
        <v>-1</v>
      </c>
      <c r="T8187" s="134">
        <v>0</v>
      </c>
      <c r="U8187" t="s">
        <v>494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-1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/>
      <c r="AK8187" s="134">
        <v>0</v>
      </c>
      <c r="AM8187">
        <v>0</v>
      </c>
      <c r="AO8187">
        <v>0</v>
      </c>
      <c r="AP8187" t="s">
        <v>615</v>
      </c>
      <c r="AQ8187" t="s">
        <v>435</v>
      </c>
      <c r="AS8187">
        <v>0</v>
      </c>
      <c r="AT8187">
        <v>0</v>
      </c>
      <c r="AU8187">
        <v>2040</v>
      </c>
      <c r="AY8187">
        <v>0</v>
      </c>
      <c r="AZ8187">
        <v>0</v>
      </c>
      <c r="BA8187" t="s">
        <v>128</v>
      </c>
      <c r="BB8187">
        <v>32785</v>
      </c>
      <c r="BC8187">
        <v>0</v>
      </c>
      <c r="BD8187">
        <v>0</v>
      </c>
      <c r="BE8187">
        <v>0</v>
      </c>
      <c r="BF8187" s="134">
        <v>0</v>
      </c>
      <c r="BG8187" s="134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  <c r="BM81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7" s="134">
        <f>Table_PortfolioResourcesYear1[[#This Row],[total Variable Cost]]-Table_PortfolioResourcesYear1[[#This Row],[Total_Cost]]</f>
        <v>0</v>
      </c>
      <c r="BO8187" s="134">
        <f>Table_PortfolioResourcesYear1[[#This Row],[Revenue]]-Table_PortfolioResourcesYear1[[#This Row],[total Variable Cost]]</f>
        <v>0</v>
      </c>
      <c r="BP8187" s="134" t="e">
        <f>(Table_PortfolioResourcesYear1[[#This Row],[Column2]]*1000)/(Table_PortfolioResourcesYear1[[#This Row],[Capacity]]*1000)</f>
        <v>#DIV/0!</v>
      </c>
      <c r="BQ8187" s="134">
        <f t="shared" si="127"/>
        <v>0</v>
      </c>
      <c r="BR8187" s="134" t="e">
        <f>Table_PortfolioResourcesYear1[[#This Row],[Revenue]]*1000/Table_PortfolioResourcesYear1[[#This Row],[Output_MWH_Primary]]</f>
        <v>#DIV/0!</v>
      </c>
      <c r="BS8187" s="134">
        <f>Table_PortfolioResourcesYear1[[#This Row],[Energy_Revenue]]-Table_PortfolioResourcesYear1[[#This Row],[total Variable Cost]]</f>
        <v>0</v>
      </c>
    </row>
    <row r="8188" spans="1:71" x14ac:dyDescent="0.35">
      <c r="A8188" t="s">
        <v>30</v>
      </c>
      <c r="B8188" t="s">
        <v>100</v>
      </c>
      <c r="C8188" t="s">
        <v>166</v>
      </c>
      <c r="D8188" t="s">
        <v>131</v>
      </c>
      <c r="E8188" t="s">
        <v>132</v>
      </c>
      <c r="F8188" t="s">
        <v>640</v>
      </c>
      <c r="G8188" t="s">
        <v>640</v>
      </c>
      <c r="H8188" s="134">
        <v>0</v>
      </c>
      <c r="I8188" s="134">
        <v>0</v>
      </c>
      <c r="J8188" s="134">
        <v>0</v>
      </c>
      <c r="K8188" s="134">
        <v>0</v>
      </c>
      <c r="L8188" s="134">
        <v>0</v>
      </c>
      <c r="M8188" s="134"/>
      <c r="N8188" s="134">
        <v>0</v>
      </c>
      <c r="O8188" s="134">
        <v>0</v>
      </c>
      <c r="P8188" s="134">
        <v>0</v>
      </c>
      <c r="Q8188" s="134">
        <v>0</v>
      </c>
      <c r="R8188" s="134">
        <v>0</v>
      </c>
      <c r="S8188" s="134">
        <v>-1</v>
      </c>
      <c r="T8188" s="134">
        <v>0</v>
      </c>
      <c r="U8188" t="s">
        <v>494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-1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/>
      <c r="AK8188" s="134">
        <v>0</v>
      </c>
      <c r="AM8188">
        <v>0</v>
      </c>
      <c r="AO8188">
        <v>0</v>
      </c>
      <c r="AP8188" t="s">
        <v>618</v>
      </c>
      <c r="AQ8188" t="s">
        <v>435</v>
      </c>
      <c r="AS8188">
        <v>0</v>
      </c>
      <c r="AT8188">
        <v>0</v>
      </c>
      <c r="AU8188">
        <v>2040</v>
      </c>
      <c r="AY8188">
        <v>0</v>
      </c>
      <c r="AZ8188">
        <v>0</v>
      </c>
      <c r="BA8188" t="s">
        <v>128</v>
      </c>
      <c r="BB8188">
        <v>32786</v>
      </c>
      <c r="BC8188">
        <v>0</v>
      </c>
      <c r="BD8188">
        <v>0</v>
      </c>
      <c r="BE8188">
        <v>0</v>
      </c>
      <c r="BF8188" s="134">
        <v>0</v>
      </c>
      <c r="BG8188" s="134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  <c r="BM81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8" s="134">
        <f>Table_PortfolioResourcesYear1[[#This Row],[total Variable Cost]]-Table_PortfolioResourcesYear1[[#This Row],[Total_Cost]]</f>
        <v>0</v>
      </c>
      <c r="BO8188" s="134">
        <f>Table_PortfolioResourcesYear1[[#This Row],[Revenue]]-Table_PortfolioResourcesYear1[[#This Row],[total Variable Cost]]</f>
        <v>0</v>
      </c>
      <c r="BP8188" s="134" t="e">
        <f>(Table_PortfolioResourcesYear1[[#This Row],[Column2]]*1000)/(Table_PortfolioResourcesYear1[[#This Row],[Capacity]]*1000)</f>
        <v>#DIV/0!</v>
      </c>
      <c r="BQ8188" s="134">
        <f t="shared" si="127"/>
        <v>0</v>
      </c>
      <c r="BR8188" s="134" t="e">
        <f>Table_PortfolioResourcesYear1[[#This Row],[Revenue]]*1000/Table_PortfolioResourcesYear1[[#This Row],[Output_MWH_Primary]]</f>
        <v>#DIV/0!</v>
      </c>
      <c r="BS8188" s="134">
        <f>Table_PortfolioResourcesYear1[[#This Row],[Energy_Revenue]]-Table_PortfolioResourcesYear1[[#This Row],[total Variable Cost]]</f>
        <v>0</v>
      </c>
    </row>
    <row r="8189" spans="1:71" x14ac:dyDescent="0.35">
      <c r="A8189" t="s">
        <v>30</v>
      </c>
      <c r="B8189" t="s">
        <v>100</v>
      </c>
      <c r="C8189" t="s">
        <v>166</v>
      </c>
      <c r="D8189" t="s">
        <v>184</v>
      </c>
      <c r="E8189" t="s">
        <v>185</v>
      </c>
      <c r="F8189" t="s">
        <v>640</v>
      </c>
      <c r="G8189" t="s">
        <v>640</v>
      </c>
      <c r="H8189" s="134">
        <v>0</v>
      </c>
      <c r="I8189" s="134">
        <v>0</v>
      </c>
      <c r="J8189" s="134">
        <v>0</v>
      </c>
      <c r="K8189" s="134">
        <v>0</v>
      </c>
      <c r="L8189" s="134">
        <v>0</v>
      </c>
      <c r="M8189" s="134"/>
      <c r="N8189" s="134">
        <v>0</v>
      </c>
      <c r="O8189" s="134">
        <v>0</v>
      </c>
      <c r="P8189" s="134">
        <v>0</v>
      </c>
      <c r="Q8189" s="134">
        <v>0</v>
      </c>
      <c r="R8189" s="134">
        <v>0</v>
      </c>
      <c r="S8189" s="134">
        <v>-1</v>
      </c>
      <c r="T8189" s="134">
        <v>0</v>
      </c>
      <c r="U8189" t="s">
        <v>494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-1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/>
      <c r="AK8189" s="134">
        <v>0</v>
      </c>
      <c r="AM8189">
        <v>0</v>
      </c>
      <c r="AO8189">
        <v>0</v>
      </c>
      <c r="AP8189" t="s">
        <v>618</v>
      </c>
      <c r="AQ8189" t="s">
        <v>435</v>
      </c>
      <c r="AS8189">
        <v>0</v>
      </c>
      <c r="AT8189">
        <v>0</v>
      </c>
      <c r="AU8189">
        <v>2040</v>
      </c>
      <c r="AY8189">
        <v>0</v>
      </c>
      <c r="AZ8189">
        <v>0</v>
      </c>
      <c r="BA8189" t="s">
        <v>128</v>
      </c>
      <c r="BB8189">
        <v>32787</v>
      </c>
      <c r="BC8189">
        <v>0</v>
      </c>
      <c r="BD8189">
        <v>0</v>
      </c>
      <c r="BE8189">
        <v>0</v>
      </c>
      <c r="BF8189" s="134">
        <v>0</v>
      </c>
      <c r="BG8189" s="134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  <c r="BM81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9" s="134">
        <f>Table_PortfolioResourcesYear1[[#This Row],[total Variable Cost]]-Table_PortfolioResourcesYear1[[#This Row],[Total_Cost]]</f>
        <v>0</v>
      </c>
      <c r="BO8189" s="134">
        <f>Table_PortfolioResourcesYear1[[#This Row],[Revenue]]-Table_PortfolioResourcesYear1[[#This Row],[total Variable Cost]]</f>
        <v>0</v>
      </c>
      <c r="BP8189" s="134" t="e">
        <f>(Table_PortfolioResourcesYear1[[#This Row],[Column2]]*1000)/(Table_PortfolioResourcesYear1[[#This Row],[Capacity]]*1000)</f>
        <v>#DIV/0!</v>
      </c>
      <c r="BQ8189" s="134">
        <f t="shared" si="127"/>
        <v>0</v>
      </c>
      <c r="BR8189" s="134" t="e">
        <f>Table_PortfolioResourcesYear1[[#This Row],[Revenue]]*1000/Table_PortfolioResourcesYear1[[#This Row],[Output_MWH_Primary]]</f>
        <v>#DIV/0!</v>
      </c>
      <c r="BS8189" s="134">
        <f>Table_PortfolioResourcesYear1[[#This Row],[Energy_Revenue]]-Table_PortfolioResourcesYear1[[#This Row],[total Variable Cost]]</f>
        <v>0</v>
      </c>
    </row>
    <row r="8190" spans="1:71" x14ac:dyDescent="0.35">
      <c r="A8190" t="s">
        <v>30</v>
      </c>
      <c r="B8190" t="s">
        <v>100</v>
      </c>
      <c r="C8190" t="s">
        <v>166</v>
      </c>
      <c r="D8190" t="s">
        <v>127</v>
      </c>
      <c r="E8190" t="s">
        <v>48</v>
      </c>
      <c r="F8190" t="s">
        <v>641</v>
      </c>
      <c r="G8190" t="s">
        <v>641</v>
      </c>
      <c r="H8190" s="134">
        <v>0</v>
      </c>
      <c r="I8190" s="134">
        <v>0</v>
      </c>
      <c r="J8190" s="134">
        <v>0</v>
      </c>
      <c r="K8190" s="134">
        <v>0</v>
      </c>
      <c r="L8190" s="134">
        <v>146.05978393554688</v>
      </c>
      <c r="M8190" s="134"/>
      <c r="N8190" s="134">
        <v>0</v>
      </c>
      <c r="O8190" s="134">
        <v>0</v>
      </c>
      <c r="P8190" s="134">
        <v>0</v>
      </c>
      <c r="Q8190" s="134">
        <v>0</v>
      </c>
      <c r="R8190" s="134">
        <v>0</v>
      </c>
      <c r="S8190" s="134">
        <v>-1</v>
      </c>
      <c r="T8190" s="134">
        <v>0</v>
      </c>
      <c r="U8190" t="s">
        <v>508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-1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/>
      <c r="AK8190" s="134">
        <v>0</v>
      </c>
      <c r="AM8190">
        <v>0</v>
      </c>
      <c r="AO8190">
        <v>0</v>
      </c>
      <c r="AP8190" t="s">
        <v>600</v>
      </c>
      <c r="AQ8190" t="s">
        <v>642</v>
      </c>
      <c r="AS8190">
        <v>0</v>
      </c>
      <c r="AT8190">
        <v>0</v>
      </c>
      <c r="AU8190">
        <v>2040</v>
      </c>
      <c r="AY8190">
        <v>0</v>
      </c>
      <c r="AZ8190">
        <v>0</v>
      </c>
      <c r="BA8190" t="s">
        <v>128</v>
      </c>
      <c r="BB8190">
        <v>32788</v>
      </c>
      <c r="BC8190">
        <v>0</v>
      </c>
      <c r="BD8190">
        <v>0</v>
      </c>
      <c r="BE8190">
        <v>0</v>
      </c>
      <c r="BF8190" s="134">
        <v>0</v>
      </c>
      <c r="BG8190" s="134">
        <v>0</v>
      </c>
      <c r="BH8190">
        <v>0</v>
      </c>
      <c r="BI8190">
        <v>0</v>
      </c>
      <c r="BJ8190">
        <v>0</v>
      </c>
      <c r="BK8190">
        <v>0</v>
      </c>
      <c r="BL8190">
        <v>0</v>
      </c>
      <c r="BM81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0" s="134">
        <f>Table_PortfolioResourcesYear1[[#This Row],[total Variable Cost]]-Table_PortfolioResourcesYear1[[#This Row],[Total_Cost]]</f>
        <v>0</v>
      </c>
      <c r="BO8190" s="134">
        <f>Table_PortfolioResourcesYear1[[#This Row],[Revenue]]-Table_PortfolioResourcesYear1[[#This Row],[total Variable Cost]]</f>
        <v>0</v>
      </c>
      <c r="BP8190" s="134" t="e">
        <f>(Table_PortfolioResourcesYear1[[#This Row],[Column2]]*1000)/(Table_PortfolioResourcesYear1[[#This Row],[Capacity]]*1000)</f>
        <v>#DIV/0!</v>
      </c>
      <c r="BQ8190" s="134">
        <f t="shared" si="127"/>
        <v>0</v>
      </c>
      <c r="BR8190" s="134" t="e">
        <f>Table_PortfolioResourcesYear1[[#This Row],[Revenue]]*1000/Table_PortfolioResourcesYear1[[#This Row],[Output_MWH_Primary]]</f>
        <v>#DIV/0!</v>
      </c>
      <c r="BS8190" s="134">
        <f>Table_PortfolioResourcesYear1[[#This Row],[Energy_Revenue]]-Table_PortfolioResourcesYear1[[#This Row],[total Variable Cost]]</f>
        <v>0</v>
      </c>
    </row>
    <row r="8191" spans="1:71" x14ac:dyDescent="0.35">
      <c r="A8191" t="s">
        <v>30</v>
      </c>
      <c r="B8191" t="s">
        <v>100</v>
      </c>
      <c r="C8191" t="s">
        <v>166</v>
      </c>
      <c r="D8191" t="s">
        <v>131</v>
      </c>
      <c r="E8191" t="s">
        <v>132</v>
      </c>
      <c r="F8191" t="s">
        <v>641</v>
      </c>
      <c r="G8191" t="s">
        <v>641</v>
      </c>
      <c r="H8191" s="134">
        <v>0</v>
      </c>
      <c r="I8191" s="134">
        <v>0</v>
      </c>
      <c r="J8191" s="134">
        <v>0</v>
      </c>
      <c r="K8191" s="134">
        <v>0</v>
      </c>
      <c r="L8191" s="134">
        <v>102.24184417724609</v>
      </c>
      <c r="M8191" s="134"/>
      <c r="N8191" s="134">
        <v>0</v>
      </c>
      <c r="O8191" s="134">
        <v>0</v>
      </c>
      <c r="P8191" s="134">
        <v>0</v>
      </c>
      <c r="Q8191" s="134">
        <v>0</v>
      </c>
      <c r="R8191" s="134">
        <v>0</v>
      </c>
      <c r="S8191" s="134">
        <v>-1</v>
      </c>
      <c r="T8191" s="134">
        <v>0</v>
      </c>
      <c r="U8191" t="s">
        <v>508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-1</v>
      </c>
      <c r="AD8191">
        <v>0</v>
      </c>
      <c r="AE8191">
        <v>0</v>
      </c>
      <c r="AF8191">
        <v>0</v>
      </c>
      <c r="AG8191">
        <v>0</v>
      </c>
      <c r="AH8191">
        <v>0</v>
      </c>
      <c r="AI8191"/>
      <c r="AK8191" s="134">
        <v>0</v>
      </c>
      <c r="AM8191">
        <v>0</v>
      </c>
      <c r="AO8191">
        <v>0</v>
      </c>
      <c r="AP8191" t="s">
        <v>600</v>
      </c>
      <c r="AQ8191" t="s">
        <v>642</v>
      </c>
      <c r="AS8191">
        <v>0</v>
      </c>
      <c r="AT8191">
        <v>0</v>
      </c>
      <c r="AU8191">
        <v>2040</v>
      </c>
      <c r="AY8191">
        <v>0</v>
      </c>
      <c r="AZ8191">
        <v>0</v>
      </c>
      <c r="BA8191" t="s">
        <v>128</v>
      </c>
      <c r="BB8191">
        <v>32789</v>
      </c>
      <c r="BC8191">
        <v>0</v>
      </c>
      <c r="BD8191">
        <v>0</v>
      </c>
      <c r="BE8191">
        <v>0</v>
      </c>
      <c r="BF8191" s="134">
        <v>0</v>
      </c>
      <c r="BG8191" s="134">
        <v>0</v>
      </c>
      <c r="BH8191">
        <v>0</v>
      </c>
      <c r="BI8191">
        <v>0</v>
      </c>
      <c r="BJ8191">
        <v>0</v>
      </c>
      <c r="BK8191">
        <v>0</v>
      </c>
      <c r="BL8191">
        <v>0</v>
      </c>
      <c r="BM81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1" s="134">
        <f>Table_PortfolioResourcesYear1[[#This Row],[total Variable Cost]]-Table_PortfolioResourcesYear1[[#This Row],[Total_Cost]]</f>
        <v>0</v>
      </c>
      <c r="BO8191" s="134">
        <f>Table_PortfolioResourcesYear1[[#This Row],[Revenue]]-Table_PortfolioResourcesYear1[[#This Row],[total Variable Cost]]</f>
        <v>0</v>
      </c>
      <c r="BP8191" s="134" t="e">
        <f>(Table_PortfolioResourcesYear1[[#This Row],[Column2]]*1000)/(Table_PortfolioResourcesYear1[[#This Row],[Capacity]]*1000)</f>
        <v>#DIV/0!</v>
      </c>
      <c r="BQ8191" s="134">
        <f t="shared" si="127"/>
        <v>0</v>
      </c>
      <c r="BR8191" s="134" t="e">
        <f>Table_PortfolioResourcesYear1[[#This Row],[Revenue]]*1000/Table_PortfolioResourcesYear1[[#This Row],[Output_MWH_Primary]]</f>
        <v>#DIV/0!</v>
      </c>
      <c r="BS8191" s="134">
        <f>Table_PortfolioResourcesYear1[[#This Row],[Energy_Revenue]]-Table_PortfolioResourcesYear1[[#This Row],[total Variable Cost]]</f>
        <v>0</v>
      </c>
    </row>
    <row r="8192" spans="1:71" x14ac:dyDescent="0.35">
      <c r="A8192" t="s">
        <v>30</v>
      </c>
      <c r="B8192" t="s">
        <v>100</v>
      </c>
      <c r="C8192" t="s">
        <v>166</v>
      </c>
      <c r="D8192" t="s">
        <v>184</v>
      </c>
      <c r="E8192" t="s">
        <v>185</v>
      </c>
      <c r="F8192" t="s">
        <v>641</v>
      </c>
      <c r="G8192" t="s">
        <v>641</v>
      </c>
      <c r="H8192" s="134">
        <v>0</v>
      </c>
      <c r="I8192" s="134">
        <v>0</v>
      </c>
      <c r="J8192" s="134">
        <v>0</v>
      </c>
      <c r="K8192" s="134">
        <v>0</v>
      </c>
      <c r="L8192" s="134">
        <v>107.11050415039063</v>
      </c>
      <c r="M8192" s="134"/>
      <c r="N8192" s="134">
        <v>0</v>
      </c>
      <c r="O8192" s="134">
        <v>0</v>
      </c>
      <c r="P8192" s="134">
        <v>0</v>
      </c>
      <c r="Q8192" s="134">
        <v>0</v>
      </c>
      <c r="R8192" s="134">
        <v>0</v>
      </c>
      <c r="S8192" s="134">
        <v>-1</v>
      </c>
      <c r="T8192" s="134">
        <v>0</v>
      </c>
      <c r="U8192" t="s">
        <v>508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-1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/>
      <c r="AK8192" s="134">
        <v>0</v>
      </c>
      <c r="AM8192">
        <v>0</v>
      </c>
      <c r="AO8192">
        <v>0</v>
      </c>
      <c r="AP8192" t="s">
        <v>600</v>
      </c>
      <c r="AQ8192" t="s">
        <v>642</v>
      </c>
      <c r="AS8192">
        <v>0</v>
      </c>
      <c r="AT8192">
        <v>0</v>
      </c>
      <c r="AU8192">
        <v>2040</v>
      </c>
      <c r="AY8192">
        <v>0</v>
      </c>
      <c r="AZ8192">
        <v>0</v>
      </c>
      <c r="BA8192" t="s">
        <v>128</v>
      </c>
      <c r="BB8192">
        <v>32790</v>
      </c>
      <c r="BC8192">
        <v>0</v>
      </c>
      <c r="BD8192">
        <v>0</v>
      </c>
      <c r="BE8192">
        <v>0</v>
      </c>
      <c r="BF8192" s="134">
        <v>0</v>
      </c>
      <c r="BG8192" s="134">
        <v>0</v>
      </c>
      <c r="BH8192">
        <v>0</v>
      </c>
      <c r="BI8192">
        <v>0</v>
      </c>
      <c r="BJ8192">
        <v>0</v>
      </c>
      <c r="BK8192">
        <v>0</v>
      </c>
      <c r="BL8192">
        <v>0</v>
      </c>
      <c r="BM81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2" s="134">
        <f>Table_PortfolioResourcesYear1[[#This Row],[total Variable Cost]]-Table_PortfolioResourcesYear1[[#This Row],[Total_Cost]]</f>
        <v>0</v>
      </c>
      <c r="BO8192" s="134">
        <f>Table_PortfolioResourcesYear1[[#This Row],[Revenue]]-Table_PortfolioResourcesYear1[[#This Row],[total Variable Cost]]</f>
        <v>0</v>
      </c>
      <c r="BP8192" s="134" t="e">
        <f>(Table_PortfolioResourcesYear1[[#This Row],[Column2]]*1000)/(Table_PortfolioResourcesYear1[[#This Row],[Capacity]]*1000)</f>
        <v>#DIV/0!</v>
      </c>
      <c r="BQ8192" s="134">
        <f t="shared" si="127"/>
        <v>0</v>
      </c>
      <c r="BR8192" s="134" t="e">
        <f>Table_PortfolioResourcesYear1[[#This Row],[Revenue]]*1000/Table_PortfolioResourcesYear1[[#This Row],[Output_MWH_Primary]]</f>
        <v>#DIV/0!</v>
      </c>
      <c r="BS8192" s="134">
        <f>Table_PortfolioResourcesYear1[[#This Row],[Energy_Revenue]]-Table_PortfolioResourcesYear1[[#This Row],[total Variable Cost]]</f>
        <v>0</v>
      </c>
    </row>
    <row r="8193" spans="1:71" x14ac:dyDescent="0.35">
      <c r="A8193" t="s">
        <v>30</v>
      </c>
      <c r="B8193" t="s">
        <v>100</v>
      </c>
      <c r="C8193" t="s">
        <v>166</v>
      </c>
      <c r="D8193" t="s">
        <v>127</v>
      </c>
      <c r="E8193" t="s">
        <v>48</v>
      </c>
      <c r="F8193" t="s">
        <v>601</v>
      </c>
      <c r="G8193" t="s">
        <v>601</v>
      </c>
      <c r="H8193" s="134">
        <v>100</v>
      </c>
      <c r="I8193" s="134">
        <v>100</v>
      </c>
      <c r="J8193" s="134">
        <v>-2.5369606018066406</v>
      </c>
      <c r="K8193" s="134">
        <v>-22284.662109375</v>
      </c>
      <c r="L8193" s="134">
        <v>222.73397827148438</v>
      </c>
      <c r="M8193" s="134"/>
      <c r="N8193" s="134">
        <v>0</v>
      </c>
      <c r="O8193" s="134">
        <v>0</v>
      </c>
      <c r="P8193" s="134">
        <v>20563.255859375</v>
      </c>
      <c r="Q8193" s="134">
        <v>0</v>
      </c>
      <c r="R8193" s="134">
        <v>0</v>
      </c>
      <c r="S8193" s="134">
        <v>-1</v>
      </c>
      <c r="T8193" s="134">
        <v>0</v>
      </c>
      <c r="U8193" t="s">
        <v>508</v>
      </c>
      <c r="V8193">
        <v>0</v>
      </c>
      <c r="W8193">
        <v>-22284.662109375</v>
      </c>
      <c r="X8193">
        <v>0</v>
      </c>
      <c r="Y8193">
        <v>0</v>
      </c>
      <c r="Z8193">
        <v>6090.5087890625</v>
      </c>
      <c r="AA8193">
        <v>6090.5087890625</v>
      </c>
      <c r="AB8193">
        <v>0</v>
      </c>
      <c r="AC8193">
        <v>-1</v>
      </c>
      <c r="AD8193">
        <v>0</v>
      </c>
      <c r="AE8193">
        <v>0</v>
      </c>
      <c r="AF8193">
        <v>0</v>
      </c>
      <c r="AG8193">
        <v>413</v>
      </c>
      <c r="AH8193">
        <v>4766</v>
      </c>
      <c r="AI8193">
        <v>-2.5369606912136078E-2</v>
      </c>
      <c r="AK8193" s="134">
        <v>0</v>
      </c>
      <c r="AM8193">
        <v>1326.212158203125</v>
      </c>
      <c r="AO8193">
        <v>0</v>
      </c>
      <c r="AP8193" t="s">
        <v>496</v>
      </c>
      <c r="AQ8193" t="s">
        <v>602</v>
      </c>
      <c r="AS8193">
        <v>0</v>
      </c>
      <c r="AT8193">
        <v>0</v>
      </c>
      <c r="AU8193">
        <v>2040</v>
      </c>
      <c r="AY8193">
        <v>0</v>
      </c>
      <c r="AZ8193">
        <v>0</v>
      </c>
      <c r="BA8193" t="s">
        <v>128</v>
      </c>
      <c r="BB8193">
        <v>32791</v>
      </c>
      <c r="BC8193">
        <v>100</v>
      </c>
      <c r="BD8193">
        <v>0</v>
      </c>
      <c r="BE8193">
        <v>0</v>
      </c>
      <c r="BF8193" s="134">
        <v>124872.9375</v>
      </c>
      <c r="BG8193" s="134">
        <v>0</v>
      </c>
      <c r="BH8193">
        <v>0</v>
      </c>
      <c r="BI8193">
        <v>0</v>
      </c>
      <c r="BJ8193">
        <v>125083.9609375</v>
      </c>
      <c r="BK8193">
        <v>4764.296875</v>
      </c>
      <c r="BL8193">
        <v>0</v>
      </c>
      <c r="BM81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3" s="134">
        <f>Table_PortfolioResourcesYear1[[#This Row],[total Variable Cost]]-Table_PortfolioResourcesYear1[[#This Row],[Total_Cost]]</f>
        <v>0</v>
      </c>
      <c r="BO8193" s="134">
        <f>Table_PortfolioResourcesYear1[[#This Row],[Revenue]]-Table_PortfolioResourcesYear1[[#This Row],[total Variable Cost]]</f>
        <v>6090.5087890625</v>
      </c>
      <c r="BP8193" s="134">
        <f>(Table_PortfolioResourcesYear1[[#This Row],[Column2]]*1000)/(Table_PortfolioResourcesYear1[[#This Row],[Capacity]]*1000)</f>
        <v>60.905087890624998</v>
      </c>
      <c r="BQ8193" s="134">
        <f t="shared" si="127"/>
        <v>0</v>
      </c>
      <c r="BR8193" s="134">
        <f>Table_PortfolioResourcesYear1[[#This Row],[Revenue]]*1000/Table_PortfolioResourcesYear1[[#This Row],[Output_MWH_Primary]]</f>
        <v>-273.30496460613892</v>
      </c>
      <c r="BS8193" s="134">
        <f>Table_PortfolioResourcesYear1[[#This Row],[Energy_Revenue]]-Table_PortfolioResourcesYear1[[#This Row],[total Variable Cost]]</f>
        <v>6090.5087890625</v>
      </c>
    </row>
    <row r="8194" spans="1:71" x14ac:dyDescent="0.35">
      <c r="A8194" t="s">
        <v>30</v>
      </c>
      <c r="B8194" t="s">
        <v>100</v>
      </c>
      <c r="C8194" t="s">
        <v>166</v>
      </c>
      <c r="D8194" t="s">
        <v>131</v>
      </c>
      <c r="E8194" t="s">
        <v>132</v>
      </c>
      <c r="F8194" t="s">
        <v>601</v>
      </c>
      <c r="G8194" t="s">
        <v>601</v>
      </c>
      <c r="H8194" s="134">
        <v>100</v>
      </c>
      <c r="I8194" s="134">
        <v>100</v>
      </c>
      <c r="J8194" s="134">
        <v>-2.5369606018066406</v>
      </c>
      <c r="K8194" s="134">
        <v>-22284.662109375</v>
      </c>
      <c r="L8194" s="134">
        <v>222.73397827148438</v>
      </c>
      <c r="M8194" s="134"/>
      <c r="N8194" s="134">
        <v>0</v>
      </c>
      <c r="O8194" s="134">
        <v>0</v>
      </c>
      <c r="P8194" s="134">
        <v>20563.255859375</v>
      </c>
      <c r="Q8194" s="134">
        <v>0</v>
      </c>
      <c r="R8194" s="134">
        <v>0</v>
      </c>
      <c r="S8194" s="134">
        <v>-1</v>
      </c>
      <c r="T8194" s="134">
        <v>0</v>
      </c>
      <c r="U8194" t="s">
        <v>508</v>
      </c>
      <c r="V8194">
        <v>0</v>
      </c>
      <c r="W8194">
        <v>-22284.662109375</v>
      </c>
      <c r="X8194">
        <v>0</v>
      </c>
      <c r="Y8194">
        <v>0</v>
      </c>
      <c r="Z8194">
        <v>6090.5087890625</v>
      </c>
      <c r="AA8194">
        <v>6090.5087890625</v>
      </c>
      <c r="AB8194">
        <v>0</v>
      </c>
      <c r="AC8194">
        <v>-1</v>
      </c>
      <c r="AD8194">
        <v>0</v>
      </c>
      <c r="AE8194">
        <v>0</v>
      </c>
      <c r="AF8194">
        <v>0</v>
      </c>
      <c r="AG8194">
        <v>413</v>
      </c>
      <c r="AH8194">
        <v>4766</v>
      </c>
      <c r="AI8194">
        <v>-2.5369606912136078E-2</v>
      </c>
      <c r="AK8194" s="134">
        <v>0</v>
      </c>
      <c r="AM8194">
        <v>1326.212158203125</v>
      </c>
      <c r="AO8194">
        <v>0</v>
      </c>
      <c r="AP8194" t="s">
        <v>496</v>
      </c>
      <c r="AQ8194" t="s">
        <v>602</v>
      </c>
      <c r="AS8194">
        <v>0</v>
      </c>
      <c r="AT8194">
        <v>0</v>
      </c>
      <c r="AU8194">
        <v>2040</v>
      </c>
      <c r="AY8194">
        <v>0</v>
      </c>
      <c r="AZ8194">
        <v>0</v>
      </c>
      <c r="BA8194" t="s">
        <v>128</v>
      </c>
      <c r="BB8194">
        <v>32792</v>
      </c>
      <c r="BC8194">
        <v>100</v>
      </c>
      <c r="BD8194">
        <v>0</v>
      </c>
      <c r="BE8194">
        <v>0</v>
      </c>
      <c r="BF8194" s="134">
        <v>124872.9375</v>
      </c>
      <c r="BG8194" s="134">
        <v>0</v>
      </c>
      <c r="BH8194">
        <v>0</v>
      </c>
      <c r="BI8194">
        <v>0</v>
      </c>
      <c r="BJ8194">
        <v>125083.9609375</v>
      </c>
      <c r="BK8194">
        <v>4764.296875</v>
      </c>
      <c r="BL8194">
        <v>0</v>
      </c>
      <c r="BM81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4" s="134">
        <f>Table_PortfolioResourcesYear1[[#This Row],[total Variable Cost]]-Table_PortfolioResourcesYear1[[#This Row],[Total_Cost]]</f>
        <v>0</v>
      </c>
      <c r="BO8194" s="134">
        <f>Table_PortfolioResourcesYear1[[#This Row],[Revenue]]-Table_PortfolioResourcesYear1[[#This Row],[total Variable Cost]]</f>
        <v>6090.5087890625</v>
      </c>
      <c r="BP8194" s="134">
        <f>(Table_PortfolioResourcesYear1[[#This Row],[Column2]]*1000)/(Table_PortfolioResourcesYear1[[#This Row],[Capacity]]*1000)</f>
        <v>60.905087890624998</v>
      </c>
      <c r="BQ8194" s="134">
        <f t="shared" ref="BQ8194:BQ8257" si="128">BV8194/200000</f>
        <v>0</v>
      </c>
      <c r="BR8194" s="134">
        <f>Table_PortfolioResourcesYear1[[#This Row],[Revenue]]*1000/Table_PortfolioResourcesYear1[[#This Row],[Output_MWH_Primary]]</f>
        <v>-273.30496460613892</v>
      </c>
      <c r="BS8194" s="134">
        <f>Table_PortfolioResourcesYear1[[#This Row],[Energy_Revenue]]-Table_PortfolioResourcesYear1[[#This Row],[total Variable Cost]]</f>
        <v>6090.5087890625</v>
      </c>
    </row>
    <row r="8195" spans="1:71" x14ac:dyDescent="0.35">
      <c r="A8195" t="s">
        <v>30</v>
      </c>
      <c r="B8195" t="s">
        <v>100</v>
      </c>
      <c r="C8195" t="s">
        <v>166</v>
      </c>
      <c r="D8195" t="s">
        <v>184</v>
      </c>
      <c r="E8195" t="s">
        <v>185</v>
      </c>
      <c r="F8195" t="s">
        <v>601</v>
      </c>
      <c r="G8195" t="s">
        <v>601</v>
      </c>
      <c r="H8195" s="134">
        <v>100</v>
      </c>
      <c r="I8195" s="134">
        <v>100</v>
      </c>
      <c r="J8195" s="134">
        <v>-2.5369606018066406</v>
      </c>
      <c r="K8195" s="134">
        <v>-22284.662109375</v>
      </c>
      <c r="L8195" s="134">
        <v>222.73397827148438</v>
      </c>
      <c r="M8195" s="134"/>
      <c r="N8195" s="134">
        <v>0</v>
      </c>
      <c r="O8195" s="134">
        <v>0</v>
      </c>
      <c r="P8195" s="134">
        <v>20563.255859375</v>
      </c>
      <c r="Q8195" s="134">
        <v>0</v>
      </c>
      <c r="R8195" s="134">
        <v>0</v>
      </c>
      <c r="S8195" s="134">
        <v>-1</v>
      </c>
      <c r="T8195" s="134">
        <v>0</v>
      </c>
      <c r="U8195" t="s">
        <v>508</v>
      </c>
      <c r="V8195">
        <v>0</v>
      </c>
      <c r="W8195">
        <v>-22284.662109375</v>
      </c>
      <c r="X8195">
        <v>0</v>
      </c>
      <c r="Y8195">
        <v>0</v>
      </c>
      <c r="Z8195">
        <v>6090.5087890625</v>
      </c>
      <c r="AA8195">
        <v>6090.5087890625</v>
      </c>
      <c r="AB8195">
        <v>0</v>
      </c>
      <c r="AC8195">
        <v>-1</v>
      </c>
      <c r="AD8195">
        <v>0</v>
      </c>
      <c r="AE8195">
        <v>0</v>
      </c>
      <c r="AF8195">
        <v>0</v>
      </c>
      <c r="AG8195">
        <v>413</v>
      </c>
      <c r="AH8195">
        <v>4766</v>
      </c>
      <c r="AI8195">
        <v>-2.5369606912136078E-2</v>
      </c>
      <c r="AK8195" s="134">
        <v>0</v>
      </c>
      <c r="AM8195">
        <v>1326.212158203125</v>
      </c>
      <c r="AO8195">
        <v>0</v>
      </c>
      <c r="AP8195" t="s">
        <v>496</v>
      </c>
      <c r="AQ8195" t="s">
        <v>602</v>
      </c>
      <c r="AS8195">
        <v>0</v>
      </c>
      <c r="AT8195">
        <v>0</v>
      </c>
      <c r="AU8195">
        <v>2040</v>
      </c>
      <c r="AY8195">
        <v>0</v>
      </c>
      <c r="AZ8195">
        <v>0</v>
      </c>
      <c r="BA8195" t="s">
        <v>128</v>
      </c>
      <c r="BB8195">
        <v>32793</v>
      </c>
      <c r="BC8195">
        <v>100</v>
      </c>
      <c r="BD8195">
        <v>0</v>
      </c>
      <c r="BE8195">
        <v>0</v>
      </c>
      <c r="BF8195" s="134">
        <v>124872.9375</v>
      </c>
      <c r="BG8195" s="134">
        <v>0</v>
      </c>
      <c r="BH8195">
        <v>0</v>
      </c>
      <c r="BI8195">
        <v>0</v>
      </c>
      <c r="BJ8195">
        <v>125083.9609375</v>
      </c>
      <c r="BK8195">
        <v>4764.296875</v>
      </c>
      <c r="BL8195">
        <v>0</v>
      </c>
      <c r="BM81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5" s="134">
        <f>Table_PortfolioResourcesYear1[[#This Row],[total Variable Cost]]-Table_PortfolioResourcesYear1[[#This Row],[Total_Cost]]</f>
        <v>0</v>
      </c>
      <c r="BO8195" s="134">
        <f>Table_PortfolioResourcesYear1[[#This Row],[Revenue]]-Table_PortfolioResourcesYear1[[#This Row],[total Variable Cost]]</f>
        <v>6090.5087890625</v>
      </c>
      <c r="BP8195" s="134">
        <f>(Table_PortfolioResourcesYear1[[#This Row],[Column2]]*1000)/(Table_PortfolioResourcesYear1[[#This Row],[Capacity]]*1000)</f>
        <v>60.905087890624998</v>
      </c>
      <c r="BQ8195" s="134">
        <f t="shared" si="128"/>
        <v>0</v>
      </c>
      <c r="BR8195" s="134">
        <f>Table_PortfolioResourcesYear1[[#This Row],[Revenue]]*1000/Table_PortfolioResourcesYear1[[#This Row],[Output_MWH_Primary]]</f>
        <v>-273.30496460613892</v>
      </c>
      <c r="BS8195" s="134">
        <f>Table_PortfolioResourcesYear1[[#This Row],[Energy_Revenue]]-Table_PortfolioResourcesYear1[[#This Row],[total Variable Cost]]</f>
        <v>6090.5087890625</v>
      </c>
    </row>
    <row r="8196" spans="1:71" x14ac:dyDescent="0.35">
      <c r="A8196" t="s">
        <v>30</v>
      </c>
      <c r="B8196" t="s">
        <v>100</v>
      </c>
      <c r="C8196" t="s">
        <v>166</v>
      </c>
      <c r="D8196" t="s">
        <v>127</v>
      </c>
      <c r="E8196" t="s">
        <v>48</v>
      </c>
      <c r="F8196" t="s">
        <v>603</v>
      </c>
      <c r="G8196" t="s">
        <v>603</v>
      </c>
      <c r="H8196" s="134">
        <v>100</v>
      </c>
      <c r="I8196" s="134">
        <v>100</v>
      </c>
      <c r="J8196" s="134">
        <v>-2.5369606018066406</v>
      </c>
      <c r="K8196" s="134">
        <v>-22284.662109375</v>
      </c>
      <c r="L8196" s="134">
        <v>222.73397827148438</v>
      </c>
      <c r="M8196" s="134"/>
      <c r="N8196" s="134">
        <v>0</v>
      </c>
      <c r="O8196" s="134">
        <v>0</v>
      </c>
      <c r="P8196" s="134">
        <v>20726.240234375</v>
      </c>
      <c r="Q8196" s="134">
        <v>0</v>
      </c>
      <c r="R8196" s="134">
        <v>0</v>
      </c>
      <c r="S8196" s="134">
        <v>-1</v>
      </c>
      <c r="T8196" s="134">
        <v>0</v>
      </c>
      <c r="U8196" t="s">
        <v>508</v>
      </c>
      <c r="V8196">
        <v>0</v>
      </c>
      <c r="W8196">
        <v>-22284.662109375</v>
      </c>
      <c r="X8196">
        <v>0</v>
      </c>
      <c r="Y8196">
        <v>0</v>
      </c>
      <c r="Z8196">
        <v>6090.5087890625</v>
      </c>
      <c r="AA8196">
        <v>6090.5087890625</v>
      </c>
      <c r="AB8196">
        <v>0</v>
      </c>
      <c r="AC8196">
        <v>-1</v>
      </c>
      <c r="AD8196">
        <v>0</v>
      </c>
      <c r="AE8196">
        <v>0</v>
      </c>
      <c r="AF8196">
        <v>0</v>
      </c>
      <c r="AG8196">
        <v>413</v>
      </c>
      <c r="AH8196">
        <v>4766</v>
      </c>
      <c r="AI8196">
        <v>-2.5369606912136078E-2</v>
      </c>
      <c r="AK8196" s="134">
        <v>0</v>
      </c>
      <c r="AM8196">
        <v>1326.212158203125</v>
      </c>
      <c r="AO8196">
        <v>0</v>
      </c>
      <c r="AP8196" t="s">
        <v>500</v>
      </c>
      <c r="AQ8196" t="s">
        <v>604</v>
      </c>
      <c r="AS8196">
        <v>0</v>
      </c>
      <c r="AT8196">
        <v>0</v>
      </c>
      <c r="AU8196">
        <v>2040</v>
      </c>
      <c r="AY8196">
        <v>0</v>
      </c>
      <c r="AZ8196">
        <v>0</v>
      </c>
      <c r="BA8196" t="s">
        <v>128</v>
      </c>
      <c r="BB8196">
        <v>32794</v>
      </c>
      <c r="BC8196">
        <v>100</v>
      </c>
      <c r="BD8196">
        <v>0</v>
      </c>
      <c r="BE8196">
        <v>0</v>
      </c>
      <c r="BF8196" s="134">
        <v>124872.9375</v>
      </c>
      <c r="BG8196" s="134">
        <v>0</v>
      </c>
      <c r="BH8196">
        <v>0</v>
      </c>
      <c r="BI8196">
        <v>0</v>
      </c>
      <c r="BJ8196">
        <v>125083.9609375</v>
      </c>
      <c r="BK8196">
        <v>4764.296875</v>
      </c>
      <c r="BL8196">
        <v>0</v>
      </c>
      <c r="BM81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6" s="134">
        <f>Table_PortfolioResourcesYear1[[#This Row],[total Variable Cost]]-Table_PortfolioResourcesYear1[[#This Row],[Total_Cost]]</f>
        <v>0</v>
      </c>
      <c r="BO8196" s="134">
        <f>Table_PortfolioResourcesYear1[[#This Row],[Revenue]]-Table_PortfolioResourcesYear1[[#This Row],[total Variable Cost]]</f>
        <v>6090.5087890625</v>
      </c>
      <c r="BP8196" s="134">
        <f>(Table_PortfolioResourcesYear1[[#This Row],[Column2]]*1000)/(Table_PortfolioResourcesYear1[[#This Row],[Capacity]]*1000)</f>
        <v>60.905087890624998</v>
      </c>
      <c r="BQ8196" s="134">
        <f t="shared" si="128"/>
        <v>0</v>
      </c>
      <c r="BR8196" s="134">
        <f>Table_PortfolioResourcesYear1[[#This Row],[Revenue]]*1000/Table_PortfolioResourcesYear1[[#This Row],[Output_MWH_Primary]]</f>
        <v>-273.30496460613892</v>
      </c>
      <c r="BS8196" s="134">
        <f>Table_PortfolioResourcesYear1[[#This Row],[Energy_Revenue]]-Table_PortfolioResourcesYear1[[#This Row],[total Variable Cost]]</f>
        <v>6090.5087890625</v>
      </c>
    </row>
    <row r="8197" spans="1:71" x14ac:dyDescent="0.35">
      <c r="A8197" t="s">
        <v>30</v>
      </c>
      <c r="B8197" t="s">
        <v>100</v>
      </c>
      <c r="C8197" t="s">
        <v>166</v>
      </c>
      <c r="D8197" t="s">
        <v>131</v>
      </c>
      <c r="E8197" t="s">
        <v>132</v>
      </c>
      <c r="F8197" t="s">
        <v>603</v>
      </c>
      <c r="G8197" t="s">
        <v>603</v>
      </c>
      <c r="H8197" s="134">
        <v>100</v>
      </c>
      <c r="I8197" s="134">
        <v>100</v>
      </c>
      <c r="J8197" s="134">
        <v>-2.5369606018066406</v>
      </c>
      <c r="K8197" s="134">
        <v>-22284.662109375</v>
      </c>
      <c r="L8197" s="134">
        <v>222.73397827148438</v>
      </c>
      <c r="M8197" s="134"/>
      <c r="N8197" s="134">
        <v>0</v>
      </c>
      <c r="O8197" s="134">
        <v>0</v>
      </c>
      <c r="P8197" s="134">
        <v>20726.240234375</v>
      </c>
      <c r="Q8197" s="134">
        <v>0</v>
      </c>
      <c r="R8197" s="134">
        <v>0</v>
      </c>
      <c r="S8197" s="134">
        <v>-1</v>
      </c>
      <c r="T8197" s="134">
        <v>0</v>
      </c>
      <c r="U8197" t="s">
        <v>508</v>
      </c>
      <c r="V8197">
        <v>0</v>
      </c>
      <c r="W8197">
        <v>-22284.662109375</v>
      </c>
      <c r="X8197">
        <v>0</v>
      </c>
      <c r="Y8197">
        <v>0</v>
      </c>
      <c r="Z8197">
        <v>6090.5087890625</v>
      </c>
      <c r="AA8197">
        <v>6090.5087890625</v>
      </c>
      <c r="AB8197">
        <v>0</v>
      </c>
      <c r="AC8197">
        <v>-1</v>
      </c>
      <c r="AD8197">
        <v>0</v>
      </c>
      <c r="AE8197">
        <v>0</v>
      </c>
      <c r="AF8197">
        <v>0</v>
      </c>
      <c r="AG8197">
        <v>413</v>
      </c>
      <c r="AH8197">
        <v>4766</v>
      </c>
      <c r="AI8197">
        <v>-2.5369606912136078E-2</v>
      </c>
      <c r="AK8197" s="134">
        <v>0</v>
      </c>
      <c r="AM8197">
        <v>1326.212158203125</v>
      </c>
      <c r="AO8197">
        <v>0</v>
      </c>
      <c r="AP8197" t="s">
        <v>500</v>
      </c>
      <c r="AQ8197" t="s">
        <v>604</v>
      </c>
      <c r="AS8197">
        <v>0</v>
      </c>
      <c r="AT8197">
        <v>0</v>
      </c>
      <c r="AU8197">
        <v>2040</v>
      </c>
      <c r="AY8197">
        <v>0</v>
      </c>
      <c r="AZ8197">
        <v>0</v>
      </c>
      <c r="BA8197" t="s">
        <v>128</v>
      </c>
      <c r="BB8197">
        <v>32795</v>
      </c>
      <c r="BC8197">
        <v>100</v>
      </c>
      <c r="BD8197">
        <v>0</v>
      </c>
      <c r="BE8197">
        <v>0</v>
      </c>
      <c r="BF8197" s="134">
        <v>124872.9375</v>
      </c>
      <c r="BG8197" s="134">
        <v>0</v>
      </c>
      <c r="BH8197">
        <v>0</v>
      </c>
      <c r="BI8197">
        <v>0</v>
      </c>
      <c r="BJ8197">
        <v>125083.9609375</v>
      </c>
      <c r="BK8197">
        <v>4764.296875</v>
      </c>
      <c r="BL8197">
        <v>0</v>
      </c>
      <c r="BM81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7" s="134">
        <f>Table_PortfolioResourcesYear1[[#This Row],[total Variable Cost]]-Table_PortfolioResourcesYear1[[#This Row],[Total_Cost]]</f>
        <v>0</v>
      </c>
      <c r="BO8197" s="134">
        <f>Table_PortfolioResourcesYear1[[#This Row],[Revenue]]-Table_PortfolioResourcesYear1[[#This Row],[total Variable Cost]]</f>
        <v>6090.5087890625</v>
      </c>
      <c r="BP8197" s="134">
        <f>(Table_PortfolioResourcesYear1[[#This Row],[Column2]]*1000)/(Table_PortfolioResourcesYear1[[#This Row],[Capacity]]*1000)</f>
        <v>60.905087890624998</v>
      </c>
      <c r="BQ8197" s="134">
        <f t="shared" si="128"/>
        <v>0</v>
      </c>
      <c r="BR8197" s="134">
        <f>Table_PortfolioResourcesYear1[[#This Row],[Revenue]]*1000/Table_PortfolioResourcesYear1[[#This Row],[Output_MWH_Primary]]</f>
        <v>-273.30496460613892</v>
      </c>
      <c r="BS8197" s="134">
        <f>Table_PortfolioResourcesYear1[[#This Row],[Energy_Revenue]]-Table_PortfolioResourcesYear1[[#This Row],[total Variable Cost]]</f>
        <v>6090.5087890625</v>
      </c>
    </row>
    <row r="8198" spans="1:71" x14ac:dyDescent="0.35">
      <c r="A8198" t="s">
        <v>30</v>
      </c>
      <c r="B8198" t="s">
        <v>100</v>
      </c>
      <c r="C8198" t="s">
        <v>166</v>
      </c>
      <c r="D8198" t="s">
        <v>184</v>
      </c>
      <c r="E8198" t="s">
        <v>185</v>
      </c>
      <c r="F8198" t="s">
        <v>603</v>
      </c>
      <c r="G8198" t="s">
        <v>603</v>
      </c>
      <c r="H8198" s="134">
        <v>100</v>
      </c>
      <c r="I8198" s="134">
        <v>100</v>
      </c>
      <c r="J8198" s="134">
        <v>-2.5369606018066406</v>
      </c>
      <c r="K8198" s="134">
        <v>-22284.662109375</v>
      </c>
      <c r="L8198" s="134">
        <v>222.73397827148438</v>
      </c>
      <c r="M8198" s="134"/>
      <c r="N8198" s="134">
        <v>0</v>
      </c>
      <c r="O8198" s="134">
        <v>0</v>
      </c>
      <c r="P8198" s="134">
        <v>20726.240234375</v>
      </c>
      <c r="Q8198" s="134">
        <v>0</v>
      </c>
      <c r="R8198" s="134">
        <v>0</v>
      </c>
      <c r="S8198" s="134">
        <v>-1</v>
      </c>
      <c r="T8198" s="134">
        <v>0</v>
      </c>
      <c r="U8198" t="s">
        <v>508</v>
      </c>
      <c r="V8198">
        <v>0</v>
      </c>
      <c r="W8198">
        <v>-22284.662109375</v>
      </c>
      <c r="X8198">
        <v>0</v>
      </c>
      <c r="Y8198">
        <v>0</v>
      </c>
      <c r="Z8198">
        <v>6090.5087890625</v>
      </c>
      <c r="AA8198">
        <v>6090.5087890625</v>
      </c>
      <c r="AB8198">
        <v>0</v>
      </c>
      <c r="AC8198">
        <v>-1</v>
      </c>
      <c r="AD8198">
        <v>0</v>
      </c>
      <c r="AE8198">
        <v>0</v>
      </c>
      <c r="AF8198">
        <v>0</v>
      </c>
      <c r="AG8198">
        <v>413</v>
      </c>
      <c r="AH8198">
        <v>4766</v>
      </c>
      <c r="AI8198">
        <v>-2.5369606912136078E-2</v>
      </c>
      <c r="AK8198" s="134">
        <v>0</v>
      </c>
      <c r="AM8198">
        <v>1326.212158203125</v>
      </c>
      <c r="AO8198">
        <v>0</v>
      </c>
      <c r="AP8198" t="s">
        <v>500</v>
      </c>
      <c r="AQ8198" t="s">
        <v>604</v>
      </c>
      <c r="AS8198">
        <v>0</v>
      </c>
      <c r="AT8198">
        <v>0</v>
      </c>
      <c r="AU8198">
        <v>2040</v>
      </c>
      <c r="AY8198">
        <v>0</v>
      </c>
      <c r="AZ8198">
        <v>0</v>
      </c>
      <c r="BA8198" t="s">
        <v>128</v>
      </c>
      <c r="BB8198">
        <v>32796</v>
      </c>
      <c r="BC8198">
        <v>100</v>
      </c>
      <c r="BD8198">
        <v>0</v>
      </c>
      <c r="BE8198">
        <v>0</v>
      </c>
      <c r="BF8198" s="134">
        <v>124872.9375</v>
      </c>
      <c r="BG8198" s="134">
        <v>0</v>
      </c>
      <c r="BH8198">
        <v>0</v>
      </c>
      <c r="BI8198">
        <v>0</v>
      </c>
      <c r="BJ8198">
        <v>125083.9609375</v>
      </c>
      <c r="BK8198">
        <v>4764.296875</v>
      </c>
      <c r="BL8198">
        <v>0</v>
      </c>
      <c r="BM81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8" s="134">
        <f>Table_PortfolioResourcesYear1[[#This Row],[total Variable Cost]]-Table_PortfolioResourcesYear1[[#This Row],[Total_Cost]]</f>
        <v>0</v>
      </c>
      <c r="BO8198" s="134">
        <f>Table_PortfolioResourcesYear1[[#This Row],[Revenue]]-Table_PortfolioResourcesYear1[[#This Row],[total Variable Cost]]</f>
        <v>6090.5087890625</v>
      </c>
      <c r="BP8198" s="134">
        <f>(Table_PortfolioResourcesYear1[[#This Row],[Column2]]*1000)/(Table_PortfolioResourcesYear1[[#This Row],[Capacity]]*1000)</f>
        <v>60.905087890624998</v>
      </c>
      <c r="BQ8198" s="134">
        <f t="shared" si="128"/>
        <v>0</v>
      </c>
      <c r="BR8198" s="134">
        <f>Table_PortfolioResourcesYear1[[#This Row],[Revenue]]*1000/Table_PortfolioResourcesYear1[[#This Row],[Output_MWH_Primary]]</f>
        <v>-273.30496460613892</v>
      </c>
      <c r="BS8198" s="134">
        <f>Table_PortfolioResourcesYear1[[#This Row],[Energy_Revenue]]-Table_PortfolioResourcesYear1[[#This Row],[total Variable Cost]]</f>
        <v>6090.5087890625</v>
      </c>
    </row>
    <row r="8199" spans="1:71" x14ac:dyDescent="0.35">
      <c r="A8199" t="s">
        <v>30</v>
      </c>
      <c r="B8199" t="s">
        <v>100</v>
      </c>
      <c r="C8199" t="s">
        <v>166</v>
      </c>
      <c r="D8199" t="s">
        <v>184</v>
      </c>
      <c r="E8199" t="s">
        <v>185</v>
      </c>
      <c r="F8199" t="s">
        <v>643</v>
      </c>
      <c r="G8199" t="s">
        <v>643</v>
      </c>
      <c r="H8199" s="134">
        <v>200</v>
      </c>
      <c r="I8199" s="134">
        <v>200</v>
      </c>
      <c r="J8199" s="134">
        <v>-5.0739212036132813</v>
      </c>
      <c r="K8199" s="134">
        <v>-44569.32421875</v>
      </c>
      <c r="L8199" s="134">
        <v>445.46795654296875</v>
      </c>
      <c r="M8199" s="134"/>
      <c r="N8199" s="134">
        <v>0</v>
      </c>
      <c r="O8199" s="134">
        <v>0</v>
      </c>
      <c r="P8199" s="134">
        <v>40347.8046875</v>
      </c>
      <c r="Q8199" s="134">
        <v>0</v>
      </c>
      <c r="R8199" s="134">
        <v>0</v>
      </c>
      <c r="S8199" s="134">
        <v>-1</v>
      </c>
      <c r="T8199" s="134">
        <v>0</v>
      </c>
      <c r="U8199" t="s">
        <v>508</v>
      </c>
      <c r="V8199">
        <v>0</v>
      </c>
      <c r="W8199">
        <v>-44569.32421875</v>
      </c>
      <c r="X8199">
        <v>0</v>
      </c>
      <c r="Y8199">
        <v>0</v>
      </c>
      <c r="Z8199">
        <v>12181.017578125</v>
      </c>
      <c r="AA8199">
        <v>12181.017578125</v>
      </c>
      <c r="AB8199">
        <v>0</v>
      </c>
      <c r="AC8199">
        <v>-1</v>
      </c>
      <c r="AD8199">
        <v>0</v>
      </c>
      <c r="AE8199">
        <v>0</v>
      </c>
      <c r="AF8199">
        <v>0</v>
      </c>
      <c r="AG8199">
        <v>413</v>
      </c>
      <c r="AH8199">
        <v>4766</v>
      </c>
      <c r="AI8199">
        <v>-2.5369606912136078E-2</v>
      </c>
      <c r="AK8199" s="134">
        <v>0</v>
      </c>
      <c r="AM8199">
        <v>2652.42431640625</v>
      </c>
      <c r="AO8199">
        <v>0</v>
      </c>
      <c r="AP8199" t="s">
        <v>498</v>
      </c>
      <c r="AQ8199" t="s">
        <v>644</v>
      </c>
      <c r="AS8199">
        <v>0</v>
      </c>
      <c r="AT8199">
        <v>0</v>
      </c>
      <c r="AU8199">
        <v>2040</v>
      </c>
      <c r="AY8199">
        <v>0</v>
      </c>
      <c r="AZ8199">
        <v>0</v>
      </c>
      <c r="BA8199" t="s">
        <v>128</v>
      </c>
      <c r="BB8199">
        <v>32797</v>
      </c>
      <c r="BC8199">
        <v>200</v>
      </c>
      <c r="BD8199">
        <v>0</v>
      </c>
      <c r="BE8199">
        <v>0</v>
      </c>
      <c r="BF8199" s="134">
        <v>249745.875</v>
      </c>
      <c r="BG8199" s="134">
        <v>0</v>
      </c>
      <c r="BH8199">
        <v>0</v>
      </c>
      <c r="BI8199">
        <v>0</v>
      </c>
      <c r="BJ8199">
        <v>250167.921875</v>
      </c>
      <c r="BK8199">
        <v>9528.59375</v>
      </c>
      <c r="BL8199">
        <v>0</v>
      </c>
      <c r="BM81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9" s="134">
        <f>Table_PortfolioResourcesYear1[[#This Row],[total Variable Cost]]-Table_PortfolioResourcesYear1[[#This Row],[Total_Cost]]</f>
        <v>0</v>
      </c>
      <c r="BO8199" s="134">
        <f>Table_PortfolioResourcesYear1[[#This Row],[Revenue]]-Table_PortfolioResourcesYear1[[#This Row],[total Variable Cost]]</f>
        <v>12181.017578125</v>
      </c>
      <c r="BP8199" s="134">
        <f>(Table_PortfolioResourcesYear1[[#This Row],[Column2]]*1000)/(Table_PortfolioResourcesYear1[[#This Row],[Capacity]]*1000)</f>
        <v>60.905087890624998</v>
      </c>
      <c r="BQ8199" s="134">
        <f t="shared" si="128"/>
        <v>0</v>
      </c>
      <c r="BR8199" s="134">
        <f>Table_PortfolioResourcesYear1[[#This Row],[Revenue]]*1000/Table_PortfolioResourcesYear1[[#This Row],[Output_MWH_Primary]]</f>
        <v>-273.30496460613892</v>
      </c>
      <c r="BS8199" s="134">
        <f>Table_PortfolioResourcesYear1[[#This Row],[Energy_Revenue]]-Table_PortfolioResourcesYear1[[#This Row],[total Variable Cost]]</f>
        <v>12181.017578125</v>
      </c>
    </row>
    <row r="8200" spans="1:71" x14ac:dyDescent="0.35">
      <c r="A8200" t="s">
        <v>30</v>
      </c>
      <c r="B8200" t="s">
        <v>100</v>
      </c>
      <c r="C8200" t="s">
        <v>166</v>
      </c>
      <c r="D8200" t="s">
        <v>131</v>
      </c>
      <c r="E8200" t="s">
        <v>132</v>
      </c>
      <c r="F8200" t="s">
        <v>645</v>
      </c>
      <c r="G8200" t="s">
        <v>645</v>
      </c>
      <c r="H8200" s="134">
        <v>125</v>
      </c>
      <c r="I8200" s="134">
        <v>125</v>
      </c>
      <c r="J8200" s="134">
        <v>-3.1712007522583008</v>
      </c>
      <c r="K8200" s="134">
        <v>-27855.828125</v>
      </c>
      <c r="L8200" s="134">
        <v>278.41748046875</v>
      </c>
      <c r="M8200" s="134"/>
      <c r="N8200" s="134">
        <v>0</v>
      </c>
      <c r="O8200" s="134">
        <v>0</v>
      </c>
      <c r="P8200" s="134">
        <v>22716.013671875</v>
      </c>
      <c r="Q8200" s="134">
        <v>0</v>
      </c>
      <c r="R8200" s="134">
        <v>0</v>
      </c>
      <c r="S8200" s="134">
        <v>-1</v>
      </c>
      <c r="T8200" s="134">
        <v>0</v>
      </c>
      <c r="U8200" t="s">
        <v>508</v>
      </c>
      <c r="V8200">
        <v>0</v>
      </c>
      <c r="W8200">
        <v>-27855.828125</v>
      </c>
      <c r="X8200">
        <v>0</v>
      </c>
      <c r="Y8200">
        <v>0</v>
      </c>
      <c r="Z8200">
        <v>7613.13623046875</v>
      </c>
      <c r="AA8200">
        <v>7613.13623046875</v>
      </c>
      <c r="AB8200">
        <v>0</v>
      </c>
      <c r="AC8200">
        <v>-1</v>
      </c>
      <c r="AD8200">
        <v>0</v>
      </c>
      <c r="AE8200">
        <v>0</v>
      </c>
      <c r="AF8200">
        <v>0</v>
      </c>
      <c r="AG8200">
        <v>413</v>
      </c>
      <c r="AH8200">
        <v>4766</v>
      </c>
      <c r="AI8200">
        <v>-2.5369606912136078E-2</v>
      </c>
      <c r="AK8200" s="134">
        <v>0</v>
      </c>
      <c r="AM8200">
        <v>1657.7652587890625</v>
      </c>
      <c r="AO8200">
        <v>0</v>
      </c>
      <c r="AP8200" t="s">
        <v>556</v>
      </c>
      <c r="AQ8200" t="s">
        <v>646</v>
      </c>
      <c r="AS8200">
        <v>0</v>
      </c>
      <c r="AT8200">
        <v>0</v>
      </c>
      <c r="AU8200">
        <v>2040</v>
      </c>
      <c r="AY8200">
        <v>0</v>
      </c>
      <c r="AZ8200">
        <v>0</v>
      </c>
      <c r="BA8200" t="s">
        <v>128</v>
      </c>
      <c r="BB8200">
        <v>32798</v>
      </c>
      <c r="BC8200">
        <v>125</v>
      </c>
      <c r="BD8200">
        <v>0</v>
      </c>
      <c r="BE8200">
        <v>0</v>
      </c>
      <c r="BF8200" s="134">
        <v>156091.171875</v>
      </c>
      <c r="BG8200" s="134">
        <v>0</v>
      </c>
      <c r="BH8200">
        <v>0</v>
      </c>
      <c r="BI8200">
        <v>0</v>
      </c>
      <c r="BJ8200">
        <v>156354.953125</v>
      </c>
      <c r="BK8200">
        <v>5955.37109375</v>
      </c>
      <c r="BL8200">
        <v>0</v>
      </c>
      <c r="BM82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0" s="134">
        <f>Table_PortfolioResourcesYear1[[#This Row],[total Variable Cost]]-Table_PortfolioResourcesYear1[[#This Row],[Total_Cost]]</f>
        <v>0</v>
      </c>
      <c r="BO8200" s="134">
        <f>Table_PortfolioResourcesYear1[[#This Row],[Revenue]]-Table_PortfolioResourcesYear1[[#This Row],[total Variable Cost]]</f>
        <v>7613.13623046875</v>
      </c>
      <c r="BP8200" s="134">
        <f>(Table_PortfolioResourcesYear1[[#This Row],[Column2]]*1000)/(Table_PortfolioResourcesYear1[[#This Row],[Capacity]]*1000)</f>
        <v>60.905089843749998</v>
      </c>
      <c r="BQ8200" s="134">
        <f t="shared" si="128"/>
        <v>0</v>
      </c>
      <c r="BR8200" s="134">
        <f>Table_PortfolioResourcesYear1[[#This Row],[Revenue]]*1000/Table_PortfolioResourcesYear1[[#This Row],[Output_MWH_Primary]]</f>
        <v>-273.30496857984724</v>
      </c>
      <c r="BS8200" s="134">
        <f>Table_PortfolioResourcesYear1[[#This Row],[Energy_Revenue]]-Table_PortfolioResourcesYear1[[#This Row],[total Variable Cost]]</f>
        <v>7613.13623046875</v>
      </c>
    </row>
    <row r="8201" spans="1:71" x14ac:dyDescent="0.35">
      <c r="A8201" t="s">
        <v>30</v>
      </c>
      <c r="B8201" t="s">
        <v>100</v>
      </c>
      <c r="C8201" t="s">
        <v>166</v>
      </c>
      <c r="D8201" t="s">
        <v>184</v>
      </c>
      <c r="E8201" t="s">
        <v>185</v>
      </c>
      <c r="F8201" t="s">
        <v>647</v>
      </c>
      <c r="G8201" t="s">
        <v>647</v>
      </c>
      <c r="H8201" s="134">
        <v>8.3333330154418945</v>
      </c>
      <c r="I8201" s="134">
        <v>8.3333330154418945</v>
      </c>
      <c r="J8201" s="134">
        <v>-0.15909834206104279</v>
      </c>
      <c r="K8201" s="134">
        <v>-1397.5198974609375</v>
      </c>
      <c r="L8201" s="134">
        <v>72.024940490722656</v>
      </c>
      <c r="M8201" s="134"/>
      <c r="N8201" s="134">
        <v>0</v>
      </c>
      <c r="O8201" s="134">
        <v>0</v>
      </c>
      <c r="P8201" s="134">
        <v>1607.2117919921875</v>
      </c>
      <c r="Q8201" s="134">
        <v>0</v>
      </c>
      <c r="R8201" s="134">
        <v>0</v>
      </c>
      <c r="S8201" s="134">
        <v>-1</v>
      </c>
      <c r="T8201" s="134">
        <v>0</v>
      </c>
      <c r="U8201" t="s">
        <v>508</v>
      </c>
      <c r="V8201">
        <v>0</v>
      </c>
      <c r="W8201">
        <v>-1397.5198974609375</v>
      </c>
      <c r="X8201">
        <v>0</v>
      </c>
      <c r="Y8201">
        <v>0</v>
      </c>
      <c r="Z8201">
        <v>388.3629150390625</v>
      </c>
      <c r="AA8201">
        <v>388.3629150390625</v>
      </c>
      <c r="AB8201">
        <v>0</v>
      </c>
      <c r="AC8201">
        <v>-1</v>
      </c>
      <c r="AD8201">
        <v>0</v>
      </c>
      <c r="AE8201">
        <v>0</v>
      </c>
      <c r="AF8201">
        <v>0</v>
      </c>
      <c r="AG8201">
        <v>55</v>
      </c>
      <c r="AH8201">
        <v>666</v>
      </c>
      <c r="AI8201">
        <v>-1.9091801717877388E-2</v>
      </c>
      <c r="AK8201" s="134">
        <v>0</v>
      </c>
      <c r="AM8201">
        <v>40.08062744140625</v>
      </c>
      <c r="AO8201">
        <v>0</v>
      </c>
      <c r="AP8201" t="s">
        <v>648</v>
      </c>
      <c r="AQ8201" t="s">
        <v>649</v>
      </c>
      <c r="AS8201">
        <v>0</v>
      </c>
      <c r="AT8201">
        <v>0</v>
      </c>
      <c r="AU8201">
        <v>2040</v>
      </c>
      <c r="AY8201">
        <v>0</v>
      </c>
      <c r="AZ8201">
        <v>0</v>
      </c>
      <c r="BA8201" t="s">
        <v>128</v>
      </c>
      <c r="BB8201">
        <v>32799</v>
      </c>
      <c r="BC8201">
        <v>8.3333330154418945</v>
      </c>
      <c r="BD8201">
        <v>0</v>
      </c>
      <c r="BE8201">
        <v>0</v>
      </c>
      <c r="BF8201" s="134">
        <v>7765.56640625</v>
      </c>
      <c r="BG8201" s="134">
        <v>0</v>
      </c>
      <c r="BH8201">
        <v>0</v>
      </c>
      <c r="BI8201">
        <v>0</v>
      </c>
      <c r="BJ8201">
        <v>7788.62353515625</v>
      </c>
      <c r="BK8201">
        <v>348.28228759765625</v>
      </c>
      <c r="BL8201">
        <v>0</v>
      </c>
      <c r="BM82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1" s="134">
        <f>Table_PortfolioResourcesYear1[[#This Row],[total Variable Cost]]-Table_PortfolioResourcesYear1[[#This Row],[Total_Cost]]</f>
        <v>0</v>
      </c>
      <c r="BO8201" s="134">
        <f>Table_PortfolioResourcesYear1[[#This Row],[Revenue]]-Table_PortfolioResourcesYear1[[#This Row],[total Variable Cost]]</f>
        <v>388.3629150390625</v>
      </c>
      <c r="BP8201" s="134">
        <f>(Table_PortfolioResourcesYear1[[#This Row],[Column2]]*1000)/(Table_PortfolioResourcesYear1[[#This Row],[Capacity]]*1000)</f>
        <v>46.603551582471908</v>
      </c>
      <c r="BQ8201" s="134">
        <f t="shared" si="128"/>
        <v>0</v>
      </c>
      <c r="BR8201" s="134">
        <f>Table_PortfolioResourcesYear1[[#This Row],[Revenue]]*1000/Table_PortfolioResourcesYear1[[#This Row],[Output_MWH_Primary]]</f>
        <v>-277.89437255573512</v>
      </c>
      <c r="BS8201" s="134">
        <f>Table_PortfolioResourcesYear1[[#This Row],[Energy_Revenue]]-Table_PortfolioResourcesYear1[[#This Row],[total Variable Cost]]</f>
        <v>388.3629150390625</v>
      </c>
    </row>
    <row r="8202" spans="1:71" x14ac:dyDescent="0.35">
      <c r="A8202" t="s">
        <v>30</v>
      </c>
      <c r="B8202" t="s">
        <v>100</v>
      </c>
      <c r="C8202" t="s">
        <v>169</v>
      </c>
      <c r="D8202" t="s">
        <v>127</v>
      </c>
      <c r="E8202" t="s">
        <v>48</v>
      </c>
      <c r="F8202" t="s">
        <v>431</v>
      </c>
      <c r="G8202" t="s">
        <v>432</v>
      </c>
      <c r="H8202" s="134">
        <v>4.702843189239502</v>
      </c>
      <c r="I8202" s="134">
        <v>8.3999996185302734</v>
      </c>
      <c r="J8202" s="134">
        <v>4.702843189239502</v>
      </c>
      <c r="K8202" s="134">
        <v>41309.7734375</v>
      </c>
      <c r="L8202" s="134">
        <v>0</v>
      </c>
      <c r="M8202" s="134">
        <v>0</v>
      </c>
      <c r="N8202" s="134">
        <v>0</v>
      </c>
      <c r="O8202" s="134">
        <v>0</v>
      </c>
      <c r="P8202" s="134">
        <v>0</v>
      </c>
      <c r="Q8202" s="134">
        <v>0</v>
      </c>
      <c r="R8202" s="134">
        <v>0</v>
      </c>
      <c r="S8202" s="134">
        <v>-1</v>
      </c>
      <c r="T8202" s="134">
        <v>0</v>
      </c>
      <c r="U8202" t="s">
        <v>433</v>
      </c>
      <c r="V8202">
        <v>0</v>
      </c>
      <c r="W8202">
        <v>41309.7734375</v>
      </c>
      <c r="X8202">
        <v>0</v>
      </c>
      <c r="Y8202">
        <v>0</v>
      </c>
      <c r="Z8202">
        <v>1957.1422119140625</v>
      </c>
      <c r="AA8202">
        <v>1957.1422119140625</v>
      </c>
      <c r="AB8202">
        <v>0</v>
      </c>
      <c r="AC8202">
        <v>-1</v>
      </c>
      <c r="AD8202">
        <v>0</v>
      </c>
      <c r="AE8202">
        <v>0</v>
      </c>
      <c r="AF8202">
        <v>0</v>
      </c>
      <c r="AG8202">
        <v>0</v>
      </c>
      <c r="AH8202">
        <v>8784</v>
      </c>
      <c r="AI8202">
        <v>0.55986231565475464</v>
      </c>
      <c r="AJ8202">
        <v>47.377216339111328</v>
      </c>
      <c r="AK8202" s="134">
        <v>0</v>
      </c>
      <c r="AL8202">
        <v>0</v>
      </c>
      <c r="AM8202">
        <v>1957.1422119140625</v>
      </c>
      <c r="AN8202">
        <v>47.377216339111328</v>
      </c>
      <c r="AO8202">
        <v>0</v>
      </c>
      <c r="AP8202" t="s">
        <v>434</v>
      </c>
      <c r="AQ8202" t="s">
        <v>435</v>
      </c>
      <c r="AS8202">
        <v>0</v>
      </c>
      <c r="AT8202">
        <v>0</v>
      </c>
      <c r="AU8202">
        <v>2044</v>
      </c>
      <c r="AY8202">
        <v>0</v>
      </c>
      <c r="AZ8202">
        <v>0</v>
      </c>
      <c r="BA8202" t="s">
        <v>128</v>
      </c>
      <c r="BB8202">
        <v>33505</v>
      </c>
      <c r="BC8202">
        <v>8.3999996185302734</v>
      </c>
      <c r="BD8202">
        <v>0</v>
      </c>
      <c r="BE8202">
        <v>0</v>
      </c>
      <c r="BF8202" s="134">
        <v>41309.7734375</v>
      </c>
      <c r="BG8202" s="134">
        <v>0</v>
      </c>
      <c r="BH8202">
        <v>0</v>
      </c>
      <c r="BI8202">
        <v>0</v>
      </c>
      <c r="BJ8202">
        <v>0</v>
      </c>
      <c r="BK8202">
        <v>0</v>
      </c>
      <c r="BL8202">
        <v>0</v>
      </c>
      <c r="BM82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2" s="134">
        <f>Table_PortfolioResourcesYear1[[#This Row],[total Variable Cost]]-Table_PortfolioResourcesYear1[[#This Row],[Total_Cost]]</f>
        <v>0</v>
      </c>
      <c r="BO8202" s="134">
        <f>Table_PortfolioResourcesYear1[[#This Row],[Revenue]]-Table_PortfolioResourcesYear1[[#This Row],[total Variable Cost]]</f>
        <v>1957.1422119140625</v>
      </c>
      <c r="BP8202" s="134">
        <f>(Table_PortfolioResourcesYear1[[#This Row],[Column2]]*1000)/(Table_PortfolioResourcesYear1[[#This Row],[Capacity]]*1000)</f>
        <v>232.99313104689148</v>
      </c>
      <c r="BQ8202" s="134">
        <f t="shared" si="128"/>
        <v>0</v>
      </c>
      <c r="BR8202" s="134">
        <f>Table_PortfolioResourcesYear1[[#This Row],[Revenue]]*1000/Table_PortfolioResourcesYear1[[#This Row],[Output_MWH_Primary]]</f>
        <v>47.377219700203362</v>
      </c>
      <c r="BS8202" s="134">
        <f>Table_PortfolioResourcesYear1[[#This Row],[Energy_Revenue]]-Table_PortfolioResourcesYear1[[#This Row],[total Variable Cost]]</f>
        <v>1957.1422119140625</v>
      </c>
    </row>
    <row r="8203" spans="1:71" x14ac:dyDescent="0.35">
      <c r="A8203" t="s">
        <v>30</v>
      </c>
      <c r="B8203" t="s">
        <v>100</v>
      </c>
      <c r="C8203" t="s">
        <v>169</v>
      </c>
      <c r="D8203" t="s">
        <v>131</v>
      </c>
      <c r="E8203" t="s">
        <v>132</v>
      </c>
      <c r="F8203" t="s">
        <v>431</v>
      </c>
      <c r="G8203" t="s">
        <v>432</v>
      </c>
      <c r="H8203" s="134">
        <v>4.702843189239502</v>
      </c>
      <c r="I8203" s="134">
        <v>8.3999996185302734</v>
      </c>
      <c r="J8203" s="134">
        <v>4.702843189239502</v>
      </c>
      <c r="K8203" s="134">
        <v>41309.7734375</v>
      </c>
      <c r="L8203" s="134">
        <v>0</v>
      </c>
      <c r="M8203" s="134">
        <v>0</v>
      </c>
      <c r="N8203" s="134">
        <v>0</v>
      </c>
      <c r="O8203" s="134">
        <v>0</v>
      </c>
      <c r="P8203" s="134">
        <v>0</v>
      </c>
      <c r="Q8203" s="134">
        <v>0</v>
      </c>
      <c r="R8203" s="134">
        <v>0</v>
      </c>
      <c r="S8203" s="134">
        <v>-1</v>
      </c>
      <c r="T8203" s="134">
        <v>0</v>
      </c>
      <c r="U8203" t="s">
        <v>433</v>
      </c>
      <c r="V8203">
        <v>0</v>
      </c>
      <c r="W8203">
        <v>41309.7734375</v>
      </c>
      <c r="X8203">
        <v>0</v>
      </c>
      <c r="Y8203">
        <v>0</v>
      </c>
      <c r="Z8203">
        <v>1957.1422119140625</v>
      </c>
      <c r="AA8203">
        <v>1957.1422119140625</v>
      </c>
      <c r="AB8203">
        <v>0</v>
      </c>
      <c r="AC8203">
        <v>-1</v>
      </c>
      <c r="AD8203">
        <v>0</v>
      </c>
      <c r="AE8203">
        <v>0</v>
      </c>
      <c r="AF8203">
        <v>0</v>
      </c>
      <c r="AG8203">
        <v>0</v>
      </c>
      <c r="AH8203">
        <v>8784</v>
      </c>
      <c r="AI8203">
        <v>0.55986231565475464</v>
      </c>
      <c r="AJ8203">
        <v>47.377216339111328</v>
      </c>
      <c r="AK8203" s="134">
        <v>0</v>
      </c>
      <c r="AL8203">
        <v>0</v>
      </c>
      <c r="AM8203">
        <v>1957.1422119140625</v>
      </c>
      <c r="AN8203">
        <v>47.377216339111328</v>
      </c>
      <c r="AO8203">
        <v>0</v>
      </c>
      <c r="AP8203" t="s">
        <v>434</v>
      </c>
      <c r="AQ8203" t="s">
        <v>435</v>
      </c>
      <c r="AS8203">
        <v>0</v>
      </c>
      <c r="AT8203">
        <v>0</v>
      </c>
      <c r="AU8203">
        <v>2044</v>
      </c>
      <c r="AY8203">
        <v>0</v>
      </c>
      <c r="AZ8203">
        <v>0</v>
      </c>
      <c r="BA8203" t="s">
        <v>128</v>
      </c>
      <c r="BB8203">
        <v>33506</v>
      </c>
      <c r="BC8203">
        <v>8.3999996185302734</v>
      </c>
      <c r="BD8203">
        <v>0</v>
      </c>
      <c r="BE8203">
        <v>0</v>
      </c>
      <c r="BF8203" s="134">
        <v>41309.7734375</v>
      </c>
      <c r="BG8203" s="134">
        <v>0</v>
      </c>
      <c r="BH8203">
        <v>0</v>
      </c>
      <c r="BI8203">
        <v>0</v>
      </c>
      <c r="BJ8203">
        <v>0</v>
      </c>
      <c r="BK8203">
        <v>0</v>
      </c>
      <c r="BL8203">
        <v>0</v>
      </c>
      <c r="BM82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3" s="134">
        <f>Table_PortfolioResourcesYear1[[#This Row],[total Variable Cost]]-Table_PortfolioResourcesYear1[[#This Row],[Total_Cost]]</f>
        <v>0</v>
      </c>
      <c r="BO8203" s="134">
        <f>Table_PortfolioResourcesYear1[[#This Row],[Revenue]]-Table_PortfolioResourcesYear1[[#This Row],[total Variable Cost]]</f>
        <v>1957.1422119140625</v>
      </c>
      <c r="BP8203" s="134">
        <f>(Table_PortfolioResourcesYear1[[#This Row],[Column2]]*1000)/(Table_PortfolioResourcesYear1[[#This Row],[Capacity]]*1000)</f>
        <v>232.99313104689148</v>
      </c>
      <c r="BQ8203" s="134">
        <f t="shared" si="128"/>
        <v>0</v>
      </c>
      <c r="BR8203" s="134">
        <f>Table_PortfolioResourcesYear1[[#This Row],[Revenue]]*1000/Table_PortfolioResourcesYear1[[#This Row],[Output_MWH_Primary]]</f>
        <v>47.377219700203362</v>
      </c>
      <c r="BS8203" s="134">
        <f>Table_PortfolioResourcesYear1[[#This Row],[Energy_Revenue]]-Table_PortfolioResourcesYear1[[#This Row],[total Variable Cost]]</f>
        <v>1957.1422119140625</v>
      </c>
    </row>
    <row r="8204" spans="1:71" x14ac:dyDescent="0.35">
      <c r="A8204" t="s">
        <v>30</v>
      </c>
      <c r="B8204" t="s">
        <v>100</v>
      </c>
      <c r="C8204" t="s">
        <v>169</v>
      </c>
      <c r="D8204" t="s">
        <v>184</v>
      </c>
      <c r="E8204" t="s">
        <v>185</v>
      </c>
      <c r="F8204" t="s">
        <v>431</v>
      </c>
      <c r="G8204" t="s">
        <v>432</v>
      </c>
      <c r="H8204" s="134">
        <v>4.702843189239502</v>
      </c>
      <c r="I8204" s="134">
        <v>8.3999996185302734</v>
      </c>
      <c r="J8204" s="134">
        <v>4.702843189239502</v>
      </c>
      <c r="K8204" s="134">
        <v>41309.7734375</v>
      </c>
      <c r="L8204" s="134">
        <v>0</v>
      </c>
      <c r="M8204" s="134">
        <v>0</v>
      </c>
      <c r="N8204" s="134">
        <v>0</v>
      </c>
      <c r="O8204" s="134">
        <v>0</v>
      </c>
      <c r="P8204" s="134">
        <v>0</v>
      </c>
      <c r="Q8204" s="134">
        <v>0</v>
      </c>
      <c r="R8204" s="134">
        <v>0</v>
      </c>
      <c r="S8204" s="134">
        <v>-1</v>
      </c>
      <c r="T8204" s="134">
        <v>0</v>
      </c>
      <c r="U8204" t="s">
        <v>433</v>
      </c>
      <c r="V8204">
        <v>0</v>
      </c>
      <c r="W8204">
        <v>41309.7734375</v>
      </c>
      <c r="X8204">
        <v>0</v>
      </c>
      <c r="Y8204">
        <v>0</v>
      </c>
      <c r="Z8204">
        <v>1957.1422119140625</v>
      </c>
      <c r="AA8204">
        <v>1957.1422119140625</v>
      </c>
      <c r="AB8204">
        <v>0</v>
      </c>
      <c r="AC8204">
        <v>-1</v>
      </c>
      <c r="AD8204">
        <v>0</v>
      </c>
      <c r="AE8204">
        <v>0</v>
      </c>
      <c r="AF8204">
        <v>0</v>
      </c>
      <c r="AG8204">
        <v>0</v>
      </c>
      <c r="AH8204">
        <v>8784</v>
      </c>
      <c r="AI8204">
        <v>0.55986231565475464</v>
      </c>
      <c r="AJ8204">
        <v>47.377216339111328</v>
      </c>
      <c r="AK8204" s="134">
        <v>0</v>
      </c>
      <c r="AL8204">
        <v>0</v>
      </c>
      <c r="AM8204">
        <v>1957.1422119140625</v>
      </c>
      <c r="AN8204">
        <v>47.377216339111328</v>
      </c>
      <c r="AO8204">
        <v>0</v>
      </c>
      <c r="AP8204" t="s">
        <v>434</v>
      </c>
      <c r="AQ8204" t="s">
        <v>435</v>
      </c>
      <c r="AS8204">
        <v>0</v>
      </c>
      <c r="AT8204">
        <v>0</v>
      </c>
      <c r="AU8204">
        <v>2044</v>
      </c>
      <c r="AY8204">
        <v>0</v>
      </c>
      <c r="AZ8204">
        <v>0</v>
      </c>
      <c r="BA8204" t="s">
        <v>128</v>
      </c>
      <c r="BB8204">
        <v>33507</v>
      </c>
      <c r="BC8204">
        <v>8.3999996185302734</v>
      </c>
      <c r="BD8204">
        <v>0</v>
      </c>
      <c r="BE8204">
        <v>0</v>
      </c>
      <c r="BF8204" s="134">
        <v>41309.7734375</v>
      </c>
      <c r="BG8204" s="134">
        <v>0</v>
      </c>
      <c r="BH8204">
        <v>0</v>
      </c>
      <c r="BI8204">
        <v>0</v>
      </c>
      <c r="BJ8204">
        <v>0</v>
      </c>
      <c r="BK8204">
        <v>0</v>
      </c>
      <c r="BL8204">
        <v>0</v>
      </c>
      <c r="BM82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4" s="134">
        <f>Table_PortfolioResourcesYear1[[#This Row],[total Variable Cost]]-Table_PortfolioResourcesYear1[[#This Row],[Total_Cost]]</f>
        <v>0</v>
      </c>
      <c r="BO8204" s="134">
        <f>Table_PortfolioResourcesYear1[[#This Row],[Revenue]]-Table_PortfolioResourcesYear1[[#This Row],[total Variable Cost]]</f>
        <v>1957.1422119140625</v>
      </c>
      <c r="BP8204" s="134">
        <f>(Table_PortfolioResourcesYear1[[#This Row],[Column2]]*1000)/(Table_PortfolioResourcesYear1[[#This Row],[Capacity]]*1000)</f>
        <v>232.99313104689148</v>
      </c>
      <c r="BQ8204" s="134">
        <f t="shared" si="128"/>
        <v>0</v>
      </c>
      <c r="BR8204" s="134">
        <f>Table_PortfolioResourcesYear1[[#This Row],[Revenue]]*1000/Table_PortfolioResourcesYear1[[#This Row],[Output_MWH_Primary]]</f>
        <v>47.377219700203362</v>
      </c>
      <c r="BS8204" s="134">
        <f>Table_PortfolioResourcesYear1[[#This Row],[Energy_Revenue]]-Table_PortfolioResourcesYear1[[#This Row],[total Variable Cost]]</f>
        <v>1957.1422119140625</v>
      </c>
    </row>
    <row r="8205" spans="1:71" x14ac:dyDescent="0.35">
      <c r="A8205" t="s">
        <v>30</v>
      </c>
      <c r="B8205" t="s">
        <v>100</v>
      </c>
      <c r="C8205" t="s">
        <v>169</v>
      </c>
      <c r="D8205" t="s">
        <v>127</v>
      </c>
      <c r="E8205" t="s">
        <v>48</v>
      </c>
      <c r="F8205" t="s">
        <v>436</v>
      </c>
      <c r="G8205" t="s">
        <v>437</v>
      </c>
      <c r="H8205" s="134">
        <v>0</v>
      </c>
      <c r="I8205" s="134">
        <v>0</v>
      </c>
      <c r="J8205" s="134">
        <v>0</v>
      </c>
      <c r="K8205" s="134">
        <v>0</v>
      </c>
      <c r="L8205" s="134">
        <v>0</v>
      </c>
      <c r="M8205" s="134"/>
      <c r="N8205" s="134">
        <v>0</v>
      </c>
      <c r="O8205" s="134">
        <v>0</v>
      </c>
      <c r="P8205" s="134">
        <v>0</v>
      </c>
      <c r="Q8205" s="134">
        <v>0</v>
      </c>
      <c r="R8205" s="134">
        <v>0</v>
      </c>
      <c r="S8205" s="134">
        <v>-1</v>
      </c>
      <c r="T8205" s="134">
        <v>0</v>
      </c>
      <c r="U8205" t="s">
        <v>438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-1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/>
      <c r="AK8205" s="134">
        <v>0</v>
      </c>
      <c r="AM8205">
        <v>0</v>
      </c>
      <c r="AO8205">
        <v>0</v>
      </c>
      <c r="AP8205" t="s">
        <v>439</v>
      </c>
      <c r="AQ8205" t="s">
        <v>435</v>
      </c>
      <c r="AS8205">
        <v>0</v>
      </c>
      <c r="AT8205">
        <v>0</v>
      </c>
      <c r="AU8205">
        <v>2044</v>
      </c>
      <c r="AY8205">
        <v>0</v>
      </c>
      <c r="AZ8205">
        <v>0</v>
      </c>
      <c r="BA8205" t="s">
        <v>128</v>
      </c>
      <c r="BB8205">
        <v>33508</v>
      </c>
      <c r="BC8205">
        <v>0</v>
      </c>
      <c r="BD8205">
        <v>0</v>
      </c>
      <c r="BE8205">
        <v>0</v>
      </c>
      <c r="BF8205" s="134">
        <v>0</v>
      </c>
      <c r="BG8205" s="134">
        <v>0</v>
      </c>
      <c r="BH8205">
        <v>0</v>
      </c>
      <c r="BI8205">
        <v>0</v>
      </c>
      <c r="BJ8205">
        <v>0</v>
      </c>
      <c r="BK8205">
        <v>0</v>
      </c>
      <c r="BL8205">
        <v>0</v>
      </c>
      <c r="BM82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5" s="134">
        <f>Table_PortfolioResourcesYear1[[#This Row],[total Variable Cost]]-Table_PortfolioResourcesYear1[[#This Row],[Total_Cost]]</f>
        <v>0</v>
      </c>
      <c r="BO8205" s="134">
        <f>Table_PortfolioResourcesYear1[[#This Row],[Revenue]]-Table_PortfolioResourcesYear1[[#This Row],[total Variable Cost]]</f>
        <v>0</v>
      </c>
      <c r="BP8205" s="134" t="e">
        <f>(Table_PortfolioResourcesYear1[[#This Row],[Column2]]*1000)/(Table_PortfolioResourcesYear1[[#This Row],[Capacity]]*1000)</f>
        <v>#DIV/0!</v>
      </c>
      <c r="BQ8205" s="134">
        <f t="shared" si="128"/>
        <v>0</v>
      </c>
      <c r="BR8205" s="134" t="e">
        <f>Table_PortfolioResourcesYear1[[#This Row],[Revenue]]*1000/Table_PortfolioResourcesYear1[[#This Row],[Output_MWH_Primary]]</f>
        <v>#DIV/0!</v>
      </c>
      <c r="BS8205" s="134">
        <f>Table_PortfolioResourcesYear1[[#This Row],[Energy_Revenue]]-Table_PortfolioResourcesYear1[[#This Row],[total Variable Cost]]</f>
        <v>0</v>
      </c>
    </row>
    <row r="8206" spans="1:71" x14ac:dyDescent="0.35">
      <c r="A8206" t="s">
        <v>30</v>
      </c>
      <c r="B8206" t="s">
        <v>100</v>
      </c>
      <c r="C8206" t="s">
        <v>169</v>
      </c>
      <c r="D8206" t="s">
        <v>131</v>
      </c>
      <c r="E8206" t="s">
        <v>132</v>
      </c>
      <c r="F8206" t="s">
        <v>436</v>
      </c>
      <c r="G8206" t="s">
        <v>437</v>
      </c>
      <c r="H8206" s="134">
        <v>0</v>
      </c>
      <c r="I8206" s="134">
        <v>0</v>
      </c>
      <c r="J8206" s="134">
        <v>0</v>
      </c>
      <c r="K8206" s="134">
        <v>0</v>
      </c>
      <c r="L8206" s="134">
        <v>0</v>
      </c>
      <c r="M8206" s="134"/>
      <c r="N8206" s="134">
        <v>0</v>
      </c>
      <c r="O8206" s="134">
        <v>0</v>
      </c>
      <c r="P8206" s="134">
        <v>0</v>
      </c>
      <c r="Q8206" s="134">
        <v>0</v>
      </c>
      <c r="R8206" s="134">
        <v>0</v>
      </c>
      <c r="S8206" s="134">
        <v>-1</v>
      </c>
      <c r="T8206" s="134">
        <v>0</v>
      </c>
      <c r="U8206" t="s">
        <v>438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-1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/>
      <c r="AK8206" s="134">
        <v>0</v>
      </c>
      <c r="AM8206">
        <v>0</v>
      </c>
      <c r="AO8206">
        <v>0</v>
      </c>
      <c r="AP8206" t="s">
        <v>439</v>
      </c>
      <c r="AQ8206" t="s">
        <v>435</v>
      </c>
      <c r="AS8206">
        <v>0</v>
      </c>
      <c r="AT8206">
        <v>0</v>
      </c>
      <c r="AU8206">
        <v>2044</v>
      </c>
      <c r="AY8206">
        <v>0</v>
      </c>
      <c r="AZ8206">
        <v>0</v>
      </c>
      <c r="BA8206" t="s">
        <v>128</v>
      </c>
      <c r="BB8206">
        <v>33509</v>
      </c>
      <c r="BC8206">
        <v>0</v>
      </c>
      <c r="BD8206">
        <v>0</v>
      </c>
      <c r="BE8206">
        <v>0</v>
      </c>
      <c r="BF8206" s="134">
        <v>0</v>
      </c>
      <c r="BG8206" s="134">
        <v>0</v>
      </c>
      <c r="BH8206">
        <v>0</v>
      </c>
      <c r="BI8206">
        <v>0</v>
      </c>
      <c r="BJ8206">
        <v>0</v>
      </c>
      <c r="BK8206">
        <v>0</v>
      </c>
      <c r="BL8206">
        <v>0</v>
      </c>
      <c r="BM82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6" s="134">
        <f>Table_PortfolioResourcesYear1[[#This Row],[total Variable Cost]]-Table_PortfolioResourcesYear1[[#This Row],[Total_Cost]]</f>
        <v>0</v>
      </c>
      <c r="BO8206" s="134">
        <f>Table_PortfolioResourcesYear1[[#This Row],[Revenue]]-Table_PortfolioResourcesYear1[[#This Row],[total Variable Cost]]</f>
        <v>0</v>
      </c>
      <c r="BP8206" s="134" t="e">
        <f>(Table_PortfolioResourcesYear1[[#This Row],[Column2]]*1000)/(Table_PortfolioResourcesYear1[[#This Row],[Capacity]]*1000)</f>
        <v>#DIV/0!</v>
      </c>
      <c r="BQ8206" s="134">
        <f t="shared" si="128"/>
        <v>0</v>
      </c>
      <c r="BR8206" s="134" t="e">
        <f>Table_PortfolioResourcesYear1[[#This Row],[Revenue]]*1000/Table_PortfolioResourcesYear1[[#This Row],[Output_MWH_Primary]]</f>
        <v>#DIV/0!</v>
      </c>
      <c r="BS8206" s="134">
        <f>Table_PortfolioResourcesYear1[[#This Row],[Energy_Revenue]]-Table_PortfolioResourcesYear1[[#This Row],[total Variable Cost]]</f>
        <v>0</v>
      </c>
    </row>
    <row r="8207" spans="1:71" x14ac:dyDescent="0.35">
      <c r="A8207" t="s">
        <v>30</v>
      </c>
      <c r="B8207" t="s">
        <v>100</v>
      </c>
      <c r="C8207" t="s">
        <v>169</v>
      </c>
      <c r="D8207" t="s">
        <v>184</v>
      </c>
      <c r="E8207" t="s">
        <v>185</v>
      </c>
      <c r="F8207" t="s">
        <v>436</v>
      </c>
      <c r="G8207" t="s">
        <v>437</v>
      </c>
      <c r="H8207" s="134">
        <v>0</v>
      </c>
      <c r="I8207" s="134">
        <v>0</v>
      </c>
      <c r="J8207" s="134">
        <v>0</v>
      </c>
      <c r="K8207" s="134">
        <v>0</v>
      </c>
      <c r="L8207" s="134">
        <v>0</v>
      </c>
      <c r="M8207" s="134"/>
      <c r="N8207" s="134">
        <v>0</v>
      </c>
      <c r="O8207" s="134">
        <v>0</v>
      </c>
      <c r="P8207" s="134">
        <v>0</v>
      </c>
      <c r="Q8207" s="134">
        <v>0</v>
      </c>
      <c r="R8207" s="134">
        <v>0</v>
      </c>
      <c r="S8207" s="134">
        <v>-1</v>
      </c>
      <c r="T8207" s="134">
        <v>0</v>
      </c>
      <c r="U8207" t="s">
        <v>438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-1</v>
      </c>
      <c r="AD8207">
        <v>0</v>
      </c>
      <c r="AE8207">
        <v>0</v>
      </c>
      <c r="AF8207">
        <v>0</v>
      </c>
      <c r="AG8207">
        <v>0</v>
      </c>
      <c r="AH8207">
        <v>0</v>
      </c>
      <c r="AI8207"/>
      <c r="AK8207" s="134">
        <v>0</v>
      </c>
      <c r="AM8207">
        <v>0</v>
      </c>
      <c r="AO8207">
        <v>0</v>
      </c>
      <c r="AP8207" t="s">
        <v>439</v>
      </c>
      <c r="AQ8207" t="s">
        <v>435</v>
      </c>
      <c r="AS8207">
        <v>0</v>
      </c>
      <c r="AT8207">
        <v>0</v>
      </c>
      <c r="AU8207">
        <v>2044</v>
      </c>
      <c r="AY8207">
        <v>0</v>
      </c>
      <c r="AZ8207">
        <v>0</v>
      </c>
      <c r="BA8207" t="s">
        <v>128</v>
      </c>
      <c r="BB8207">
        <v>33510</v>
      </c>
      <c r="BC8207">
        <v>0</v>
      </c>
      <c r="BD8207">
        <v>0</v>
      </c>
      <c r="BE8207">
        <v>0</v>
      </c>
      <c r="BF8207" s="134">
        <v>0</v>
      </c>
      <c r="BG8207" s="134">
        <v>0</v>
      </c>
      <c r="BH8207">
        <v>0</v>
      </c>
      <c r="BI8207">
        <v>0</v>
      </c>
      <c r="BJ8207">
        <v>0</v>
      </c>
      <c r="BK8207">
        <v>0</v>
      </c>
      <c r="BL8207">
        <v>0</v>
      </c>
      <c r="BM82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7" s="134">
        <f>Table_PortfolioResourcesYear1[[#This Row],[total Variable Cost]]-Table_PortfolioResourcesYear1[[#This Row],[Total_Cost]]</f>
        <v>0</v>
      </c>
      <c r="BO8207" s="134">
        <f>Table_PortfolioResourcesYear1[[#This Row],[Revenue]]-Table_PortfolioResourcesYear1[[#This Row],[total Variable Cost]]</f>
        <v>0</v>
      </c>
      <c r="BP8207" s="134" t="e">
        <f>(Table_PortfolioResourcesYear1[[#This Row],[Column2]]*1000)/(Table_PortfolioResourcesYear1[[#This Row],[Capacity]]*1000)</f>
        <v>#DIV/0!</v>
      </c>
      <c r="BQ8207" s="134">
        <f t="shared" si="128"/>
        <v>0</v>
      </c>
      <c r="BR8207" s="134" t="e">
        <f>Table_PortfolioResourcesYear1[[#This Row],[Revenue]]*1000/Table_PortfolioResourcesYear1[[#This Row],[Output_MWH_Primary]]</f>
        <v>#DIV/0!</v>
      </c>
      <c r="BS8207" s="134">
        <f>Table_PortfolioResourcesYear1[[#This Row],[Energy_Revenue]]-Table_PortfolioResourcesYear1[[#This Row],[total Variable Cost]]</f>
        <v>0</v>
      </c>
    </row>
    <row r="8208" spans="1:71" x14ac:dyDescent="0.35">
      <c r="A8208" t="s">
        <v>30</v>
      </c>
      <c r="B8208" t="s">
        <v>100</v>
      </c>
      <c r="C8208" t="s">
        <v>169</v>
      </c>
      <c r="D8208" t="s">
        <v>127</v>
      </c>
      <c r="E8208" t="s">
        <v>48</v>
      </c>
      <c r="F8208" t="s">
        <v>440</v>
      </c>
      <c r="G8208" t="s">
        <v>441</v>
      </c>
      <c r="H8208" s="134">
        <v>0</v>
      </c>
      <c r="I8208" s="134">
        <v>0</v>
      </c>
      <c r="J8208" s="134">
        <v>0</v>
      </c>
      <c r="K8208" s="134">
        <v>0</v>
      </c>
      <c r="L8208" s="134">
        <v>0</v>
      </c>
      <c r="M8208" s="134"/>
      <c r="N8208" s="134">
        <v>0</v>
      </c>
      <c r="O8208" s="134">
        <v>0</v>
      </c>
      <c r="P8208" s="134">
        <v>0</v>
      </c>
      <c r="Q8208" s="134">
        <v>0</v>
      </c>
      <c r="R8208" s="134">
        <v>0</v>
      </c>
      <c r="S8208" s="134">
        <v>-1</v>
      </c>
      <c r="T8208" s="134">
        <v>0</v>
      </c>
      <c r="U8208" t="s">
        <v>438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-1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/>
      <c r="AK8208" s="134">
        <v>0</v>
      </c>
      <c r="AM8208">
        <v>0</v>
      </c>
      <c r="AO8208">
        <v>0</v>
      </c>
      <c r="AP8208" t="s">
        <v>442</v>
      </c>
      <c r="AQ8208" t="s">
        <v>435</v>
      </c>
      <c r="AS8208">
        <v>0</v>
      </c>
      <c r="AT8208">
        <v>0</v>
      </c>
      <c r="AU8208">
        <v>2044</v>
      </c>
      <c r="AY8208">
        <v>0</v>
      </c>
      <c r="AZ8208">
        <v>0</v>
      </c>
      <c r="BA8208" t="s">
        <v>128</v>
      </c>
      <c r="BB8208">
        <v>33511</v>
      </c>
      <c r="BC8208">
        <v>0</v>
      </c>
      <c r="BD8208">
        <v>0</v>
      </c>
      <c r="BE8208">
        <v>0</v>
      </c>
      <c r="BF8208" s="134">
        <v>0</v>
      </c>
      <c r="BG8208" s="134">
        <v>0</v>
      </c>
      <c r="BH8208">
        <v>0</v>
      </c>
      <c r="BI8208">
        <v>0</v>
      </c>
      <c r="BJ8208">
        <v>0</v>
      </c>
      <c r="BK8208">
        <v>0</v>
      </c>
      <c r="BL8208">
        <v>0</v>
      </c>
      <c r="BM82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8" s="134">
        <f>Table_PortfolioResourcesYear1[[#This Row],[total Variable Cost]]-Table_PortfolioResourcesYear1[[#This Row],[Total_Cost]]</f>
        <v>0</v>
      </c>
      <c r="BO8208" s="134">
        <f>Table_PortfolioResourcesYear1[[#This Row],[Revenue]]-Table_PortfolioResourcesYear1[[#This Row],[total Variable Cost]]</f>
        <v>0</v>
      </c>
      <c r="BP8208" s="134" t="e">
        <f>(Table_PortfolioResourcesYear1[[#This Row],[Column2]]*1000)/(Table_PortfolioResourcesYear1[[#This Row],[Capacity]]*1000)</f>
        <v>#DIV/0!</v>
      </c>
      <c r="BQ8208" s="134">
        <f t="shared" si="128"/>
        <v>0</v>
      </c>
      <c r="BR8208" s="134" t="e">
        <f>Table_PortfolioResourcesYear1[[#This Row],[Revenue]]*1000/Table_PortfolioResourcesYear1[[#This Row],[Output_MWH_Primary]]</f>
        <v>#DIV/0!</v>
      </c>
      <c r="BS8208" s="134">
        <f>Table_PortfolioResourcesYear1[[#This Row],[Energy_Revenue]]-Table_PortfolioResourcesYear1[[#This Row],[total Variable Cost]]</f>
        <v>0</v>
      </c>
    </row>
    <row r="8209" spans="1:71" x14ac:dyDescent="0.35">
      <c r="A8209" t="s">
        <v>30</v>
      </c>
      <c r="B8209" t="s">
        <v>100</v>
      </c>
      <c r="C8209" t="s">
        <v>169</v>
      </c>
      <c r="D8209" t="s">
        <v>131</v>
      </c>
      <c r="E8209" t="s">
        <v>132</v>
      </c>
      <c r="F8209" t="s">
        <v>440</v>
      </c>
      <c r="G8209" t="s">
        <v>441</v>
      </c>
      <c r="H8209" s="134">
        <v>0</v>
      </c>
      <c r="I8209" s="134">
        <v>0</v>
      </c>
      <c r="J8209" s="134">
        <v>0</v>
      </c>
      <c r="K8209" s="134">
        <v>0</v>
      </c>
      <c r="L8209" s="134">
        <v>0</v>
      </c>
      <c r="M8209" s="134"/>
      <c r="N8209" s="134">
        <v>0</v>
      </c>
      <c r="O8209" s="134">
        <v>0</v>
      </c>
      <c r="P8209" s="134">
        <v>0</v>
      </c>
      <c r="Q8209" s="134">
        <v>0</v>
      </c>
      <c r="R8209" s="134">
        <v>0</v>
      </c>
      <c r="S8209" s="134">
        <v>-1</v>
      </c>
      <c r="T8209" s="134">
        <v>0</v>
      </c>
      <c r="U8209" t="s">
        <v>438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-1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/>
      <c r="AK8209" s="134">
        <v>0</v>
      </c>
      <c r="AM8209">
        <v>0</v>
      </c>
      <c r="AO8209">
        <v>0</v>
      </c>
      <c r="AP8209" t="s">
        <v>442</v>
      </c>
      <c r="AQ8209" t="s">
        <v>435</v>
      </c>
      <c r="AS8209">
        <v>0</v>
      </c>
      <c r="AT8209">
        <v>0</v>
      </c>
      <c r="AU8209">
        <v>2044</v>
      </c>
      <c r="AY8209">
        <v>0</v>
      </c>
      <c r="AZ8209">
        <v>0</v>
      </c>
      <c r="BA8209" t="s">
        <v>128</v>
      </c>
      <c r="BB8209">
        <v>33512</v>
      </c>
      <c r="BC8209">
        <v>0</v>
      </c>
      <c r="BD8209">
        <v>0</v>
      </c>
      <c r="BE8209">
        <v>0</v>
      </c>
      <c r="BF8209" s="134">
        <v>0</v>
      </c>
      <c r="BG8209" s="134">
        <v>0</v>
      </c>
      <c r="BH8209">
        <v>0</v>
      </c>
      <c r="BI8209">
        <v>0</v>
      </c>
      <c r="BJ8209">
        <v>0</v>
      </c>
      <c r="BK8209">
        <v>0</v>
      </c>
      <c r="BL8209">
        <v>0</v>
      </c>
      <c r="BM82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9" s="134">
        <f>Table_PortfolioResourcesYear1[[#This Row],[total Variable Cost]]-Table_PortfolioResourcesYear1[[#This Row],[Total_Cost]]</f>
        <v>0</v>
      </c>
      <c r="BO8209" s="134">
        <f>Table_PortfolioResourcesYear1[[#This Row],[Revenue]]-Table_PortfolioResourcesYear1[[#This Row],[total Variable Cost]]</f>
        <v>0</v>
      </c>
      <c r="BP8209" s="134" t="e">
        <f>(Table_PortfolioResourcesYear1[[#This Row],[Column2]]*1000)/(Table_PortfolioResourcesYear1[[#This Row],[Capacity]]*1000)</f>
        <v>#DIV/0!</v>
      </c>
      <c r="BQ8209" s="134">
        <f t="shared" si="128"/>
        <v>0</v>
      </c>
      <c r="BR8209" s="134" t="e">
        <f>Table_PortfolioResourcesYear1[[#This Row],[Revenue]]*1000/Table_PortfolioResourcesYear1[[#This Row],[Output_MWH_Primary]]</f>
        <v>#DIV/0!</v>
      </c>
      <c r="BS8209" s="134">
        <f>Table_PortfolioResourcesYear1[[#This Row],[Energy_Revenue]]-Table_PortfolioResourcesYear1[[#This Row],[total Variable Cost]]</f>
        <v>0</v>
      </c>
    </row>
    <row r="8210" spans="1:71" x14ac:dyDescent="0.35">
      <c r="A8210" t="s">
        <v>30</v>
      </c>
      <c r="B8210" t="s">
        <v>100</v>
      </c>
      <c r="C8210" t="s">
        <v>169</v>
      </c>
      <c r="D8210" t="s">
        <v>184</v>
      </c>
      <c r="E8210" t="s">
        <v>185</v>
      </c>
      <c r="F8210" t="s">
        <v>440</v>
      </c>
      <c r="G8210" t="s">
        <v>441</v>
      </c>
      <c r="H8210" s="134">
        <v>0</v>
      </c>
      <c r="I8210" s="134">
        <v>0</v>
      </c>
      <c r="J8210" s="134">
        <v>0</v>
      </c>
      <c r="K8210" s="134">
        <v>0</v>
      </c>
      <c r="L8210" s="134">
        <v>0</v>
      </c>
      <c r="M8210" s="134"/>
      <c r="N8210" s="134">
        <v>0</v>
      </c>
      <c r="O8210" s="134">
        <v>0</v>
      </c>
      <c r="P8210" s="134">
        <v>0</v>
      </c>
      <c r="Q8210" s="134">
        <v>0</v>
      </c>
      <c r="R8210" s="134">
        <v>0</v>
      </c>
      <c r="S8210" s="134">
        <v>-1</v>
      </c>
      <c r="T8210" s="134">
        <v>0</v>
      </c>
      <c r="U8210" t="s">
        <v>438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-1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/>
      <c r="AK8210" s="134">
        <v>0</v>
      </c>
      <c r="AM8210">
        <v>0</v>
      </c>
      <c r="AO8210">
        <v>0</v>
      </c>
      <c r="AP8210" t="s">
        <v>442</v>
      </c>
      <c r="AQ8210" t="s">
        <v>435</v>
      </c>
      <c r="AS8210">
        <v>0</v>
      </c>
      <c r="AT8210">
        <v>0</v>
      </c>
      <c r="AU8210">
        <v>2044</v>
      </c>
      <c r="AY8210">
        <v>0</v>
      </c>
      <c r="AZ8210">
        <v>0</v>
      </c>
      <c r="BA8210" t="s">
        <v>128</v>
      </c>
      <c r="BB8210">
        <v>33513</v>
      </c>
      <c r="BC8210">
        <v>0</v>
      </c>
      <c r="BD8210">
        <v>0</v>
      </c>
      <c r="BE8210">
        <v>0</v>
      </c>
      <c r="BF8210" s="134">
        <v>0</v>
      </c>
      <c r="BG8210" s="134">
        <v>0</v>
      </c>
      <c r="BH8210">
        <v>0</v>
      </c>
      <c r="BI8210">
        <v>0</v>
      </c>
      <c r="BJ8210">
        <v>0</v>
      </c>
      <c r="BK8210">
        <v>0</v>
      </c>
      <c r="BL8210">
        <v>0</v>
      </c>
      <c r="BM82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10" s="134">
        <f>Table_PortfolioResourcesYear1[[#This Row],[total Variable Cost]]-Table_PortfolioResourcesYear1[[#This Row],[Total_Cost]]</f>
        <v>0</v>
      </c>
      <c r="BO8210" s="134">
        <f>Table_PortfolioResourcesYear1[[#This Row],[Revenue]]-Table_PortfolioResourcesYear1[[#This Row],[total Variable Cost]]</f>
        <v>0</v>
      </c>
      <c r="BP8210" s="134" t="e">
        <f>(Table_PortfolioResourcesYear1[[#This Row],[Column2]]*1000)/(Table_PortfolioResourcesYear1[[#This Row],[Capacity]]*1000)</f>
        <v>#DIV/0!</v>
      </c>
      <c r="BQ8210" s="134">
        <f t="shared" si="128"/>
        <v>0</v>
      </c>
      <c r="BR8210" s="134" t="e">
        <f>Table_PortfolioResourcesYear1[[#This Row],[Revenue]]*1000/Table_PortfolioResourcesYear1[[#This Row],[Output_MWH_Primary]]</f>
        <v>#DIV/0!</v>
      </c>
      <c r="BS8210" s="134">
        <f>Table_PortfolioResourcesYear1[[#This Row],[Energy_Revenue]]-Table_PortfolioResourcesYear1[[#This Row],[total Variable Cost]]</f>
        <v>0</v>
      </c>
    </row>
    <row r="8211" spans="1:71" x14ac:dyDescent="0.35">
      <c r="A8211" t="s">
        <v>30</v>
      </c>
      <c r="B8211" t="s">
        <v>100</v>
      </c>
      <c r="C8211" t="s">
        <v>169</v>
      </c>
      <c r="D8211" t="s">
        <v>127</v>
      </c>
      <c r="E8211" t="s">
        <v>48</v>
      </c>
      <c r="F8211" t="s">
        <v>443</v>
      </c>
      <c r="G8211" t="s">
        <v>444</v>
      </c>
      <c r="H8211" s="134">
        <v>0</v>
      </c>
      <c r="I8211" s="134">
        <v>0</v>
      </c>
      <c r="J8211" s="134">
        <v>0</v>
      </c>
      <c r="K8211" s="134">
        <v>0</v>
      </c>
      <c r="L8211" s="134">
        <v>0</v>
      </c>
      <c r="M8211" s="134"/>
      <c r="N8211" s="134">
        <v>0</v>
      </c>
      <c r="O8211" s="134">
        <v>0</v>
      </c>
      <c r="P8211" s="134">
        <v>0</v>
      </c>
      <c r="Q8211" s="134">
        <v>0</v>
      </c>
      <c r="R8211" s="134">
        <v>0</v>
      </c>
      <c r="S8211" s="134">
        <v>-1</v>
      </c>
      <c r="T8211" s="134">
        <v>0</v>
      </c>
      <c r="U8211" t="s">
        <v>445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-1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/>
      <c r="AK8211" s="134">
        <v>0</v>
      </c>
      <c r="AM8211">
        <v>0</v>
      </c>
      <c r="AO8211">
        <v>0</v>
      </c>
      <c r="AP8211" t="s">
        <v>446</v>
      </c>
      <c r="AQ8211" t="s">
        <v>435</v>
      </c>
      <c r="AS8211">
        <v>0</v>
      </c>
      <c r="AT8211">
        <v>0</v>
      </c>
      <c r="AU8211">
        <v>2044</v>
      </c>
      <c r="AY8211">
        <v>0</v>
      </c>
      <c r="AZ8211">
        <v>0</v>
      </c>
      <c r="BA8211" t="s">
        <v>128</v>
      </c>
      <c r="BB8211">
        <v>33514</v>
      </c>
      <c r="BC8211">
        <v>0</v>
      </c>
      <c r="BD8211">
        <v>0</v>
      </c>
      <c r="BE8211">
        <v>0</v>
      </c>
      <c r="BF8211" s="134">
        <v>0</v>
      </c>
      <c r="BG8211" s="134">
        <v>0</v>
      </c>
      <c r="BH8211">
        <v>0</v>
      </c>
      <c r="BI8211">
        <v>0</v>
      </c>
      <c r="BJ8211">
        <v>0</v>
      </c>
      <c r="BK8211">
        <v>0</v>
      </c>
      <c r="BL8211">
        <v>0</v>
      </c>
      <c r="BM82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11" s="134">
        <f>Table_PortfolioResourcesYear1[[#This Row],[total Variable Cost]]-Table_PortfolioResourcesYear1[[#This Row],[Total_Cost]]</f>
        <v>0</v>
      </c>
      <c r="BO8211" s="134">
        <f>Table_PortfolioResourcesYear1[[#This Row],[Revenue]]-Table_PortfolioResourcesYear1[[#This Row],[total Variable Cost]]</f>
        <v>0</v>
      </c>
      <c r="BP8211" s="134" t="e">
        <f>(Table_PortfolioResourcesYear1[[#This Row],[Column2]]*1000)/(Table_PortfolioResourcesYear1[[#This Row],[Capacity]]*1000)</f>
        <v>#DIV/0!</v>
      </c>
      <c r="BQ8211" s="134">
        <f t="shared" si="128"/>
        <v>0</v>
      </c>
      <c r="BR8211" s="134" t="e">
        <f>Table_PortfolioResourcesYear1[[#This Row],[Revenue]]*1000/Table_PortfolioResourcesYear1[[#This Row],[Output_MWH_Primary]]</f>
        <v>#DIV/0!</v>
      </c>
      <c r="BS8211" s="134">
        <f>Table_PortfolioResourcesYear1[[#This Row],[Energy_Revenue]]-Table_PortfolioResourcesYear1[[#This Row],[total Variable Cost]]</f>
        <v>0</v>
      </c>
    </row>
    <row r="8212" spans="1:71" x14ac:dyDescent="0.35">
      <c r="A8212" t="s">
        <v>30</v>
      </c>
      <c r="B8212" t="s">
        <v>100</v>
      </c>
      <c r="C8212" t="s">
        <v>169</v>
      </c>
      <c r="D8212" t="s">
        <v>131</v>
      </c>
      <c r="E8212" t="s">
        <v>132</v>
      </c>
      <c r="F8212" t="s">
        <v>443</v>
      </c>
      <c r="G8212" t="s">
        <v>444</v>
      </c>
      <c r="H8212" s="134">
        <v>0</v>
      </c>
      <c r="I8212" s="134">
        <v>0</v>
      </c>
      <c r="J8212" s="134">
        <v>0</v>
      </c>
      <c r="K8212" s="134">
        <v>0</v>
      </c>
      <c r="L8212" s="134">
        <v>0</v>
      </c>
      <c r="M8212" s="134"/>
      <c r="N8212" s="134">
        <v>0</v>
      </c>
      <c r="O8212" s="134">
        <v>0</v>
      </c>
      <c r="P8212" s="134">
        <v>0</v>
      </c>
      <c r="Q8212" s="134">
        <v>0</v>
      </c>
      <c r="R8212" s="134">
        <v>0</v>
      </c>
      <c r="S8212" s="134">
        <v>-1</v>
      </c>
      <c r="T8212" s="134">
        <v>0</v>
      </c>
      <c r="U8212" t="s">
        <v>445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-1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/>
      <c r="AK8212" s="134">
        <v>0</v>
      </c>
      <c r="AM8212">
        <v>0</v>
      </c>
      <c r="AO8212">
        <v>0</v>
      </c>
      <c r="AP8212" t="s">
        <v>446</v>
      </c>
      <c r="AQ8212" t="s">
        <v>435</v>
      </c>
      <c r="AS8212">
        <v>0</v>
      </c>
      <c r="AT8212">
        <v>0</v>
      </c>
      <c r="AU8212">
        <v>2044</v>
      </c>
      <c r="AY8212">
        <v>0</v>
      </c>
      <c r="AZ8212">
        <v>0</v>
      </c>
      <c r="BA8212" t="s">
        <v>128</v>
      </c>
      <c r="BB8212">
        <v>33515</v>
      </c>
      <c r="BC8212">
        <v>0</v>
      </c>
      <c r="BD8212">
        <v>0</v>
      </c>
      <c r="BE8212">
        <v>0</v>
      </c>
      <c r="BF8212" s="134">
        <v>0</v>
      </c>
      <c r="BG8212" s="134">
        <v>0</v>
      </c>
      <c r="BH8212">
        <v>0</v>
      </c>
      <c r="BI8212">
        <v>0</v>
      </c>
      <c r="BJ8212">
        <v>0</v>
      </c>
      <c r="BK8212">
        <v>0</v>
      </c>
      <c r="BL8212">
        <v>0</v>
      </c>
      <c r="BM82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12" s="134">
        <f>Table_PortfolioResourcesYear1[[#This Row],[total Variable Cost]]-Table_PortfolioResourcesYear1[[#This Row],[Total_Cost]]</f>
        <v>0</v>
      </c>
      <c r="BO8212" s="134">
        <f>Table_PortfolioResourcesYear1[[#This Row],[Revenue]]-Table_PortfolioResourcesYear1[[#This Row],[total Variable Cost]]</f>
        <v>0</v>
      </c>
      <c r="BP8212" s="134" t="e">
        <f>(Table_PortfolioResourcesYear1[[#This Row],[Column2]]*1000)/(Table_PortfolioResourcesYear1[[#This Row],[Capacity]]*1000)</f>
        <v>#DIV/0!</v>
      </c>
      <c r="BQ8212" s="134">
        <f t="shared" si="128"/>
        <v>0</v>
      </c>
      <c r="BR8212" s="134" t="e">
        <f>Table_PortfolioResourcesYear1[[#This Row],[Revenue]]*1000/Table_PortfolioResourcesYear1[[#This Row],[Output_MWH_Primary]]</f>
        <v>#DIV/0!</v>
      </c>
      <c r="BS8212" s="134">
        <f>Table_PortfolioResourcesYear1[[#This Row],[Energy_Revenue]]-Table_PortfolioResourcesYear1[[#This Row],[total Variable Cost]]</f>
        <v>0</v>
      </c>
    </row>
    <row r="8213" spans="1:71" x14ac:dyDescent="0.35">
      <c r="A8213" t="s">
        <v>30</v>
      </c>
      <c r="B8213" t="s">
        <v>100</v>
      </c>
      <c r="C8213" t="s">
        <v>169</v>
      </c>
      <c r="D8213" t="s">
        <v>184</v>
      </c>
      <c r="E8213" t="s">
        <v>185</v>
      </c>
      <c r="F8213" t="s">
        <v>443</v>
      </c>
      <c r="G8213" t="s">
        <v>444</v>
      </c>
      <c r="H8213" s="134">
        <v>0</v>
      </c>
      <c r="I8213" s="134">
        <v>0</v>
      </c>
      <c r="J8213" s="134">
        <v>0</v>
      </c>
      <c r="K8213" s="134">
        <v>0</v>
      </c>
      <c r="L8213" s="134">
        <v>0</v>
      </c>
      <c r="M8213" s="134"/>
      <c r="N8213" s="134">
        <v>0</v>
      </c>
      <c r="O8213" s="134">
        <v>0</v>
      </c>
      <c r="P8213" s="134">
        <v>0</v>
      </c>
      <c r="Q8213" s="134">
        <v>0</v>
      </c>
      <c r="R8213" s="134">
        <v>0</v>
      </c>
      <c r="S8213" s="134">
        <v>-1</v>
      </c>
      <c r="T8213" s="134">
        <v>0</v>
      </c>
      <c r="U8213" t="s">
        <v>445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-1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/>
      <c r="AK8213" s="134">
        <v>0</v>
      </c>
      <c r="AM8213">
        <v>0</v>
      </c>
      <c r="AO8213">
        <v>0</v>
      </c>
      <c r="AP8213" t="s">
        <v>446</v>
      </c>
      <c r="AQ8213" t="s">
        <v>435</v>
      </c>
      <c r="AS8213">
        <v>0</v>
      </c>
      <c r="AT8213">
        <v>0</v>
      </c>
      <c r="AU8213">
        <v>2044</v>
      </c>
      <c r="AY8213">
        <v>0</v>
      </c>
      <c r="AZ8213">
        <v>0</v>
      </c>
      <c r="BA8213" t="s">
        <v>128</v>
      </c>
      <c r="BB8213">
        <v>33516</v>
      </c>
      <c r="BC8213">
        <v>0</v>
      </c>
      <c r="BD8213">
        <v>0</v>
      </c>
      <c r="BE8213">
        <v>0</v>
      </c>
      <c r="BF8213" s="134">
        <v>0</v>
      </c>
      <c r="BG8213" s="134">
        <v>0</v>
      </c>
      <c r="BH8213">
        <v>0</v>
      </c>
      <c r="BI8213">
        <v>0</v>
      </c>
      <c r="BJ8213">
        <v>0</v>
      </c>
      <c r="BK8213">
        <v>0</v>
      </c>
      <c r="BL8213">
        <v>0</v>
      </c>
      <c r="BM82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13" s="134">
        <f>Table_PortfolioResourcesYear1[[#This Row],[total Variable Cost]]-Table_PortfolioResourcesYear1[[#This Row],[Total_Cost]]</f>
        <v>0</v>
      </c>
      <c r="BO8213" s="134">
        <f>Table_PortfolioResourcesYear1[[#This Row],[Revenue]]-Table_PortfolioResourcesYear1[[#This Row],[total Variable Cost]]</f>
        <v>0</v>
      </c>
      <c r="BP8213" s="134" t="e">
        <f>(Table_PortfolioResourcesYear1[[#This Row],[Column2]]*1000)/(Table_PortfolioResourcesYear1[[#This Row],[Capacity]]*1000)</f>
        <v>#DIV/0!</v>
      </c>
      <c r="BQ8213" s="134">
        <f t="shared" si="128"/>
        <v>0</v>
      </c>
      <c r="BR8213" s="134" t="e">
        <f>Table_PortfolioResourcesYear1[[#This Row],[Revenue]]*1000/Table_PortfolioResourcesYear1[[#This Row],[Output_MWH_Primary]]</f>
        <v>#DIV/0!</v>
      </c>
      <c r="BS8213" s="134">
        <f>Table_PortfolioResourcesYear1[[#This Row],[Energy_Revenue]]-Table_PortfolioResourcesYear1[[#This Row],[total Variable Cost]]</f>
        <v>0</v>
      </c>
    </row>
    <row r="8214" spans="1:71" x14ac:dyDescent="0.35">
      <c r="A8214" t="s">
        <v>30</v>
      </c>
      <c r="B8214" t="s">
        <v>100</v>
      </c>
      <c r="C8214" t="s">
        <v>169</v>
      </c>
      <c r="D8214" t="s">
        <v>127</v>
      </c>
      <c r="E8214" t="s">
        <v>48</v>
      </c>
      <c r="F8214" t="s">
        <v>447</v>
      </c>
      <c r="G8214" t="s">
        <v>448</v>
      </c>
      <c r="H8214" s="134">
        <v>0</v>
      </c>
      <c r="I8214" s="134">
        <v>0</v>
      </c>
      <c r="J8214" s="134">
        <v>0</v>
      </c>
      <c r="K8214" s="134">
        <v>0</v>
      </c>
      <c r="L8214" s="134">
        <v>0</v>
      </c>
      <c r="M8214" s="134"/>
      <c r="N8214" s="134">
        <v>0</v>
      </c>
      <c r="O8214" s="134">
        <v>0</v>
      </c>
      <c r="P8214" s="134">
        <v>0</v>
      </c>
      <c r="Q8214" s="134">
        <v>0</v>
      </c>
      <c r="R8214" s="134">
        <v>0</v>
      </c>
      <c r="S8214" s="134">
        <v>-1</v>
      </c>
      <c r="T8214" s="134">
        <v>0</v>
      </c>
      <c r="U8214" t="s">
        <v>433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-1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/>
      <c r="AK8214" s="134">
        <v>0</v>
      </c>
      <c r="AM8214">
        <v>0</v>
      </c>
      <c r="AO8214">
        <v>0</v>
      </c>
      <c r="AP8214" t="s">
        <v>449</v>
      </c>
      <c r="AQ8214" t="s">
        <v>435</v>
      </c>
      <c r="AS8214">
        <v>0</v>
      </c>
      <c r="AT8214">
        <v>0</v>
      </c>
      <c r="AU8214">
        <v>2044</v>
      </c>
      <c r="AY8214">
        <v>0</v>
      </c>
      <c r="AZ8214">
        <v>0</v>
      </c>
      <c r="BA8214" t="s">
        <v>128</v>
      </c>
      <c r="BB8214">
        <v>33517</v>
      </c>
      <c r="BC8214">
        <v>0</v>
      </c>
      <c r="BD8214">
        <v>0</v>
      </c>
      <c r="BE8214">
        <v>0</v>
      </c>
      <c r="BF8214" s="134">
        <v>0</v>
      </c>
      <c r="BG8214" s="134">
        <v>0</v>
      </c>
      <c r="BH8214">
        <v>0</v>
      </c>
      <c r="BI8214">
        <v>0</v>
      </c>
      <c r="BJ8214">
        <v>0</v>
      </c>
      <c r="BK8214">
        <v>0</v>
      </c>
      <c r="BL8214">
        <v>0</v>
      </c>
      <c r="BM82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14" s="134">
        <f>Table_PortfolioResourcesYear1[[#This Row],[total Variable Cost]]-Table_PortfolioResourcesYear1[[#This Row],[Total_Cost]]</f>
        <v>0</v>
      </c>
      <c r="BO8214" s="134">
        <f>Table_PortfolioResourcesYear1[[#This Row],[Revenue]]-Table_PortfolioResourcesYear1[[#This Row],[total Variable Cost]]</f>
        <v>0</v>
      </c>
      <c r="BP8214" s="134" t="e">
        <f>(Table_PortfolioResourcesYear1[[#This Row],[Column2]]*1000)/(Table_PortfolioResourcesYear1[[#This Row],[Capacity]]*1000)</f>
        <v>#DIV/0!</v>
      </c>
      <c r="BQ8214" s="134">
        <f t="shared" si="128"/>
        <v>0</v>
      </c>
      <c r="BR8214" s="134" t="e">
        <f>Table_PortfolioResourcesYear1[[#This Row],[Revenue]]*1000/Table_PortfolioResourcesYear1[[#This Row],[Output_MWH_Primary]]</f>
        <v>#DIV/0!</v>
      </c>
      <c r="BS8214" s="134">
        <f>Table_PortfolioResourcesYear1[[#This Row],[Energy_Revenue]]-Table_PortfolioResourcesYear1[[#This Row],[total Variable Cost]]</f>
        <v>0</v>
      </c>
    </row>
    <row r="8215" spans="1:71" x14ac:dyDescent="0.35">
      <c r="A8215" t="s">
        <v>30</v>
      </c>
      <c r="B8215" t="s">
        <v>100</v>
      </c>
      <c r="C8215" t="s">
        <v>169</v>
      </c>
      <c r="D8215" t="s">
        <v>131</v>
      </c>
      <c r="E8215" t="s">
        <v>132</v>
      </c>
      <c r="F8215" t="s">
        <v>447</v>
      </c>
      <c r="G8215" t="s">
        <v>448</v>
      </c>
      <c r="H8215" s="134">
        <v>0</v>
      </c>
      <c r="I8215" s="134">
        <v>0</v>
      </c>
      <c r="J8215" s="134">
        <v>0</v>
      </c>
      <c r="K8215" s="134">
        <v>0</v>
      </c>
      <c r="L8215" s="134">
        <v>0</v>
      </c>
      <c r="M8215" s="134"/>
      <c r="N8215" s="134">
        <v>0</v>
      </c>
      <c r="O8215" s="134">
        <v>0</v>
      </c>
      <c r="P8215" s="134">
        <v>0</v>
      </c>
      <c r="Q8215" s="134">
        <v>0</v>
      </c>
      <c r="R8215" s="134">
        <v>0</v>
      </c>
      <c r="S8215" s="134">
        <v>-1</v>
      </c>
      <c r="T8215" s="134">
        <v>0</v>
      </c>
      <c r="U8215" t="s">
        <v>433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-1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/>
      <c r="AK8215" s="134">
        <v>0</v>
      </c>
      <c r="AM8215">
        <v>0</v>
      </c>
      <c r="AO8215">
        <v>0</v>
      </c>
      <c r="AP8215" t="s">
        <v>449</v>
      </c>
      <c r="AQ8215" t="s">
        <v>435</v>
      </c>
      <c r="AS8215">
        <v>0</v>
      </c>
      <c r="AT8215">
        <v>0</v>
      </c>
      <c r="AU8215">
        <v>2044</v>
      </c>
      <c r="AY8215">
        <v>0</v>
      </c>
      <c r="AZ8215">
        <v>0</v>
      </c>
      <c r="BA8215" t="s">
        <v>128</v>
      </c>
      <c r="BB8215">
        <v>33518</v>
      </c>
      <c r="BC8215">
        <v>0</v>
      </c>
      <c r="BD8215">
        <v>0</v>
      </c>
      <c r="BE8215">
        <v>0</v>
      </c>
      <c r="BF8215" s="134">
        <v>0</v>
      </c>
      <c r="BG8215" s="134">
        <v>0</v>
      </c>
      <c r="BH8215">
        <v>0</v>
      </c>
      <c r="BI8215">
        <v>0</v>
      </c>
      <c r="BJ8215">
        <v>0</v>
      </c>
      <c r="BK8215">
        <v>0</v>
      </c>
      <c r="BL8215">
        <v>0</v>
      </c>
      <c r="BM82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15" s="134">
        <f>Table_PortfolioResourcesYear1[[#This Row],[total Variable Cost]]-Table_PortfolioResourcesYear1[[#This Row],[Total_Cost]]</f>
        <v>0</v>
      </c>
      <c r="BO8215" s="134">
        <f>Table_PortfolioResourcesYear1[[#This Row],[Revenue]]-Table_PortfolioResourcesYear1[[#This Row],[total Variable Cost]]</f>
        <v>0</v>
      </c>
      <c r="BP8215" s="134" t="e">
        <f>(Table_PortfolioResourcesYear1[[#This Row],[Column2]]*1000)/(Table_PortfolioResourcesYear1[[#This Row],[Capacity]]*1000)</f>
        <v>#DIV/0!</v>
      </c>
      <c r="BQ8215" s="134">
        <f t="shared" si="128"/>
        <v>0</v>
      </c>
      <c r="BR8215" s="134" t="e">
        <f>Table_PortfolioResourcesYear1[[#This Row],[Revenue]]*1000/Table_PortfolioResourcesYear1[[#This Row],[Output_MWH_Primary]]</f>
        <v>#DIV/0!</v>
      </c>
      <c r="BS8215" s="134">
        <f>Table_PortfolioResourcesYear1[[#This Row],[Energy_Revenue]]-Table_PortfolioResourcesYear1[[#This Row],[total Variable Cost]]</f>
        <v>0</v>
      </c>
    </row>
    <row r="8216" spans="1:71" x14ac:dyDescent="0.35">
      <c r="A8216" t="s">
        <v>30</v>
      </c>
      <c r="B8216" t="s">
        <v>100</v>
      </c>
      <c r="C8216" t="s">
        <v>169</v>
      </c>
      <c r="D8216" t="s">
        <v>184</v>
      </c>
      <c r="E8216" t="s">
        <v>185</v>
      </c>
      <c r="F8216" t="s">
        <v>447</v>
      </c>
      <c r="G8216" t="s">
        <v>448</v>
      </c>
      <c r="H8216" s="134">
        <v>0</v>
      </c>
      <c r="I8216" s="134">
        <v>0</v>
      </c>
      <c r="J8216" s="134">
        <v>0</v>
      </c>
      <c r="K8216" s="134">
        <v>0</v>
      </c>
      <c r="L8216" s="134">
        <v>0</v>
      </c>
      <c r="M8216" s="134"/>
      <c r="N8216" s="134">
        <v>0</v>
      </c>
      <c r="O8216" s="134">
        <v>0</v>
      </c>
      <c r="P8216" s="134">
        <v>0</v>
      </c>
      <c r="Q8216" s="134">
        <v>0</v>
      </c>
      <c r="R8216" s="134">
        <v>0</v>
      </c>
      <c r="S8216" s="134">
        <v>-1</v>
      </c>
      <c r="T8216" s="134">
        <v>0</v>
      </c>
      <c r="U8216" t="s">
        <v>433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-1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/>
      <c r="AK8216" s="134">
        <v>0</v>
      </c>
      <c r="AM8216">
        <v>0</v>
      </c>
      <c r="AO8216">
        <v>0</v>
      </c>
      <c r="AP8216" t="s">
        <v>449</v>
      </c>
      <c r="AQ8216" t="s">
        <v>435</v>
      </c>
      <c r="AS8216">
        <v>0</v>
      </c>
      <c r="AT8216">
        <v>0</v>
      </c>
      <c r="AU8216">
        <v>2044</v>
      </c>
      <c r="AY8216">
        <v>0</v>
      </c>
      <c r="AZ8216">
        <v>0</v>
      </c>
      <c r="BA8216" t="s">
        <v>128</v>
      </c>
      <c r="BB8216">
        <v>33519</v>
      </c>
      <c r="BC8216">
        <v>0</v>
      </c>
      <c r="BD8216">
        <v>0</v>
      </c>
      <c r="BE8216">
        <v>0</v>
      </c>
      <c r="BF8216" s="134">
        <v>0</v>
      </c>
      <c r="BG8216" s="134">
        <v>0</v>
      </c>
      <c r="BH8216">
        <v>0</v>
      </c>
      <c r="BI8216">
        <v>0</v>
      </c>
      <c r="BJ8216">
        <v>0</v>
      </c>
      <c r="BK8216">
        <v>0</v>
      </c>
      <c r="BL8216">
        <v>0</v>
      </c>
      <c r="BM82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16" s="134">
        <f>Table_PortfolioResourcesYear1[[#This Row],[total Variable Cost]]-Table_PortfolioResourcesYear1[[#This Row],[Total_Cost]]</f>
        <v>0</v>
      </c>
      <c r="BO8216" s="134">
        <f>Table_PortfolioResourcesYear1[[#This Row],[Revenue]]-Table_PortfolioResourcesYear1[[#This Row],[total Variable Cost]]</f>
        <v>0</v>
      </c>
      <c r="BP8216" s="134" t="e">
        <f>(Table_PortfolioResourcesYear1[[#This Row],[Column2]]*1000)/(Table_PortfolioResourcesYear1[[#This Row],[Capacity]]*1000)</f>
        <v>#DIV/0!</v>
      </c>
      <c r="BQ8216" s="134">
        <f t="shared" si="128"/>
        <v>0</v>
      </c>
      <c r="BR8216" s="134" t="e">
        <f>Table_PortfolioResourcesYear1[[#This Row],[Revenue]]*1000/Table_PortfolioResourcesYear1[[#This Row],[Output_MWH_Primary]]</f>
        <v>#DIV/0!</v>
      </c>
      <c r="BS8216" s="134">
        <f>Table_PortfolioResourcesYear1[[#This Row],[Energy_Revenue]]-Table_PortfolioResourcesYear1[[#This Row],[total Variable Cost]]</f>
        <v>0</v>
      </c>
    </row>
    <row r="8217" spans="1:71" x14ac:dyDescent="0.35">
      <c r="A8217" t="s">
        <v>30</v>
      </c>
      <c r="B8217" t="s">
        <v>100</v>
      </c>
      <c r="C8217" t="s">
        <v>169</v>
      </c>
      <c r="D8217" t="s">
        <v>127</v>
      </c>
      <c r="E8217" t="s">
        <v>48</v>
      </c>
      <c r="F8217" t="s">
        <v>450</v>
      </c>
      <c r="G8217" t="s">
        <v>451</v>
      </c>
      <c r="H8217" s="134">
        <v>5.654609203338623</v>
      </c>
      <c r="I8217" s="134">
        <v>10.100000381469727</v>
      </c>
      <c r="J8217" s="134">
        <v>5.654609203338623</v>
      </c>
      <c r="K8217" s="134">
        <v>49670.0859375</v>
      </c>
      <c r="L8217" s="134">
        <v>0</v>
      </c>
      <c r="M8217" s="134">
        <v>4.362943172454834</v>
      </c>
      <c r="N8217" s="134">
        <v>4.5810918807983398</v>
      </c>
      <c r="O8217" s="134">
        <v>216.707763671875</v>
      </c>
      <c r="P8217" s="134">
        <v>0</v>
      </c>
      <c r="Q8217" s="134">
        <v>0</v>
      </c>
      <c r="R8217" s="134">
        <v>0</v>
      </c>
      <c r="S8217" s="134">
        <v>-1</v>
      </c>
      <c r="T8217" s="134">
        <v>0</v>
      </c>
      <c r="U8217" t="s">
        <v>433</v>
      </c>
      <c r="V8217">
        <v>0</v>
      </c>
      <c r="W8217">
        <v>49670.0859375</v>
      </c>
      <c r="X8217">
        <v>0</v>
      </c>
      <c r="Y8217">
        <v>0</v>
      </c>
      <c r="Z8217">
        <v>2353.23046875</v>
      </c>
      <c r="AA8217">
        <v>2353.23046875</v>
      </c>
      <c r="AB8217">
        <v>0</v>
      </c>
      <c r="AC8217">
        <v>-1</v>
      </c>
      <c r="AD8217">
        <v>0</v>
      </c>
      <c r="AE8217">
        <v>0</v>
      </c>
      <c r="AF8217">
        <v>0</v>
      </c>
      <c r="AG8217">
        <v>0</v>
      </c>
      <c r="AH8217">
        <v>8784</v>
      </c>
      <c r="AI8217">
        <v>0.55986231565475464</v>
      </c>
      <c r="AJ8217">
        <v>47.377216339111328</v>
      </c>
      <c r="AK8217" s="134">
        <v>216.707763671875</v>
      </c>
      <c r="AL8217">
        <v>4.362943172454834</v>
      </c>
      <c r="AM8217">
        <v>2136.522705078125</v>
      </c>
      <c r="AN8217">
        <v>43.014274597167969</v>
      </c>
      <c r="AO8217">
        <v>0</v>
      </c>
      <c r="AP8217" t="s">
        <v>452</v>
      </c>
      <c r="AQ8217" t="s">
        <v>435</v>
      </c>
      <c r="AS8217">
        <v>0</v>
      </c>
      <c r="AT8217">
        <v>0</v>
      </c>
      <c r="AU8217">
        <v>2044</v>
      </c>
      <c r="AY8217">
        <v>0</v>
      </c>
      <c r="AZ8217">
        <v>0</v>
      </c>
      <c r="BA8217" t="s">
        <v>128</v>
      </c>
      <c r="BB8217">
        <v>33520</v>
      </c>
      <c r="BC8217">
        <v>10.100000381469727</v>
      </c>
      <c r="BD8217">
        <v>0</v>
      </c>
      <c r="BE8217">
        <v>0</v>
      </c>
      <c r="BF8217" s="134">
        <v>49670.0859375</v>
      </c>
      <c r="BG8217" s="134">
        <v>0</v>
      </c>
      <c r="BH8217">
        <v>216.707763671875</v>
      </c>
      <c r="BI8217">
        <v>0</v>
      </c>
      <c r="BJ8217">
        <v>0</v>
      </c>
      <c r="BK8217">
        <v>0</v>
      </c>
      <c r="BL8217">
        <v>0</v>
      </c>
      <c r="BM82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6.707763671875</v>
      </c>
      <c r="BN8217" s="134">
        <f>Table_PortfolioResourcesYear1[[#This Row],[total Variable Cost]]-Table_PortfolioResourcesYear1[[#This Row],[Total_Cost]]</f>
        <v>0</v>
      </c>
      <c r="BO8217" s="134">
        <f>Table_PortfolioResourcesYear1[[#This Row],[Revenue]]-Table_PortfolioResourcesYear1[[#This Row],[total Variable Cost]]</f>
        <v>2136.522705078125</v>
      </c>
      <c r="BP8217" s="134">
        <f>(Table_PortfolioResourcesYear1[[#This Row],[Column2]]*1000)/(Table_PortfolioResourcesYear1[[#This Row],[Capacity]]*1000)</f>
        <v>211.53689350328753</v>
      </c>
      <c r="BQ8217" s="134">
        <f t="shared" si="128"/>
        <v>0</v>
      </c>
      <c r="BR8217" s="134">
        <f>Table_PortfolioResourcesYear1[[#This Row],[Revenue]]*1000/Table_PortfolioResourcesYear1[[#This Row],[Output_MWH_Primary]]</f>
        <v>47.377217581444818</v>
      </c>
      <c r="BS8217" s="134">
        <f>Table_PortfolioResourcesYear1[[#This Row],[Energy_Revenue]]-Table_PortfolioResourcesYear1[[#This Row],[total Variable Cost]]</f>
        <v>2136.522705078125</v>
      </c>
    </row>
    <row r="8218" spans="1:71" x14ac:dyDescent="0.35">
      <c r="A8218" t="s">
        <v>30</v>
      </c>
      <c r="B8218" t="s">
        <v>100</v>
      </c>
      <c r="C8218" t="s">
        <v>169</v>
      </c>
      <c r="D8218" t="s">
        <v>131</v>
      </c>
      <c r="E8218" t="s">
        <v>132</v>
      </c>
      <c r="F8218" t="s">
        <v>450</v>
      </c>
      <c r="G8218" t="s">
        <v>451</v>
      </c>
      <c r="H8218" s="134">
        <v>5.654609203338623</v>
      </c>
      <c r="I8218" s="134">
        <v>10.100000381469727</v>
      </c>
      <c r="J8218" s="134">
        <v>5.654609203338623</v>
      </c>
      <c r="K8218" s="134">
        <v>49670.0859375</v>
      </c>
      <c r="L8218" s="134">
        <v>0</v>
      </c>
      <c r="M8218" s="134">
        <v>4.362943172454834</v>
      </c>
      <c r="N8218" s="134">
        <v>4.5810918807983398</v>
      </c>
      <c r="O8218" s="134">
        <v>216.707763671875</v>
      </c>
      <c r="P8218" s="134">
        <v>0</v>
      </c>
      <c r="Q8218" s="134">
        <v>0</v>
      </c>
      <c r="R8218" s="134">
        <v>0</v>
      </c>
      <c r="S8218" s="134">
        <v>-1</v>
      </c>
      <c r="T8218" s="134">
        <v>0</v>
      </c>
      <c r="U8218" t="s">
        <v>433</v>
      </c>
      <c r="V8218">
        <v>0</v>
      </c>
      <c r="W8218">
        <v>49670.0859375</v>
      </c>
      <c r="X8218">
        <v>0</v>
      </c>
      <c r="Y8218">
        <v>0</v>
      </c>
      <c r="Z8218">
        <v>2353.23046875</v>
      </c>
      <c r="AA8218">
        <v>2353.23046875</v>
      </c>
      <c r="AB8218">
        <v>0</v>
      </c>
      <c r="AC8218">
        <v>-1</v>
      </c>
      <c r="AD8218">
        <v>0</v>
      </c>
      <c r="AE8218">
        <v>0</v>
      </c>
      <c r="AF8218">
        <v>0</v>
      </c>
      <c r="AG8218">
        <v>0</v>
      </c>
      <c r="AH8218">
        <v>8784</v>
      </c>
      <c r="AI8218">
        <v>0.55986231565475464</v>
      </c>
      <c r="AJ8218">
        <v>47.377216339111328</v>
      </c>
      <c r="AK8218" s="134">
        <v>216.707763671875</v>
      </c>
      <c r="AL8218">
        <v>4.362943172454834</v>
      </c>
      <c r="AM8218">
        <v>2136.522705078125</v>
      </c>
      <c r="AN8218">
        <v>43.014274597167969</v>
      </c>
      <c r="AO8218">
        <v>0</v>
      </c>
      <c r="AP8218" t="s">
        <v>452</v>
      </c>
      <c r="AQ8218" t="s">
        <v>435</v>
      </c>
      <c r="AS8218">
        <v>0</v>
      </c>
      <c r="AT8218">
        <v>0</v>
      </c>
      <c r="AU8218">
        <v>2044</v>
      </c>
      <c r="AY8218">
        <v>0</v>
      </c>
      <c r="AZ8218">
        <v>0</v>
      </c>
      <c r="BA8218" t="s">
        <v>128</v>
      </c>
      <c r="BB8218">
        <v>33521</v>
      </c>
      <c r="BC8218">
        <v>10.100000381469727</v>
      </c>
      <c r="BD8218">
        <v>0</v>
      </c>
      <c r="BE8218">
        <v>0</v>
      </c>
      <c r="BF8218" s="134">
        <v>49670.0859375</v>
      </c>
      <c r="BG8218" s="134">
        <v>0</v>
      </c>
      <c r="BH8218">
        <v>216.707763671875</v>
      </c>
      <c r="BI8218">
        <v>0</v>
      </c>
      <c r="BJ8218">
        <v>0</v>
      </c>
      <c r="BK8218">
        <v>0</v>
      </c>
      <c r="BL8218">
        <v>0</v>
      </c>
      <c r="BM82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6.707763671875</v>
      </c>
      <c r="BN8218" s="134">
        <f>Table_PortfolioResourcesYear1[[#This Row],[total Variable Cost]]-Table_PortfolioResourcesYear1[[#This Row],[Total_Cost]]</f>
        <v>0</v>
      </c>
      <c r="BO8218" s="134">
        <f>Table_PortfolioResourcesYear1[[#This Row],[Revenue]]-Table_PortfolioResourcesYear1[[#This Row],[total Variable Cost]]</f>
        <v>2136.522705078125</v>
      </c>
      <c r="BP8218" s="134">
        <f>(Table_PortfolioResourcesYear1[[#This Row],[Column2]]*1000)/(Table_PortfolioResourcesYear1[[#This Row],[Capacity]]*1000)</f>
        <v>211.53689350328753</v>
      </c>
      <c r="BQ8218" s="134">
        <f t="shared" si="128"/>
        <v>0</v>
      </c>
      <c r="BR8218" s="134">
        <f>Table_PortfolioResourcesYear1[[#This Row],[Revenue]]*1000/Table_PortfolioResourcesYear1[[#This Row],[Output_MWH_Primary]]</f>
        <v>47.377217581444818</v>
      </c>
      <c r="BS8218" s="134">
        <f>Table_PortfolioResourcesYear1[[#This Row],[Energy_Revenue]]-Table_PortfolioResourcesYear1[[#This Row],[total Variable Cost]]</f>
        <v>2136.522705078125</v>
      </c>
    </row>
    <row r="8219" spans="1:71" x14ac:dyDescent="0.35">
      <c r="A8219" t="s">
        <v>30</v>
      </c>
      <c r="B8219" t="s">
        <v>100</v>
      </c>
      <c r="C8219" t="s">
        <v>169</v>
      </c>
      <c r="D8219" t="s">
        <v>184</v>
      </c>
      <c r="E8219" t="s">
        <v>185</v>
      </c>
      <c r="F8219" t="s">
        <v>450</v>
      </c>
      <c r="G8219" t="s">
        <v>451</v>
      </c>
      <c r="H8219" s="134">
        <v>5.654609203338623</v>
      </c>
      <c r="I8219" s="134">
        <v>10.100000381469727</v>
      </c>
      <c r="J8219" s="134">
        <v>5.654609203338623</v>
      </c>
      <c r="K8219" s="134">
        <v>49670.0859375</v>
      </c>
      <c r="L8219" s="134">
        <v>0</v>
      </c>
      <c r="M8219" s="134">
        <v>4.362943172454834</v>
      </c>
      <c r="N8219" s="134">
        <v>4.5810918807983398</v>
      </c>
      <c r="O8219" s="134">
        <v>216.707763671875</v>
      </c>
      <c r="P8219" s="134">
        <v>0</v>
      </c>
      <c r="Q8219" s="134">
        <v>0</v>
      </c>
      <c r="R8219" s="134">
        <v>0</v>
      </c>
      <c r="S8219" s="134">
        <v>-1</v>
      </c>
      <c r="T8219" s="134">
        <v>0</v>
      </c>
      <c r="U8219" t="s">
        <v>433</v>
      </c>
      <c r="V8219">
        <v>0</v>
      </c>
      <c r="W8219">
        <v>49670.0859375</v>
      </c>
      <c r="X8219">
        <v>0</v>
      </c>
      <c r="Y8219">
        <v>0</v>
      </c>
      <c r="Z8219">
        <v>2353.23046875</v>
      </c>
      <c r="AA8219">
        <v>2353.23046875</v>
      </c>
      <c r="AB8219">
        <v>0</v>
      </c>
      <c r="AC8219">
        <v>-1</v>
      </c>
      <c r="AD8219">
        <v>0</v>
      </c>
      <c r="AE8219">
        <v>0</v>
      </c>
      <c r="AF8219">
        <v>0</v>
      </c>
      <c r="AG8219">
        <v>0</v>
      </c>
      <c r="AH8219">
        <v>8784</v>
      </c>
      <c r="AI8219">
        <v>0.55986231565475464</v>
      </c>
      <c r="AJ8219">
        <v>47.377216339111328</v>
      </c>
      <c r="AK8219" s="134">
        <v>216.707763671875</v>
      </c>
      <c r="AL8219">
        <v>4.362943172454834</v>
      </c>
      <c r="AM8219">
        <v>2136.522705078125</v>
      </c>
      <c r="AN8219">
        <v>43.014274597167969</v>
      </c>
      <c r="AO8219">
        <v>0</v>
      </c>
      <c r="AP8219" t="s">
        <v>452</v>
      </c>
      <c r="AQ8219" t="s">
        <v>435</v>
      </c>
      <c r="AS8219">
        <v>0</v>
      </c>
      <c r="AT8219">
        <v>0</v>
      </c>
      <c r="AU8219">
        <v>2044</v>
      </c>
      <c r="AY8219">
        <v>0</v>
      </c>
      <c r="AZ8219">
        <v>0</v>
      </c>
      <c r="BA8219" t="s">
        <v>128</v>
      </c>
      <c r="BB8219">
        <v>33522</v>
      </c>
      <c r="BC8219">
        <v>10.100000381469727</v>
      </c>
      <c r="BD8219">
        <v>0</v>
      </c>
      <c r="BE8219">
        <v>0</v>
      </c>
      <c r="BF8219" s="134">
        <v>49670.0859375</v>
      </c>
      <c r="BG8219" s="134">
        <v>0</v>
      </c>
      <c r="BH8219">
        <v>216.707763671875</v>
      </c>
      <c r="BI8219">
        <v>0</v>
      </c>
      <c r="BJ8219">
        <v>0</v>
      </c>
      <c r="BK8219">
        <v>0</v>
      </c>
      <c r="BL8219">
        <v>0</v>
      </c>
      <c r="BM82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6.707763671875</v>
      </c>
      <c r="BN8219" s="134">
        <f>Table_PortfolioResourcesYear1[[#This Row],[total Variable Cost]]-Table_PortfolioResourcesYear1[[#This Row],[Total_Cost]]</f>
        <v>0</v>
      </c>
      <c r="BO8219" s="134">
        <f>Table_PortfolioResourcesYear1[[#This Row],[Revenue]]-Table_PortfolioResourcesYear1[[#This Row],[total Variable Cost]]</f>
        <v>2136.522705078125</v>
      </c>
      <c r="BP8219" s="134">
        <f>(Table_PortfolioResourcesYear1[[#This Row],[Column2]]*1000)/(Table_PortfolioResourcesYear1[[#This Row],[Capacity]]*1000)</f>
        <v>211.53689350328753</v>
      </c>
      <c r="BQ8219" s="134">
        <f t="shared" si="128"/>
        <v>0</v>
      </c>
      <c r="BR8219" s="134">
        <f>Table_PortfolioResourcesYear1[[#This Row],[Revenue]]*1000/Table_PortfolioResourcesYear1[[#This Row],[Output_MWH_Primary]]</f>
        <v>47.377217581444818</v>
      </c>
      <c r="BS8219" s="134">
        <f>Table_PortfolioResourcesYear1[[#This Row],[Energy_Revenue]]-Table_PortfolioResourcesYear1[[#This Row],[total Variable Cost]]</f>
        <v>2136.522705078125</v>
      </c>
    </row>
    <row r="8220" spans="1:71" x14ac:dyDescent="0.35">
      <c r="A8220" t="s">
        <v>30</v>
      </c>
      <c r="B8220" t="s">
        <v>100</v>
      </c>
      <c r="C8220" t="s">
        <v>169</v>
      </c>
      <c r="D8220" t="s">
        <v>127</v>
      </c>
      <c r="E8220" t="s">
        <v>48</v>
      </c>
      <c r="F8220" t="s">
        <v>453</v>
      </c>
      <c r="G8220" t="s">
        <v>454</v>
      </c>
      <c r="H8220" s="134">
        <v>0</v>
      </c>
      <c r="I8220" s="134">
        <v>0</v>
      </c>
      <c r="J8220" s="134">
        <v>0</v>
      </c>
      <c r="K8220" s="134">
        <v>0</v>
      </c>
      <c r="L8220" s="134">
        <v>0</v>
      </c>
      <c r="M8220" s="134"/>
      <c r="N8220" s="134">
        <v>0</v>
      </c>
      <c r="O8220" s="134">
        <v>0</v>
      </c>
      <c r="P8220" s="134">
        <v>0</v>
      </c>
      <c r="Q8220" s="134">
        <v>0</v>
      </c>
      <c r="R8220" s="134">
        <v>0</v>
      </c>
      <c r="S8220" s="134">
        <v>-1</v>
      </c>
      <c r="T8220" s="134">
        <v>0</v>
      </c>
      <c r="U8220" t="s">
        <v>433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-1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/>
      <c r="AK8220" s="134">
        <v>0</v>
      </c>
      <c r="AM8220">
        <v>0</v>
      </c>
      <c r="AO8220">
        <v>0</v>
      </c>
      <c r="AP8220" t="s">
        <v>455</v>
      </c>
      <c r="AQ8220" t="s">
        <v>435</v>
      </c>
      <c r="AS8220">
        <v>0</v>
      </c>
      <c r="AT8220">
        <v>0</v>
      </c>
      <c r="AU8220">
        <v>2044</v>
      </c>
      <c r="AY8220">
        <v>0</v>
      </c>
      <c r="AZ8220">
        <v>0</v>
      </c>
      <c r="BA8220" t="s">
        <v>128</v>
      </c>
      <c r="BB8220">
        <v>33523</v>
      </c>
      <c r="BC8220">
        <v>0</v>
      </c>
      <c r="BD8220">
        <v>0</v>
      </c>
      <c r="BE8220">
        <v>0</v>
      </c>
      <c r="BF8220" s="134">
        <v>0</v>
      </c>
      <c r="BG8220" s="134">
        <v>0</v>
      </c>
      <c r="BH8220">
        <v>0</v>
      </c>
      <c r="BI8220">
        <v>0</v>
      </c>
      <c r="BJ8220">
        <v>0</v>
      </c>
      <c r="BK8220">
        <v>0</v>
      </c>
      <c r="BL8220">
        <v>0</v>
      </c>
      <c r="BM82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20" s="134">
        <f>Table_PortfolioResourcesYear1[[#This Row],[total Variable Cost]]-Table_PortfolioResourcesYear1[[#This Row],[Total_Cost]]</f>
        <v>0</v>
      </c>
      <c r="BO8220" s="134">
        <f>Table_PortfolioResourcesYear1[[#This Row],[Revenue]]-Table_PortfolioResourcesYear1[[#This Row],[total Variable Cost]]</f>
        <v>0</v>
      </c>
      <c r="BP8220" s="134" t="e">
        <f>(Table_PortfolioResourcesYear1[[#This Row],[Column2]]*1000)/(Table_PortfolioResourcesYear1[[#This Row],[Capacity]]*1000)</f>
        <v>#DIV/0!</v>
      </c>
      <c r="BQ8220" s="134">
        <f t="shared" si="128"/>
        <v>0</v>
      </c>
      <c r="BR8220" s="134" t="e">
        <f>Table_PortfolioResourcesYear1[[#This Row],[Revenue]]*1000/Table_PortfolioResourcesYear1[[#This Row],[Output_MWH_Primary]]</f>
        <v>#DIV/0!</v>
      </c>
      <c r="BS8220" s="134">
        <f>Table_PortfolioResourcesYear1[[#This Row],[Energy_Revenue]]-Table_PortfolioResourcesYear1[[#This Row],[total Variable Cost]]</f>
        <v>0</v>
      </c>
    </row>
    <row r="8221" spans="1:71" x14ac:dyDescent="0.35">
      <c r="A8221" t="s">
        <v>30</v>
      </c>
      <c r="B8221" t="s">
        <v>100</v>
      </c>
      <c r="C8221" t="s">
        <v>169</v>
      </c>
      <c r="D8221" t="s">
        <v>131</v>
      </c>
      <c r="E8221" t="s">
        <v>132</v>
      </c>
      <c r="F8221" t="s">
        <v>453</v>
      </c>
      <c r="G8221" t="s">
        <v>454</v>
      </c>
      <c r="H8221" s="134">
        <v>0</v>
      </c>
      <c r="I8221" s="134">
        <v>0</v>
      </c>
      <c r="J8221" s="134">
        <v>0</v>
      </c>
      <c r="K8221" s="134">
        <v>0</v>
      </c>
      <c r="L8221" s="134">
        <v>0</v>
      </c>
      <c r="M8221" s="134"/>
      <c r="N8221" s="134">
        <v>0</v>
      </c>
      <c r="O8221" s="134">
        <v>0</v>
      </c>
      <c r="P8221" s="134">
        <v>0</v>
      </c>
      <c r="Q8221" s="134">
        <v>0</v>
      </c>
      <c r="R8221" s="134">
        <v>0</v>
      </c>
      <c r="S8221" s="134">
        <v>-1</v>
      </c>
      <c r="T8221" s="134">
        <v>0</v>
      </c>
      <c r="U8221" t="s">
        <v>433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-1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/>
      <c r="AK8221" s="134">
        <v>0</v>
      </c>
      <c r="AM8221">
        <v>0</v>
      </c>
      <c r="AO8221">
        <v>0</v>
      </c>
      <c r="AP8221" t="s">
        <v>455</v>
      </c>
      <c r="AQ8221" t="s">
        <v>435</v>
      </c>
      <c r="AS8221">
        <v>0</v>
      </c>
      <c r="AT8221">
        <v>0</v>
      </c>
      <c r="AU8221">
        <v>2044</v>
      </c>
      <c r="AY8221">
        <v>0</v>
      </c>
      <c r="AZ8221">
        <v>0</v>
      </c>
      <c r="BA8221" t="s">
        <v>128</v>
      </c>
      <c r="BB8221">
        <v>33524</v>
      </c>
      <c r="BC8221">
        <v>0</v>
      </c>
      <c r="BD8221">
        <v>0</v>
      </c>
      <c r="BE8221">
        <v>0</v>
      </c>
      <c r="BF8221" s="134">
        <v>0</v>
      </c>
      <c r="BG8221" s="134">
        <v>0</v>
      </c>
      <c r="BH8221">
        <v>0</v>
      </c>
      <c r="BI8221">
        <v>0</v>
      </c>
      <c r="BJ8221">
        <v>0</v>
      </c>
      <c r="BK8221">
        <v>0</v>
      </c>
      <c r="BL8221">
        <v>0</v>
      </c>
      <c r="BM82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21" s="134">
        <f>Table_PortfolioResourcesYear1[[#This Row],[total Variable Cost]]-Table_PortfolioResourcesYear1[[#This Row],[Total_Cost]]</f>
        <v>0</v>
      </c>
      <c r="BO8221" s="134">
        <f>Table_PortfolioResourcesYear1[[#This Row],[Revenue]]-Table_PortfolioResourcesYear1[[#This Row],[total Variable Cost]]</f>
        <v>0</v>
      </c>
      <c r="BP8221" s="134" t="e">
        <f>(Table_PortfolioResourcesYear1[[#This Row],[Column2]]*1000)/(Table_PortfolioResourcesYear1[[#This Row],[Capacity]]*1000)</f>
        <v>#DIV/0!</v>
      </c>
      <c r="BQ8221" s="134">
        <f t="shared" si="128"/>
        <v>0</v>
      </c>
      <c r="BR8221" s="134" t="e">
        <f>Table_PortfolioResourcesYear1[[#This Row],[Revenue]]*1000/Table_PortfolioResourcesYear1[[#This Row],[Output_MWH_Primary]]</f>
        <v>#DIV/0!</v>
      </c>
      <c r="BS8221" s="134">
        <f>Table_PortfolioResourcesYear1[[#This Row],[Energy_Revenue]]-Table_PortfolioResourcesYear1[[#This Row],[total Variable Cost]]</f>
        <v>0</v>
      </c>
    </row>
    <row r="8222" spans="1:71" x14ac:dyDescent="0.35">
      <c r="A8222" t="s">
        <v>30</v>
      </c>
      <c r="B8222" t="s">
        <v>100</v>
      </c>
      <c r="C8222" t="s">
        <v>169</v>
      </c>
      <c r="D8222" t="s">
        <v>184</v>
      </c>
      <c r="E8222" t="s">
        <v>185</v>
      </c>
      <c r="F8222" t="s">
        <v>453</v>
      </c>
      <c r="G8222" t="s">
        <v>454</v>
      </c>
      <c r="H8222" s="134">
        <v>0</v>
      </c>
      <c r="I8222" s="134">
        <v>0</v>
      </c>
      <c r="J8222" s="134">
        <v>0</v>
      </c>
      <c r="K8222" s="134">
        <v>0</v>
      </c>
      <c r="L8222" s="134">
        <v>0</v>
      </c>
      <c r="M8222" s="134"/>
      <c r="N8222" s="134">
        <v>0</v>
      </c>
      <c r="O8222" s="134">
        <v>0</v>
      </c>
      <c r="P8222" s="134">
        <v>0</v>
      </c>
      <c r="Q8222" s="134">
        <v>0</v>
      </c>
      <c r="R8222" s="134">
        <v>0</v>
      </c>
      <c r="S8222" s="134">
        <v>-1</v>
      </c>
      <c r="T8222" s="134">
        <v>0</v>
      </c>
      <c r="U8222" t="s">
        <v>433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-1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/>
      <c r="AK8222" s="134">
        <v>0</v>
      </c>
      <c r="AM8222">
        <v>0</v>
      </c>
      <c r="AO8222">
        <v>0</v>
      </c>
      <c r="AP8222" t="s">
        <v>455</v>
      </c>
      <c r="AQ8222" t="s">
        <v>435</v>
      </c>
      <c r="AS8222">
        <v>0</v>
      </c>
      <c r="AT8222">
        <v>0</v>
      </c>
      <c r="AU8222">
        <v>2044</v>
      </c>
      <c r="AY8222">
        <v>0</v>
      </c>
      <c r="AZ8222">
        <v>0</v>
      </c>
      <c r="BA8222" t="s">
        <v>128</v>
      </c>
      <c r="BB8222">
        <v>33525</v>
      </c>
      <c r="BC8222">
        <v>0</v>
      </c>
      <c r="BD8222">
        <v>0</v>
      </c>
      <c r="BE8222">
        <v>0</v>
      </c>
      <c r="BF8222" s="134">
        <v>0</v>
      </c>
      <c r="BG8222" s="134">
        <v>0</v>
      </c>
      <c r="BH8222">
        <v>0</v>
      </c>
      <c r="BI8222">
        <v>0</v>
      </c>
      <c r="BJ8222">
        <v>0</v>
      </c>
      <c r="BK8222">
        <v>0</v>
      </c>
      <c r="BL8222">
        <v>0</v>
      </c>
      <c r="BM82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22" s="134">
        <f>Table_PortfolioResourcesYear1[[#This Row],[total Variable Cost]]-Table_PortfolioResourcesYear1[[#This Row],[Total_Cost]]</f>
        <v>0</v>
      </c>
      <c r="BO8222" s="134">
        <f>Table_PortfolioResourcesYear1[[#This Row],[Revenue]]-Table_PortfolioResourcesYear1[[#This Row],[total Variable Cost]]</f>
        <v>0</v>
      </c>
      <c r="BP8222" s="134" t="e">
        <f>(Table_PortfolioResourcesYear1[[#This Row],[Column2]]*1000)/(Table_PortfolioResourcesYear1[[#This Row],[Capacity]]*1000)</f>
        <v>#DIV/0!</v>
      </c>
      <c r="BQ8222" s="134">
        <f t="shared" si="128"/>
        <v>0</v>
      </c>
      <c r="BR8222" s="134" t="e">
        <f>Table_PortfolioResourcesYear1[[#This Row],[Revenue]]*1000/Table_PortfolioResourcesYear1[[#This Row],[Output_MWH_Primary]]</f>
        <v>#DIV/0!</v>
      </c>
      <c r="BS8222" s="134">
        <f>Table_PortfolioResourcesYear1[[#This Row],[Energy_Revenue]]-Table_PortfolioResourcesYear1[[#This Row],[total Variable Cost]]</f>
        <v>0</v>
      </c>
    </row>
    <row r="8223" spans="1:71" x14ac:dyDescent="0.35">
      <c r="A8223" t="s">
        <v>30</v>
      </c>
      <c r="B8223" t="s">
        <v>100</v>
      </c>
      <c r="C8223" t="s">
        <v>169</v>
      </c>
      <c r="D8223" t="s">
        <v>127</v>
      </c>
      <c r="E8223" t="s">
        <v>48</v>
      </c>
      <c r="F8223" t="s">
        <v>456</v>
      </c>
      <c r="G8223" t="s">
        <v>457</v>
      </c>
      <c r="H8223" s="134">
        <v>0</v>
      </c>
      <c r="I8223" s="134">
        <v>0</v>
      </c>
      <c r="J8223" s="134">
        <v>0</v>
      </c>
      <c r="K8223" s="134">
        <v>0</v>
      </c>
      <c r="L8223" s="134">
        <v>0</v>
      </c>
      <c r="M8223" s="134"/>
      <c r="N8223" s="134">
        <v>0</v>
      </c>
      <c r="O8223" s="134">
        <v>0</v>
      </c>
      <c r="P8223" s="134">
        <v>0</v>
      </c>
      <c r="Q8223" s="134">
        <v>0</v>
      </c>
      <c r="R8223" s="134">
        <v>0</v>
      </c>
      <c r="S8223" s="134">
        <v>-1</v>
      </c>
      <c r="T8223" s="134">
        <v>0</v>
      </c>
      <c r="U8223" t="s">
        <v>458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-1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/>
      <c r="AK8223" s="134">
        <v>0</v>
      </c>
      <c r="AM8223">
        <v>0</v>
      </c>
      <c r="AO8223">
        <v>0</v>
      </c>
      <c r="AP8223" t="s">
        <v>459</v>
      </c>
      <c r="AQ8223" t="s">
        <v>435</v>
      </c>
      <c r="AS8223">
        <v>0</v>
      </c>
      <c r="AT8223">
        <v>0</v>
      </c>
      <c r="AU8223">
        <v>2044</v>
      </c>
      <c r="AY8223">
        <v>0</v>
      </c>
      <c r="AZ8223">
        <v>0</v>
      </c>
      <c r="BA8223" t="s">
        <v>128</v>
      </c>
      <c r="BB8223">
        <v>33526</v>
      </c>
      <c r="BC8223">
        <v>0</v>
      </c>
      <c r="BD8223">
        <v>0</v>
      </c>
      <c r="BE8223">
        <v>0</v>
      </c>
      <c r="BF8223" s="134">
        <v>0</v>
      </c>
      <c r="BG8223" s="134">
        <v>0</v>
      </c>
      <c r="BH8223">
        <v>0</v>
      </c>
      <c r="BI8223">
        <v>0</v>
      </c>
      <c r="BJ8223">
        <v>0</v>
      </c>
      <c r="BK8223">
        <v>0</v>
      </c>
      <c r="BL8223">
        <v>0</v>
      </c>
      <c r="BM82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23" s="134">
        <f>Table_PortfolioResourcesYear1[[#This Row],[total Variable Cost]]-Table_PortfolioResourcesYear1[[#This Row],[Total_Cost]]</f>
        <v>0</v>
      </c>
      <c r="BO8223" s="134">
        <f>Table_PortfolioResourcesYear1[[#This Row],[Revenue]]-Table_PortfolioResourcesYear1[[#This Row],[total Variable Cost]]</f>
        <v>0</v>
      </c>
      <c r="BP8223" s="134" t="e">
        <f>(Table_PortfolioResourcesYear1[[#This Row],[Column2]]*1000)/(Table_PortfolioResourcesYear1[[#This Row],[Capacity]]*1000)</f>
        <v>#DIV/0!</v>
      </c>
      <c r="BQ8223" s="134">
        <f t="shared" si="128"/>
        <v>0</v>
      </c>
      <c r="BR8223" s="134" t="e">
        <f>Table_PortfolioResourcesYear1[[#This Row],[Revenue]]*1000/Table_PortfolioResourcesYear1[[#This Row],[Output_MWH_Primary]]</f>
        <v>#DIV/0!</v>
      </c>
      <c r="BS8223" s="134">
        <f>Table_PortfolioResourcesYear1[[#This Row],[Energy_Revenue]]-Table_PortfolioResourcesYear1[[#This Row],[total Variable Cost]]</f>
        <v>0</v>
      </c>
    </row>
    <row r="8224" spans="1:71" x14ac:dyDescent="0.35">
      <c r="A8224" t="s">
        <v>30</v>
      </c>
      <c r="B8224" t="s">
        <v>100</v>
      </c>
      <c r="C8224" t="s">
        <v>169</v>
      </c>
      <c r="D8224" t="s">
        <v>131</v>
      </c>
      <c r="E8224" t="s">
        <v>132</v>
      </c>
      <c r="F8224" t="s">
        <v>456</v>
      </c>
      <c r="G8224" t="s">
        <v>457</v>
      </c>
      <c r="H8224" s="134">
        <v>0</v>
      </c>
      <c r="I8224" s="134">
        <v>0</v>
      </c>
      <c r="J8224" s="134">
        <v>0</v>
      </c>
      <c r="K8224" s="134">
        <v>0</v>
      </c>
      <c r="L8224" s="134">
        <v>0</v>
      </c>
      <c r="M8224" s="134"/>
      <c r="N8224" s="134">
        <v>0</v>
      </c>
      <c r="O8224" s="134">
        <v>0</v>
      </c>
      <c r="P8224" s="134">
        <v>0</v>
      </c>
      <c r="Q8224" s="134">
        <v>0</v>
      </c>
      <c r="R8224" s="134">
        <v>0</v>
      </c>
      <c r="S8224" s="134">
        <v>-1</v>
      </c>
      <c r="T8224" s="134">
        <v>0</v>
      </c>
      <c r="U8224" t="s">
        <v>458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-1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/>
      <c r="AK8224" s="134">
        <v>0</v>
      </c>
      <c r="AM8224">
        <v>0</v>
      </c>
      <c r="AO8224">
        <v>0</v>
      </c>
      <c r="AP8224" t="s">
        <v>459</v>
      </c>
      <c r="AQ8224" t="s">
        <v>435</v>
      </c>
      <c r="AS8224">
        <v>0</v>
      </c>
      <c r="AT8224">
        <v>0</v>
      </c>
      <c r="AU8224">
        <v>2044</v>
      </c>
      <c r="AY8224">
        <v>0</v>
      </c>
      <c r="AZ8224">
        <v>0</v>
      </c>
      <c r="BA8224" t="s">
        <v>128</v>
      </c>
      <c r="BB8224">
        <v>33527</v>
      </c>
      <c r="BC8224">
        <v>0</v>
      </c>
      <c r="BD8224">
        <v>0</v>
      </c>
      <c r="BE8224">
        <v>0</v>
      </c>
      <c r="BF8224" s="134">
        <v>0</v>
      </c>
      <c r="BG8224" s="134">
        <v>0</v>
      </c>
      <c r="BH8224">
        <v>0</v>
      </c>
      <c r="BI8224">
        <v>0</v>
      </c>
      <c r="BJ8224">
        <v>0</v>
      </c>
      <c r="BK8224">
        <v>0</v>
      </c>
      <c r="BL8224">
        <v>0</v>
      </c>
      <c r="BM82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24" s="134">
        <f>Table_PortfolioResourcesYear1[[#This Row],[total Variable Cost]]-Table_PortfolioResourcesYear1[[#This Row],[Total_Cost]]</f>
        <v>0</v>
      </c>
      <c r="BO8224" s="134">
        <f>Table_PortfolioResourcesYear1[[#This Row],[Revenue]]-Table_PortfolioResourcesYear1[[#This Row],[total Variable Cost]]</f>
        <v>0</v>
      </c>
      <c r="BP8224" s="134" t="e">
        <f>(Table_PortfolioResourcesYear1[[#This Row],[Column2]]*1000)/(Table_PortfolioResourcesYear1[[#This Row],[Capacity]]*1000)</f>
        <v>#DIV/0!</v>
      </c>
      <c r="BQ8224" s="134">
        <f t="shared" si="128"/>
        <v>0</v>
      </c>
      <c r="BR8224" s="134" t="e">
        <f>Table_PortfolioResourcesYear1[[#This Row],[Revenue]]*1000/Table_PortfolioResourcesYear1[[#This Row],[Output_MWH_Primary]]</f>
        <v>#DIV/0!</v>
      </c>
      <c r="BS8224" s="134">
        <f>Table_PortfolioResourcesYear1[[#This Row],[Energy_Revenue]]-Table_PortfolioResourcesYear1[[#This Row],[total Variable Cost]]</f>
        <v>0</v>
      </c>
    </row>
    <row r="8225" spans="1:71" x14ac:dyDescent="0.35">
      <c r="A8225" t="s">
        <v>30</v>
      </c>
      <c r="B8225" t="s">
        <v>100</v>
      </c>
      <c r="C8225" t="s">
        <v>169</v>
      </c>
      <c r="D8225" t="s">
        <v>184</v>
      </c>
      <c r="E8225" t="s">
        <v>185</v>
      </c>
      <c r="F8225" t="s">
        <v>456</v>
      </c>
      <c r="G8225" t="s">
        <v>457</v>
      </c>
      <c r="H8225" s="134">
        <v>0</v>
      </c>
      <c r="I8225" s="134">
        <v>0</v>
      </c>
      <c r="J8225" s="134">
        <v>0</v>
      </c>
      <c r="K8225" s="134">
        <v>0</v>
      </c>
      <c r="L8225" s="134">
        <v>0</v>
      </c>
      <c r="M8225" s="134"/>
      <c r="N8225" s="134">
        <v>0</v>
      </c>
      <c r="O8225" s="134">
        <v>0</v>
      </c>
      <c r="P8225" s="134">
        <v>0</v>
      </c>
      <c r="Q8225" s="134">
        <v>0</v>
      </c>
      <c r="R8225" s="134">
        <v>0</v>
      </c>
      <c r="S8225" s="134">
        <v>-1</v>
      </c>
      <c r="T8225" s="134">
        <v>0</v>
      </c>
      <c r="U8225" t="s">
        <v>458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-1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/>
      <c r="AK8225" s="134">
        <v>0</v>
      </c>
      <c r="AM8225">
        <v>0</v>
      </c>
      <c r="AO8225">
        <v>0</v>
      </c>
      <c r="AP8225" t="s">
        <v>459</v>
      </c>
      <c r="AQ8225" t="s">
        <v>435</v>
      </c>
      <c r="AS8225">
        <v>0</v>
      </c>
      <c r="AT8225">
        <v>0</v>
      </c>
      <c r="AU8225">
        <v>2044</v>
      </c>
      <c r="AY8225">
        <v>0</v>
      </c>
      <c r="AZ8225">
        <v>0</v>
      </c>
      <c r="BA8225" t="s">
        <v>128</v>
      </c>
      <c r="BB8225">
        <v>33528</v>
      </c>
      <c r="BC8225">
        <v>0</v>
      </c>
      <c r="BD8225">
        <v>0</v>
      </c>
      <c r="BE8225">
        <v>0</v>
      </c>
      <c r="BF8225" s="134">
        <v>0</v>
      </c>
      <c r="BG8225" s="134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  <c r="BM82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25" s="134">
        <f>Table_PortfolioResourcesYear1[[#This Row],[total Variable Cost]]-Table_PortfolioResourcesYear1[[#This Row],[Total_Cost]]</f>
        <v>0</v>
      </c>
      <c r="BO8225" s="134">
        <f>Table_PortfolioResourcesYear1[[#This Row],[Revenue]]-Table_PortfolioResourcesYear1[[#This Row],[total Variable Cost]]</f>
        <v>0</v>
      </c>
      <c r="BP8225" s="134" t="e">
        <f>(Table_PortfolioResourcesYear1[[#This Row],[Column2]]*1000)/(Table_PortfolioResourcesYear1[[#This Row],[Capacity]]*1000)</f>
        <v>#DIV/0!</v>
      </c>
      <c r="BQ8225" s="134">
        <f t="shared" si="128"/>
        <v>0</v>
      </c>
      <c r="BR8225" s="134" t="e">
        <f>Table_PortfolioResourcesYear1[[#This Row],[Revenue]]*1000/Table_PortfolioResourcesYear1[[#This Row],[Output_MWH_Primary]]</f>
        <v>#DIV/0!</v>
      </c>
      <c r="BS8225" s="134">
        <f>Table_PortfolioResourcesYear1[[#This Row],[Energy_Revenue]]-Table_PortfolioResourcesYear1[[#This Row],[total Variable Cost]]</f>
        <v>0</v>
      </c>
    </row>
    <row r="8226" spans="1:71" x14ac:dyDescent="0.35">
      <c r="A8226" t="s">
        <v>30</v>
      </c>
      <c r="B8226" t="s">
        <v>100</v>
      </c>
      <c r="C8226" t="s">
        <v>169</v>
      </c>
      <c r="D8226" t="s">
        <v>127</v>
      </c>
      <c r="E8226" t="s">
        <v>48</v>
      </c>
      <c r="F8226" t="s">
        <v>460</v>
      </c>
      <c r="G8226" t="s">
        <v>461</v>
      </c>
      <c r="H8226" s="134">
        <v>0</v>
      </c>
      <c r="I8226" s="134">
        <v>0</v>
      </c>
      <c r="J8226" s="134">
        <v>0</v>
      </c>
      <c r="K8226" s="134">
        <v>0</v>
      </c>
      <c r="L8226" s="134">
        <v>0</v>
      </c>
      <c r="M8226" s="134"/>
      <c r="N8226" s="134">
        <v>0</v>
      </c>
      <c r="O8226" s="134">
        <v>0</v>
      </c>
      <c r="P8226" s="134">
        <v>0</v>
      </c>
      <c r="Q8226" s="134">
        <v>0</v>
      </c>
      <c r="R8226" s="134">
        <v>0</v>
      </c>
      <c r="S8226" s="134">
        <v>-1</v>
      </c>
      <c r="T8226" s="134">
        <v>0</v>
      </c>
      <c r="U8226" t="s">
        <v>458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-1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/>
      <c r="AK8226" s="134">
        <v>0</v>
      </c>
      <c r="AM8226">
        <v>0</v>
      </c>
      <c r="AO8226">
        <v>0</v>
      </c>
      <c r="AP8226" t="s">
        <v>459</v>
      </c>
      <c r="AQ8226" t="s">
        <v>435</v>
      </c>
      <c r="AS8226">
        <v>0</v>
      </c>
      <c r="AT8226">
        <v>0</v>
      </c>
      <c r="AU8226">
        <v>2044</v>
      </c>
      <c r="AY8226">
        <v>0</v>
      </c>
      <c r="AZ8226">
        <v>0</v>
      </c>
      <c r="BA8226" t="s">
        <v>128</v>
      </c>
      <c r="BB8226">
        <v>33529</v>
      </c>
      <c r="BC8226">
        <v>0</v>
      </c>
      <c r="BD8226">
        <v>0</v>
      </c>
      <c r="BE8226">
        <v>0</v>
      </c>
      <c r="BF8226" s="134">
        <v>0</v>
      </c>
      <c r="BG8226" s="134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  <c r="BM82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26" s="134">
        <f>Table_PortfolioResourcesYear1[[#This Row],[total Variable Cost]]-Table_PortfolioResourcesYear1[[#This Row],[Total_Cost]]</f>
        <v>0</v>
      </c>
      <c r="BO8226" s="134">
        <f>Table_PortfolioResourcesYear1[[#This Row],[Revenue]]-Table_PortfolioResourcesYear1[[#This Row],[total Variable Cost]]</f>
        <v>0</v>
      </c>
      <c r="BP8226" s="134" t="e">
        <f>(Table_PortfolioResourcesYear1[[#This Row],[Column2]]*1000)/(Table_PortfolioResourcesYear1[[#This Row],[Capacity]]*1000)</f>
        <v>#DIV/0!</v>
      </c>
      <c r="BQ8226" s="134">
        <f t="shared" si="128"/>
        <v>0</v>
      </c>
      <c r="BR8226" s="134" t="e">
        <f>Table_PortfolioResourcesYear1[[#This Row],[Revenue]]*1000/Table_PortfolioResourcesYear1[[#This Row],[Output_MWH_Primary]]</f>
        <v>#DIV/0!</v>
      </c>
      <c r="BS8226" s="134">
        <f>Table_PortfolioResourcesYear1[[#This Row],[Energy_Revenue]]-Table_PortfolioResourcesYear1[[#This Row],[total Variable Cost]]</f>
        <v>0</v>
      </c>
    </row>
    <row r="8227" spans="1:71" x14ac:dyDescent="0.35">
      <c r="A8227" t="s">
        <v>30</v>
      </c>
      <c r="B8227" t="s">
        <v>100</v>
      </c>
      <c r="C8227" t="s">
        <v>169</v>
      </c>
      <c r="D8227" t="s">
        <v>131</v>
      </c>
      <c r="E8227" t="s">
        <v>132</v>
      </c>
      <c r="F8227" t="s">
        <v>460</v>
      </c>
      <c r="G8227" t="s">
        <v>461</v>
      </c>
      <c r="H8227" s="134">
        <v>0</v>
      </c>
      <c r="I8227" s="134">
        <v>0</v>
      </c>
      <c r="J8227" s="134">
        <v>0</v>
      </c>
      <c r="K8227" s="134">
        <v>0</v>
      </c>
      <c r="L8227" s="134">
        <v>0</v>
      </c>
      <c r="M8227" s="134"/>
      <c r="N8227" s="134">
        <v>0</v>
      </c>
      <c r="O8227" s="134">
        <v>0</v>
      </c>
      <c r="P8227" s="134">
        <v>0</v>
      </c>
      <c r="Q8227" s="134">
        <v>0</v>
      </c>
      <c r="R8227" s="134">
        <v>0</v>
      </c>
      <c r="S8227" s="134">
        <v>-1</v>
      </c>
      <c r="T8227" s="134">
        <v>0</v>
      </c>
      <c r="U8227" t="s">
        <v>458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-1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/>
      <c r="AK8227" s="134">
        <v>0</v>
      </c>
      <c r="AM8227">
        <v>0</v>
      </c>
      <c r="AO8227">
        <v>0</v>
      </c>
      <c r="AP8227" t="s">
        <v>459</v>
      </c>
      <c r="AQ8227" t="s">
        <v>435</v>
      </c>
      <c r="AS8227">
        <v>0</v>
      </c>
      <c r="AT8227">
        <v>0</v>
      </c>
      <c r="AU8227">
        <v>2044</v>
      </c>
      <c r="AY8227">
        <v>0</v>
      </c>
      <c r="AZ8227">
        <v>0</v>
      </c>
      <c r="BA8227" t="s">
        <v>128</v>
      </c>
      <c r="BB8227">
        <v>33530</v>
      </c>
      <c r="BC8227">
        <v>0</v>
      </c>
      <c r="BD8227">
        <v>0</v>
      </c>
      <c r="BE8227">
        <v>0</v>
      </c>
      <c r="BF8227" s="134">
        <v>0</v>
      </c>
      <c r="BG8227" s="134">
        <v>0</v>
      </c>
      <c r="BH8227">
        <v>0</v>
      </c>
      <c r="BI8227">
        <v>0</v>
      </c>
      <c r="BJ8227">
        <v>0</v>
      </c>
      <c r="BK8227">
        <v>0</v>
      </c>
      <c r="BL8227">
        <v>0</v>
      </c>
      <c r="BM82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27" s="134">
        <f>Table_PortfolioResourcesYear1[[#This Row],[total Variable Cost]]-Table_PortfolioResourcesYear1[[#This Row],[Total_Cost]]</f>
        <v>0</v>
      </c>
      <c r="BO8227" s="134">
        <f>Table_PortfolioResourcesYear1[[#This Row],[Revenue]]-Table_PortfolioResourcesYear1[[#This Row],[total Variable Cost]]</f>
        <v>0</v>
      </c>
      <c r="BP8227" s="134" t="e">
        <f>(Table_PortfolioResourcesYear1[[#This Row],[Column2]]*1000)/(Table_PortfolioResourcesYear1[[#This Row],[Capacity]]*1000)</f>
        <v>#DIV/0!</v>
      </c>
      <c r="BQ8227" s="134">
        <f t="shared" si="128"/>
        <v>0</v>
      </c>
      <c r="BR8227" s="134" t="e">
        <f>Table_PortfolioResourcesYear1[[#This Row],[Revenue]]*1000/Table_PortfolioResourcesYear1[[#This Row],[Output_MWH_Primary]]</f>
        <v>#DIV/0!</v>
      </c>
      <c r="BS8227" s="134">
        <f>Table_PortfolioResourcesYear1[[#This Row],[Energy_Revenue]]-Table_PortfolioResourcesYear1[[#This Row],[total Variable Cost]]</f>
        <v>0</v>
      </c>
    </row>
    <row r="8228" spans="1:71" x14ac:dyDescent="0.35">
      <c r="A8228" t="s">
        <v>30</v>
      </c>
      <c r="B8228" t="s">
        <v>100</v>
      </c>
      <c r="C8228" t="s">
        <v>169</v>
      </c>
      <c r="D8228" t="s">
        <v>184</v>
      </c>
      <c r="E8228" t="s">
        <v>185</v>
      </c>
      <c r="F8228" t="s">
        <v>460</v>
      </c>
      <c r="G8228" t="s">
        <v>461</v>
      </c>
      <c r="H8228" s="134">
        <v>0</v>
      </c>
      <c r="I8228" s="134">
        <v>0</v>
      </c>
      <c r="J8228" s="134">
        <v>0</v>
      </c>
      <c r="K8228" s="134">
        <v>0</v>
      </c>
      <c r="L8228" s="134">
        <v>0</v>
      </c>
      <c r="M8228" s="134"/>
      <c r="N8228" s="134">
        <v>0</v>
      </c>
      <c r="O8228" s="134">
        <v>0</v>
      </c>
      <c r="P8228" s="134">
        <v>0</v>
      </c>
      <c r="Q8228" s="134">
        <v>0</v>
      </c>
      <c r="R8228" s="134">
        <v>0</v>
      </c>
      <c r="S8228" s="134">
        <v>-1</v>
      </c>
      <c r="T8228" s="134">
        <v>0</v>
      </c>
      <c r="U8228" t="s">
        <v>458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-1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/>
      <c r="AK8228" s="134">
        <v>0</v>
      </c>
      <c r="AM8228">
        <v>0</v>
      </c>
      <c r="AO8228">
        <v>0</v>
      </c>
      <c r="AP8228" t="s">
        <v>459</v>
      </c>
      <c r="AQ8228" t="s">
        <v>435</v>
      </c>
      <c r="AS8228">
        <v>0</v>
      </c>
      <c r="AT8228">
        <v>0</v>
      </c>
      <c r="AU8228">
        <v>2044</v>
      </c>
      <c r="AY8228">
        <v>0</v>
      </c>
      <c r="AZ8228">
        <v>0</v>
      </c>
      <c r="BA8228" t="s">
        <v>128</v>
      </c>
      <c r="BB8228">
        <v>33531</v>
      </c>
      <c r="BC8228">
        <v>0</v>
      </c>
      <c r="BD8228">
        <v>0</v>
      </c>
      <c r="BE8228">
        <v>0</v>
      </c>
      <c r="BF8228" s="134">
        <v>0</v>
      </c>
      <c r="BG8228" s="134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  <c r="BM82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28" s="134">
        <f>Table_PortfolioResourcesYear1[[#This Row],[total Variable Cost]]-Table_PortfolioResourcesYear1[[#This Row],[Total_Cost]]</f>
        <v>0</v>
      </c>
      <c r="BO8228" s="134">
        <f>Table_PortfolioResourcesYear1[[#This Row],[Revenue]]-Table_PortfolioResourcesYear1[[#This Row],[total Variable Cost]]</f>
        <v>0</v>
      </c>
      <c r="BP8228" s="134" t="e">
        <f>(Table_PortfolioResourcesYear1[[#This Row],[Column2]]*1000)/(Table_PortfolioResourcesYear1[[#This Row],[Capacity]]*1000)</f>
        <v>#DIV/0!</v>
      </c>
      <c r="BQ8228" s="134">
        <f t="shared" si="128"/>
        <v>0</v>
      </c>
      <c r="BR8228" s="134" t="e">
        <f>Table_PortfolioResourcesYear1[[#This Row],[Revenue]]*1000/Table_PortfolioResourcesYear1[[#This Row],[Output_MWH_Primary]]</f>
        <v>#DIV/0!</v>
      </c>
      <c r="BS8228" s="134">
        <f>Table_PortfolioResourcesYear1[[#This Row],[Energy_Revenue]]-Table_PortfolioResourcesYear1[[#This Row],[total Variable Cost]]</f>
        <v>0</v>
      </c>
    </row>
    <row r="8229" spans="1:71" x14ac:dyDescent="0.35">
      <c r="A8229" t="s">
        <v>30</v>
      </c>
      <c r="B8229" t="s">
        <v>100</v>
      </c>
      <c r="C8229" t="s">
        <v>169</v>
      </c>
      <c r="D8229" t="s">
        <v>127</v>
      </c>
      <c r="E8229" t="s">
        <v>48</v>
      </c>
      <c r="F8229" t="s">
        <v>462</v>
      </c>
      <c r="G8229" t="s">
        <v>463</v>
      </c>
      <c r="H8229" s="134">
        <v>499.28097534179688</v>
      </c>
      <c r="I8229" s="134">
        <v>577.43170166015625</v>
      </c>
      <c r="J8229" s="134">
        <v>260.94369506835938</v>
      </c>
      <c r="K8229" s="134">
        <v>2292129.25</v>
      </c>
      <c r="L8229" s="134">
        <v>0</v>
      </c>
      <c r="M8229" s="134">
        <v>43.608905792236328</v>
      </c>
      <c r="N8229" s="134">
        <v>41.989696502685547</v>
      </c>
      <c r="O8229" s="134">
        <v>4402.3818359375</v>
      </c>
      <c r="P8229" s="134">
        <v>0</v>
      </c>
      <c r="Q8229" s="134">
        <v>5.7546138763427734</v>
      </c>
      <c r="R8229" s="134">
        <v>95550.46875</v>
      </c>
      <c r="S8229" s="134">
        <v>-1</v>
      </c>
      <c r="T8229" s="134">
        <v>16349371</v>
      </c>
      <c r="U8229" t="s">
        <v>458</v>
      </c>
      <c r="V8229">
        <v>16349371</v>
      </c>
      <c r="W8229">
        <v>2292129.25</v>
      </c>
      <c r="X8229">
        <v>7132.8310546875</v>
      </c>
      <c r="Y8229">
        <v>258.52767944335938</v>
      </c>
      <c r="Z8229">
        <v>121325.8359375</v>
      </c>
      <c r="AA8229">
        <v>121325.8359375</v>
      </c>
      <c r="AB8229">
        <v>0</v>
      </c>
      <c r="AC8229">
        <v>-1</v>
      </c>
      <c r="AD8229">
        <v>0</v>
      </c>
      <c r="AE8229">
        <v>0</v>
      </c>
      <c r="AF8229">
        <v>1111.677001953125</v>
      </c>
      <c r="AG8229">
        <v>18</v>
      </c>
      <c r="AH8229">
        <v>5055</v>
      </c>
      <c r="AI8229">
        <v>0.45190396904945374</v>
      </c>
      <c r="AJ8229">
        <v>52.931499481201172</v>
      </c>
      <c r="AK8229" s="134">
        <v>101068.921875</v>
      </c>
      <c r="AL8229">
        <v>44.093902587890625</v>
      </c>
      <c r="AM8229">
        <v>20256.912109375</v>
      </c>
      <c r="AN8229">
        <v>8.8375959396362305</v>
      </c>
      <c r="AO8229">
        <v>4.3941750526428223</v>
      </c>
      <c r="AP8229" t="s">
        <v>464</v>
      </c>
      <c r="AQ8229" t="s">
        <v>435</v>
      </c>
      <c r="AS8229">
        <v>0</v>
      </c>
      <c r="AT8229">
        <v>0</v>
      </c>
      <c r="AU8229">
        <v>2044</v>
      </c>
      <c r="AY8229">
        <v>0</v>
      </c>
      <c r="AZ8229">
        <v>0</v>
      </c>
      <c r="BA8229" t="s">
        <v>128</v>
      </c>
      <c r="BB8229">
        <v>33532</v>
      </c>
      <c r="BC8229">
        <v>577.43170166015625</v>
      </c>
      <c r="BD8229">
        <v>49.078140258789063</v>
      </c>
      <c r="BE8229">
        <v>29.072578430175781</v>
      </c>
      <c r="BF8229" s="134">
        <v>2292129.25</v>
      </c>
      <c r="BG8229" s="134">
        <v>687.7943115234375</v>
      </c>
      <c r="BH8229">
        <v>3714.587646484375</v>
      </c>
      <c r="BI8229">
        <v>0</v>
      </c>
      <c r="BJ8229">
        <v>0</v>
      </c>
      <c r="BK8229">
        <v>0</v>
      </c>
      <c r="BL8229">
        <v>0</v>
      </c>
      <c r="BM82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068.92176294327</v>
      </c>
      <c r="BN8229" s="134">
        <f>Table_PortfolioResourcesYear1[[#This Row],[total Variable Cost]]-Table_PortfolioResourcesYear1[[#This Row],[Total_Cost]]</f>
        <v>-1.1205673217773438E-4</v>
      </c>
      <c r="BO8229" s="134">
        <f>Table_PortfolioResourcesYear1[[#This Row],[Revenue]]-Table_PortfolioResourcesYear1[[#This Row],[total Variable Cost]]</f>
        <v>20256.914174556732</v>
      </c>
      <c r="BP8229" s="134">
        <f>(Table_PortfolioResourcesYear1[[#This Row],[Column2]]*1000)/(Table_PortfolioResourcesYear1[[#This Row],[Capacity]]*1000)</f>
        <v>35.08105654108823</v>
      </c>
      <c r="BQ8229" s="134">
        <f t="shared" si="128"/>
        <v>0</v>
      </c>
      <c r="BR8229" s="134">
        <f>Table_PortfolioResourcesYear1[[#This Row],[Revenue]]*1000/Table_PortfolioResourcesYear1[[#This Row],[Output_MWH_Primary]]</f>
        <v>52.931498490977333</v>
      </c>
      <c r="BS8229" s="134">
        <f>Table_PortfolioResourcesYear1[[#This Row],[Energy_Revenue]]-Table_PortfolioResourcesYear1[[#This Row],[total Variable Cost]]</f>
        <v>20256.914174556732</v>
      </c>
    </row>
    <row r="8230" spans="1:71" x14ac:dyDescent="0.35">
      <c r="A8230" t="s">
        <v>30</v>
      </c>
      <c r="B8230" t="s">
        <v>100</v>
      </c>
      <c r="C8230" t="s">
        <v>169</v>
      </c>
      <c r="D8230" t="s">
        <v>131</v>
      </c>
      <c r="E8230" t="s">
        <v>132</v>
      </c>
      <c r="F8230" t="s">
        <v>462</v>
      </c>
      <c r="G8230" t="s">
        <v>463</v>
      </c>
      <c r="H8230" s="134">
        <v>499.28097534179688</v>
      </c>
      <c r="I8230" s="134">
        <v>577.43170166015625</v>
      </c>
      <c r="J8230" s="134">
        <v>260.94369506835938</v>
      </c>
      <c r="K8230" s="134">
        <v>2292129.25</v>
      </c>
      <c r="L8230" s="134">
        <v>0</v>
      </c>
      <c r="M8230" s="134">
        <v>43.608905792236328</v>
      </c>
      <c r="N8230" s="134">
        <v>41.989696502685547</v>
      </c>
      <c r="O8230" s="134">
        <v>4402.3818359375</v>
      </c>
      <c r="P8230" s="134">
        <v>0</v>
      </c>
      <c r="Q8230" s="134">
        <v>5.7546138763427734</v>
      </c>
      <c r="R8230" s="134">
        <v>95550.46875</v>
      </c>
      <c r="S8230" s="134">
        <v>-1</v>
      </c>
      <c r="T8230" s="134">
        <v>16349371</v>
      </c>
      <c r="U8230" t="s">
        <v>458</v>
      </c>
      <c r="V8230">
        <v>16349371</v>
      </c>
      <c r="W8230">
        <v>2292129.25</v>
      </c>
      <c r="X8230">
        <v>7132.8310546875</v>
      </c>
      <c r="Y8230">
        <v>258.52767944335938</v>
      </c>
      <c r="Z8230">
        <v>121325.8359375</v>
      </c>
      <c r="AA8230">
        <v>121325.8359375</v>
      </c>
      <c r="AB8230">
        <v>0</v>
      </c>
      <c r="AC8230">
        <v>-1</v>
      </c>
      <c r="AD8230">
        <v>0</v>
      </c>
      <c r="AE8230">
        <v>0</v>
      </c>
      <c r="AF8230">
        <v>1111.677001953125</v>
      </c>
      <c r="AG8230">
        <v>18</v>
      </c>
      <c r="AH8230">
        <v>5055</v>
      </c>
      <c r="AI8230">
        <v>0.45190396904945374</v>
      </c>
      <c r="AJ8230">
        <v>52.931499481201172</v>
      </c>
      <c r="AK8230" s="134">
        <v>101068.921875</v>
      </c>
      <c r="AL8230">
        <v>44.093902587890625</v>
      </c>
      <c r="AM8230">
        <v>20256.912109375</v>
      </c>
      <c r="AN8230">
        <v>8.8375959396362305</v>
      </c>
      <c r="AO8230">
        <v>4.3941750526428223</v>
      </c>
      <c r="AP8230" t="s">
        <v>464</v>
      </c>
      <c r="AQ8230" t="s">
        <v>435</v>
      </c>
      <c r="AS8230">
        <v>0</v>
      </c>
      <c r="AT8230">
        <v>0</v>
      </c>
      <c r="AU8230">
        <v>2044</v>
      </c>
      <c r="AY8230">
        <v>0</v>
      </c>
      <c r="AZ8230">
        <v>0</v>
      </c>
      <c r="BA8230" t="s">
        <v>128</v>
      </c>
      <c r="BB8230">
        <v>33533</v>
      </c>
      <c r="BC8230">
        <v>577.43170166015625</v>
      </c>
      <c r="BD8230">
        <v>49.078140258789063</v>
      </c>
      <c r="BE8230">
        <v>29.072578430175781</v>
      </c>
      <c r="BF8230" s="134">
        <v>2292129.25</v>
      </c>
      <c r="BG8230" s="134">
        <v>687.7943115234375</v>
      </c>
      <c r="BH8230">
        <v>3714.587646484375</v>
      </c>
      <c r="BI8230">
        <v>0</v>
      </c>
      <c r="BJ8230">
        <v>0</v>
      </c>
      <c r="BK8230">
        <v>0</v>
      </c>
      <c r="BL8230">
        <v>0</v>
      </c>
      <c r="BM82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068.92176294327</v>
      </c>
      <c r="BN8230" s="134">
        <f>Table_PortfolioResourcesYear1[[#This Row],[total Variable Cost]]-Table_PortfolioResourcesYear1[[#This Row],[Total_Cost]]</f>
        <v>-1.1205673217773438E-4</v>
      </c>
      <c r="BO8230" s="134">
        <f>Table_PortfolioResourcesYear1[[#This Row],[Revenue]]-Table_PortfolioResourcesYear1[[#This Row],[total Variable Cost]]</f>
        <v>20256.914174556732</v>
      </c>
      <c r="BP8230" s="134">
        <f>(Table_PortfolioResourcesYear1[[#This Row],[Column2]]*1000)/(Table_PortfolioResourcesYear1[[#This Row],[Capacity]]*1000)</f>
        <v>35.08105654108823</v>
      </c>
      <c r="BQ8230" s="134">
        <f t="shared" si="128"/>
        <v>0</v>
      </c>
      <c r="BR8230" s="134">
        <f>Table_PortfolioResourcesYear1[[#This Row],[Revenue]]*1000/Table_PortfolioResourcesYear1[[#This Row],[Output_MWH_Primary]]</f>
        <v>52.931498490977333</v>
      </c>
      <c r="BS8230" s="134">
        <f>Table_PortfolioResourcesYear1[[#This Row],[Energy_Revenue]]-Table_PortfolioResourcesYear1[[#This Row],[total Variable Cost]]</f>
        <v>20256.914174556732</v>
      </c>
    </row>
    <row r="8231" spans="1:71" x14ac:dyDescent="0.35">
      <c r="A8231" t="s">
        <v>30</v>
      </c>
      <c r="B8231" t="s">
        <v>100</v>
      </c>
      <c r="C8231" t="s">
        <v>169</v>
      </c>
      <c r="D8231" t="s">
        <v>184</v>
      </c>
      <c r="E8231" t="s">
        <v>185</v>
      </c>
      <c r="F8231" t="s">
        <v>462</v>
      </c>
      <c r="G8231" t="s">
        <v>463</v>
      </c>
      <c r="H8231" s="134">
        <v>499.28097534179688</v>
      </c>
      <c r="I8231" s="134">
        <v>577.43170166015625</v>
      </c>
      <c r="J8231" s="134">
        <v>260.94369506835938</v>
      </c>
      <c r="K8231" s="134">
        <v>2292129.25</v>
      </c>
      <c r="L8231" s="134">
        <v>0</v>
      </c>
      <c r="M8231" s="134">
        <v>43.608905792236328</v>
      </c>
      <c r="N8231" s="134">
        <v>41.989696502685547</v>
      </c>
      <c r="O8231" s="134">
        <v>4402.3818359375</v>
      </c>
      <c r="P8231" s="134">
        <v>0</v>
      </c>
      <c r="Q8231" s="134">
        <v>5.7546138763427734</v>
      </c>
      <c r="R8231" s="134">
        <v>95550.46875</v>
      </c>
      <c r="S8231" s="134">
        <v>-1</v>
      </c>
      <c r="T8231" s="134">
        <v>16349371</v>
      </c>
      <c r="U8231" t="s">
        <v>458</v>
      </c>
      <c r="V8231">
        <v>16349371</v>
      </c>
      <c r="W8231">
        <v>2292129.25</v>
      </c>
      <c r="X8231">
        <v>7132.8310546875</v>
      </c>
      <c r="Y8231">
        <v>258.52767944335938</v>
      </c>
      <c r="Z8231">
        <v>121325.8359375</v>
      </c>
      <c r="AA8231">
        <v>121325.8359375</v>
      </c>
      <c r="AB8231">
        <v>0</v>
      </c>
      <c r="AC8231">
        <v>-1</v>
      </c>
      <c r="AD8231">
        <v>0</v>
      </c>
      <c r="AE8231">
        <v>0</v>
      </c>
      <c r="AF8231">
        <v>1111.677001953125</v>
      </c>
      <c r="AG8231">
        <v>18</v>
      </c>
      <c r="AH8231">
        <v>5055</v>
      </c>
      <c r="AI8231">
        <v>0.45190396904945374</v>
      </c>
      <c r="AJ8231">
        <v>52.931499481201172</v>
      </c>
      <c r="AK8231" s="134">
        <v>101068.921875</v>
      </c>
      <c r="AL8231">
        <v>44.093902587890625</v>
      </c>
      <c r="AM8231">
        <v>20256.912109375</v>
      </c>
      <c r="AN8231">
        <v>8.8375959396362305</v>
      </c>
      <c r="AO8231">
        <v>4.3941750526428223</v>
      </c>
      <c r="AP8231" t="s">
        <v>464</v>
      </c>
      <c r="AQ8231" t="s">
        <v>435</v>
      </c>
      <c r="AS8231">
        <v>0</v>
      </c>
      <c r="AT8231">
        <v>0</v>
      </c>
      <c r="AU8231">
        <v>2044</v>
      </c>
      <c r="AY8231">
        <v>0</v>
      </c>
      <c r="AZ8231">
        <v>0</v>
      </c>
      <c r="BA8231" t="s">
        <v>128</v>
      </c>
      <c r="BB8231">
        <v>33534</v>
      </c>
      <c r="BC8231">
        <v>577.43170166015625</v>
      </c>
      <c r="BD8231">
        <v>49.078140258789063</v>
      </c>
      <c r="BE8231">
        <v>29.072578430175781</v>
      </c>
      <c r="BF8231" s="134">
        <v>2292129.25</v>
      </c>
      <c r="BG8231" s="134">
        <v>687.7943115234375</v>
      </c>
      <c r="BH8231">
        <v>3714.587646484375</v>
      </c>
      <c r="BI8231">
        <v>0</v>
      </c>
      <c r="BJ8231">
        <v>0</v>
      </c>
      <c r="BK8231">
        <v>0</v>
      </c>
      <c r="BL8231">
        <v>0</v>
      </c>
      <c r="BM82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068.92176294327</v>
      </c>
      <c r="BN8231" s="134">
        <f>Table_PortfolioResourcesYear1[[#This Row],[total Variable Cost]]-Table_PortfolioResourcesYear1[[#This Row],[Total_Cost]]</f>
        <v>-1.1205673217773438E-4</v>
      </c>
      <c r="BO8231" s="134">
        <f>Table_PortfolioResourcesYear1[[#This Row],[Revenue]]-Table_PortfolioResourcesYear1[[#This Row],[total Variable Cost]]</f>
        <v>20256.914174556732</v>
      </c>
      <c r="BP8231" s="134">
        <f>(Table_PortfolioResourcesYear1[[#This Row],[Column2]]*1000)/(Table_PortfolioResourcesYear1[[#This Row],[Capacity]]*1000)</f>
        <v>35.08105654108823</v>
      </c>
      <c r="BQ8231" s="134">
        <f t="shared" si="128"/>
        <v>0</v>
      </c>
      <c r="BR8231" s="134">
        <f>Table_PortfolioResourcesYear1[[#This Row],[Revenue]]*1000/Table_PortfolioResourcesYear1[[#This Row],[Output_MWH_Primary]]</f>
        <v>52.931498490977333</v>
      </c>
      <c r="BS8231" s="134">
        <f>Table_PortfolioResourcesYear1[[#This Row],[Energy_Revenue]]-Table_PortfolioResourcesYear1[[#This Row],[total Variable Cost]]</f>
        <v>20256.914174556732</v>
      </c>
    </row>
    <row r="8232" spans="1:71" x14ac:dyDescent="0.35">
      <c r="A8232" t="s">
        <v>30</v>
      </c>
      <c r="B8232" t="s">
        <v>100</v>
      </c>
      <c r="C8232" t="s">
        <v>169</v>
      </c>
      <c r="D8232" t="s">
        <v>127</v>
      </c>
      <c r="E8232" t="s">
        <v>48</v>
      </c>
      <c r="F8232" t="s">
        <v>465</v>
      </c>
      <c r="G8232" t="s">
        <v>466</v>
      </c>
      <c r="H8232" s="134">
        <v>0</v>
      </c>
      <c r="I8232" s="134">
        <v>0</v>
      </c>
      <c r="J8232" s="134">
        <v>0</v>
      </c>
      <c r="K8232" s="134">
        <v>0</v>
      </c>
      <c r="L8232" s="134">
        <v>0</v>
      </c>
      <c r="M8232" s="134"/>
      <c r="N8232" s="134">
        <v>0</v>
      </c>
      <c r="O8232" s="134">
        <v>0</v>
      </c>
      <c r="P8232" s="134">
        <v>0</v>
      </c>
      <c r="Q8232" s="134">
        <v>0</v>
      </c>
      <c r="R8232" s="134">
        <v>0</v>
      </c>
      <c r="S8232" s="134">
        <v>-1</v>
      </c>
      <c r="T8232" s="134">
        <v>0</v>
      </c>
      <c r="U8232" t="s">
        <v>458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-1</v>
      </c>
      <c r="AD8232">
        <v>0</v>
      </c>
      <c r="AE8232">
        <v>0</v>
      </c>
      <c r="AF8232">
        <v>0</v>
      </c>
      <c r="AG8232">
        <v>0</v>
      </c>
      <c r="AH8232">
        <v>0</v>
      </c>
      <c r="AI8232"/>
      <c r="AK8232" s="134">
        <v>0</v>
      </c>
      <c r="AM8232">
        <v>0</v>
      </c>
      <c r="AO8232">
        <v>0</v>
      </c>
      <c r="AP8232" t="s">
        <v>467</v>
      </c>
      <c r="AQ8232" t="s">
        <v>435</v>
      </c>
      <c r="AS8232">
        <v>0</v>
      </c>
      <c r="AT8232">
        <v>0</v>
      </c>
      <c r="AU8232">
        <v>2044</v>
      </c>
      <c r="AY8232">
        <v>0</v>
      </c>
      <c r="AZ8232">
        <v>0</v>
      </c>
      <c r="BA8232" t="s">
        <v>128</v>
      </c>
      <c r="BB8232">
        <v>33535</v>
      </c>
      <c r="BC8232">
        <v>0</v>
      </c>
      <c r="BD8232">
        <v>0</v>
      </c>
      <c r="BE8232">
        <v>0</v>
      </c>
      <c r="BF8232" s="134">
        <v>0</v>
      </c>
      <c r="BG8232" s="134">
        <v>0</v>
      </c>
      <c r="BH8232">
        <v>0</v>
      </c>
      <c r="BI8232">
        <v>0</v>
      </c>
      <c r="BJ8232">
        <v>0</v>
      </c>
      <c r="BK8232">
        <v>0</v>
      </c>
      <c r="BL8232">
        <v>0</v>
      </c>
      <c r="BM82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32" s="134">
        <f>Table_PortfolioResourcesYear1[[#This Row],[total Variable Cost]]-Table_PortfolioResourcesYear1[[#This Row],[Total_Cost]]</f>
        <v>0</v>
      </c>
      <c r="BO8232" s="134">
        <f>Table_PortfolioResourcesYear1[[#This Row],[Revenue]]-Table_PortfolioResourcesYear1[[#This Row],[total Variable Cost]]</f>
        <v>0</v>
      </c>
      <c r="BP8232" s="134" t="e">
        <f>(Table_PortfolioResourcesYear1[[#This Row],[Column2]]*1000)/(Table_PortfolioResourcesYear1[[#This Row],[Capacity]]*1000)</f>
        <v>#DIV/0!</v>
      </c>
      <c r="BQ8232" s="134">
        <f t="shared" si="128"/>
        <v>0</v>
      </c>
      <c r="BR8232" s="134" t="e">
        <f>Table_PortfolioResourcesYear1[[#This Row],[Revenue]]*1000/Table_PortfolioResourcesYear1[[#This Row],[Output_MWH_Primary]]</f>
        <v>#DIV/0!</v>
      </c>
      <c r="BS8232" s="134">
        <f>Table_PortfolioResourcesYear1[[#This Row],[Energy_Revenue]]-Table_PortfolioResourcesYear1[[#This Row],[total Variable Cost]]</f>
        <v>0</v>
      </c>
    </row>
    <row r="8233" spans="1:71" x14ac:dyDescent="0.35">
      <c r="A8233" t="s">
        <v>30</v>
      </c>
      <c r="B8233" t="s">
        <v>100</v>
      </c>
      <c r="C8233" t="s">
        <v>169</v>
      </c>
      <c r="D8233" t="s">
        <v>131</v>
      </c>
      <c r="E8233" t="s">
        <v>132</v>
      </c>
      <c r="F8233" t="s">
        <v>465</v>
      </c>
      <c r="G8233" t="s">
        <v>466</v>
      </c>
      <c r="H8233" s="134">
        <v>0</v>
      </c>
      <c r="I8233" s="134">
        <v>0</v>
      </c>
      <c r="J8233" s="134">
        <v>0</v>
      </c>
      <c r="K8233" s="134">
        <v>0</v>
      </c>
      <c r="L8233" s="134">
        <v>0</v>
      </c>
      <c r="M8233" s="134"/>
      <c r="N8233" s="134">
        <v>0</v>
      </c>
      <c r="O8233" s="134">
        <v>0</v>
      </c>
      <c r="P8233" s="134">
        <v>0</v>
      </c>
      <c r="Q8233" s="134">
        <v>0</v>
      </c>
      <c r="R8233" s="134">
        <v>0</v>
      </c>
      <c r="S8233" s="134">
        <v>-1</v>
      </c>
      <c r="T8233" s="134">
        <v>0</v>
      </c>
      <c r="U8233" t="s">
        <v>458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-1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/>
      <c r="AK8233" s="134">
        <v>0</v>
      </c>
      <c r="AM8233">
        <v>0</v>
      </c>
      <c r="AO8233">
        <v>0</v>
      </c>
      <c r="AP8233" t="s">
        <v>467</v>
      </c>
      <c r="AQ8233" t="s">
        <v>435</v>
      </c>
      <c r="AS8233">
        <v>0</v>
      </c>
      <c r="AT8233">
        <v>0</v>
      </c>
      <c r="AU8233">
        <v>2044</v>
      </c>
      <c r="AY8233">
        <v>0</v>
      </c>
      <c r="AZ8233">
        <v>0</v>
      </c>
      <c r="BA8233" t="s">
        <v>128</v>
      </c>
      <c r="BB8233">
        <v>33536</v>
      </c>
      <c r="BC8233">
        <v>0</v>
      </c>
      <c r="BD8233">
        <v>0</v>
      </c>
      <c r="BE8233">
        <v>0</v>
      </c>
      <c r="BF8233" s="134">
        <v>0</v>
      </c>
      <c r="BG8233" s="134">
        <v>0</v>
      </c>
      <c r="BH8233">
        <v>0</v>
      </c>
      <c r="BI8233">
        <v>0</v>
      </c>
      <c r="BJ8233">
        <v>0</v>
      </c>
      <c r="BK8233">
        <v>0</v>
      </c>
      <c r="BL8233">
        <v>0</v>
      </c>
      <c r="BM82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33" s="134">
        <f>Table_PortfolioResourcesYear1[[#This Row],[total Variable Cost]]-Table_PortfolioResourcesYear1[[#This Row],[Total_Cost]]</f>
        <v>0</v>
      </c>
      <c r="BO8233" s="134">
        <f>Table_PortfolioResourcesYear1[[#This Row],[Revenue]]-Table_PortfolioResourcesYear1[[#This Row],[total Variable Cost]]</f>
        <v>0</v>
      </c>
      <c r="BP8233" s="134" t="e">
        <f>(Table_PortfolioResourcesYear1[[#This Row],[Column2]]*1000)/(Table_PortfolioResourcesYear1[[#This Row],[Capacity]]*1000)</f>
        <v>#DIV/0!</v>
      </c>
      <c r="BQ8233" s="134">
        <f t="shared" si="128"/>
        <v>0</v>
      </c>
      <c r="BR8233" s="134" t="e">
        <f>Table_PortfolioResourcesYear1[[#This Row],[Revenue]]*1000/Table_PortfolioResourcesYear1[[#This Row],[Output_MWH_Primary]]</f>
        <v>#DIV/0!</v>
      </c>
      <c r="BS8233" s="134">
        <f>Table_PortfolioResourcesYear1[[#This Row],[Energy_Revenue]]-Table_PortfolioResourcesYear1[[#This Row],[total Variable Cost]]</f>
        <v>0</v>
      </c>
    </row>
    <row r="8234" spans="1:71" x14ac:dyDescent="0.35">
      <c r="A8234" t="s">
        <v>30</v>
      </c>
      <c r="B8234" t="s">
        <v>100</v>
      </c>
      <c r="C8234" t="s">
        <v>169</v>
      </c>
      <c r="D8234" t="s">
        <v>184</v>
      </c>
      <c r="E8234" t="s">
        <v>185</v>
      </c>
      <c r="F8234" t="s">
        <v>465</v>
      </c>
      <c r="G8234" t="s">
        <v>466</v>
      </c>
      <c r="H8234" s="134">
        <v>0</v>
      </c>
      <c r="I8234" s="134">
        <v>0</v>
      </c>
      <c r="J8234" s="134">
        <v>0</v>
      </c>
      <c r="K8234" s="134">
        <v>0</v>
      </c>
      <c r="L8234" s="134">
        <v>0</v>
      </c>
      <c r="M8234" s="134"/>
      <c r="N8234" s="134">
        <v>0</v>
      </c>
      <c r="O8234" s="134">
        <v>0</v>
      </c>
      <c r="P8234" s="134">
        <v>0</v>
      </c>
      <c r="Q8234" s="134">
        <v>0</v>
      </c>
      <c r="R8234" s="134">
        <v>0</v>
      </c>
      <c r="S8234" s="134">
        <v>-1</v>
      </c>
      <c r="T8234" s="134">
        <v>0</v>
      </c>
      <c r="U8234" t="s">
        <v>458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-1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/>
      <c r="AK8234" s="134">
        <v>0</v>
      </c>
      <c r="AM8234">
        <v>0</v>
      </c>
      <c r="AO8234">
        <v>0</v>
      </c>
      <c r="AP8234" t="s">
        <v>467</v>
      </c>
      <c r="AQ8234" t="s">
        <v>435</v>
      </c>
      <c r="AS8234">
        <v>0</v>
      </c>
      <c r="AT8234">
        <v>0</v>
      </c>
      <c r="AU8234">
        <v>2044</v>
      </c>
      <c r="AY8234">
        <v>0</v>
      </c>
      <c r="AZ8234">
        <v>0</v>
      </c>
      <c r="BA8234" t="s">
        <v>128</v>
      </c>
      <c r="BB8234">
        <v>33537</v>
      </c>
      <c r="BC8234">
        <v>0</v>
      </c>
      <c r="BD8234">
        <v>0</v>
      </c>
      <c r="BE8234">
        <v>0</v>
      </c>
      <c r="BF8234" s="134">
        <v>0</v>
      </c>
      <c r="BG8234" s="1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  <c r="BM82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34" s="134">
        <f>Table_PortfolioResourcesYear1[[#This Row],[total Variable Cost]]-Table_PortfolioResourcesYear1[[#This Row],[Total_Cost]]</f>
        <v>0</v>
      </c>
      <c r="BO8234" s="134">
        <f>Table_PortfolioResourcesYear1[[#This Row],[Revenue]]-Table_PortfolioResourcesYear1[[#This Row],[total Variable Cost]]</f>
        <v>0</v>
      </c>
      <c r="BP8234" s="134" t="e">
        <f>(Table_PortfolioResourcesYear1[[#This Row],[Column2]]*1000)/(Table_PortfolioResourcesYear1[[#This Row],[Capacity]]*1000)</f>
        <v>#DIV/0!</v>
      </c>
      <c r="BQ8234" s="134">
        <f t="shared" si="128"/>
        <v>0</v>
      </c>
      <c r="BR8234" s="134" t="e">
        <f>Table_PortfolioResourcesYear1[[#This Row],[Revenue]]*1000/Table_PortfolioResourcesYear1[[#This Row],[Output_MWH_Primary]]</f>
        <v>#DIV/0!</v>
      </c>
      <c r="BS8234" s="134">
        <f>Table_PortfolioResourcesYear1[[#This Row],[Energy_Revenue]]-Table_PortfolioResourcesYear1[[#This Row],[total Variable Cost]]</f>
        <v>0</v>
      </c>
    </row>
    <row r="8235" spans="1:71" x14ac:dyDescent="0.35">
      <c r="A8235" t="s">
        <v>30</v>
      </c>
      <c r="B8235" t="s">
        <v>100</v>
      </c>
      <c r="C8235" t="s">
        <v>169</v>
      </c>
      <c r="D8235" t="s">
        <v>127</v>
      </c>
      <c r="E8235" t="s">
        <v>48</v>
      </c>
      <c r="F8235" t="s">
        <v>468</v>
      </c>
      <c r="G8235" t="s">
        <v>469</v>
      </c>
      <c r="H8235" s="134">
        <v>0</v>
      </c>
      <c r="I8235" s="134">
        <v>0</v>
      </c>
      <c r="J8235" s="134">
        <v>0</v>
      </c>
      <c r="K8235" s="134">
        <v>0</v>
      </c>
      <c r="L8235" s="134">
        <v>0</v>
      </c>
      <c r="M8235" s="134"/>
      <c r="N8235" s="134">
        <v>0</v>
      </c>
      <c r="O8235" s="134">
        <v>0</v>
      </c>
      <c r="P8235" s="134">
        <v>0</v>
      </c>
      <c r="Q8235" s="134">
        <v>0</v>
      </c>
      <c r="R8235" s="134">
        <v>0</v>
      </c>
      <c r="S8235" s="134">
        <v>-1</v>
      </c>
      <c r="T8235" s="134">
        <v>0</v>
      </c>
      <c r="U8235" t="s">
        <v>458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-1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/>
      <c r="AK8235" s="134">
        <v>0</v>
      </c>
      <c r="AM8235">
        <v>0</v>
      </c>
      <c r="AO8235">
        <v>0</v>
      </c>
      <c r="AP8235" t="s">
        <v>467</v>
      </c>
      <c r="AQ8235" t="s">
        <v>435</v>
      </c>
      <c r="AS8235">
        <v>0</v>
      </c>
      <c r="AT8235">
        <v>0</v>
      </c>
      <c r="AU8235">
        <v>2044</v>
      </c>
      <c r="AY8235">
        <v>0</v>
      </c>
      <c r="AZ8235">
        <v>0</v>
      </c>
      <c r="BA8235" t="s">
        <v>128</v>
      </c>
      <c r="BB8235">
        <v>33538</v>
      </c>
      <c r="BC8235">
        <v>0</v>
      </c>
      <c r="BD8235">
        <v>0</v>
      </c>
      <c r="BE8235">
        <v>0</v>
      </c>
      <c r="BF8235" s="134">
        <v>0</v>
      </c>
      <c r="BG8235" s="134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  <c r="BM82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35" s="134">
        <f>Table_PortfolioResourcesYear1[[#This Row],[total Variable Cost]]-Table_PortfolioResourcesYear1[[#This Row],[Total_Cost]]</f>
        <v>0</v>
      </c>
      <c r="BO8235" s="134">
        <f>Table_PortfolioResourcesYear1[[#This Row],[Revenue]]-Table_PortfolioResourcesYear1[[#This Row],[total Variable Cost]]</f>
        <v>0</v>
      </c>
      <c r="BP8235" s="134" t="e">
        <f>(Table_PortfolioResourcesYear1[[#This Row],[Column2]]*1000)/(Table_PortfolioResourcesYear1[[#This Row],[Capacity]]*1000)</f>
        <v>#DIV/0!</v>
      </c>
      <c r="BQ8235" s="134">
        <f t="shared" si="128"/>
        <v>0</v>
      </c>
      <c r="BR8235" s="134" t="e">
        <f>Table_PortfolioResourcesYear1[[#This Row],[Revenue]]*1000/Table_PortfolioResourcesYear1[[#This Row],[Output_MWH_Primary]]</f>
        <v>#DIV/0!</v>
      </c>
      <c r="BS8235" s="134">
        <f>Table_PortfolioResourcesYear1[[#This Row],[Energy_Revenue]]-Table_PortfolioResourcesYear1[[#This Row],[total Variable Cost]]</f>
        <v>0</v>
      </c>
    </row>
    <row r="8236" spans="1:71" x14ac:dyDescent="0.35">
      <c r="A8236" t="s">
        <v>30</v>
      </c>
      <c r="B8236" t="s">
        <v>100</v>
      </c>
      <c r="C8236" t="s">
        <v>169</v>
      </c>
      <c r="D8236" t="s">
        <v>131</v>
      </c>
      <c r="E8236" t="s">
        <v>132</v>
      </c>
      <c r="F8236" t="s">
        <v>468</v>
      </c>
      <c r="G8236" t="s">
        <v>469</v>
      </c>
      <c r="H8236" s="134">
        <v>0</v>
      </c>
      <c r="I8236" s="134">
        <v>0</v>
      </c>
      <c r="J8236" s="134">
        <v>0</v>
      </c>
      <c r="K8236" s="134">
        <v>0</v>
      </c>
      <c r="L8236" s="134">
        <v>0</v>
      </c>
      <c r="M8236" s="134"/>
      <c r="N8236" s="134">
        <v>0</v>
      </c>
      <c r="O8236" s="134">
        <v>0</v>
      </c>
      <c r="P8236" s="134">
        <v>0</v>
      </c>
      <c r="Q8236" s="134">
        <v>0</v>
      </c>
      <c r="R8236" s="134">
        <v>0</v>
      </c>
      <c r="S8236" s="134">
        <v>-1</v>
      </c>
      <c r="T8236" s="134">
        <v>0</v>
      </c>
      <c r="U8236" t="s">
        <v>458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-1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/>
      <c r="AK8236" s="134">
        <v>0</v>
      </c>
      <c r="AM8236">
        <v>0</v>
      </c>
      <c r="AO8236">
        <v>0</v>
      </c>
      <c r="AP8236" t="s">
        <v>467</v>
      </c>
      <c r="AQ8236" t="s">
        <v>435</v>
      </c>
      <c r="AS8236">
        <v>0</v>
      </c>
      <c r="AT8236">
        <v>0</v>
      </c>
      <c r="AU8236">
        <v>2044</v>
      </c>
      <c r="AY8236">
        <v>0</v>
      </c>
      <c r="AZ8236">
        <v>0</v>
      </c>
      <c r="BA8236" t="s">
        <v>128</v>
      </c>
      <c r="BB8236">
        <v>33539</v>
      </c>
      <c r="BC8236">
        <v>0</v>
      </c>
      <c r="BD8236">
        <v>0</v>
      </c>
      <c r="BE8236">
        <v>0</v>
      </c>
      <c r="BF8236" s="134">
        <v>0</v>
      </c>
      <c r="BG8236" s="134">
        <v>0</v>
      </c>
      <c r="BH8236">
        <v>0</v>
      </c>
      <c r="BI8236">
        <v>0</v>
      </c>
      <c r="BJ8236">
        <v>0</v>
      </c>
      <c r="BK8236">
        <v>0</v>
      </c>
      <c r="BL8236">
        <v>0</v>
      </c>
      <c r="BM82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36" s="134">
        <f>Table_PortfolioResourcesYear1[[#This Row],[total Variable Cost]]-Table_PortfolioResourcesYear1[[#This Row],[Total_Cost]]</f>
        <v>0</v>
      </c>
      <c r="BO8236" s="134">
        <f>Table_PortfolioResourcesYear1[[#This Row],[Revenue]]-Table_PortfolioResourcesYear1[[#This Row],[total Variable Cost]]</f>
        <v>0</v>
      </c>
      <c r="BP8236" s="134" t="e">
        <f>(Table_PortfolioResourcesYear1[[#This Row],[Column2]]*1000)/(Table_PortfolioResourcesYear1[[#This Row],[Capacity]]*1000)</f>
        <v>#DIV/0!</v>
      </c>
      <c r="BQ8236" s="134">
        <f t="shared" si="128"/>
        <v>0</v>
      </c>
      <c r="BR8236" s="134" t="e">
        <f>Table_PortfolioResourcesYear1[[#This Row],[Revenue]]*1000/Table_PortfolioResourcesYear1[[#This Row],[Output_MWH_Primary]]</f>
        <v>#DIV/0!</v>
      </c>
      <c r="BS8236" s="134">
        <f>Table_PortfolioResourcesYear1[[#This Row],[Energy_Revenue]]-Table_PortfolioResourcesYear1[[#This Row],[total Variable Cost]]</f>
        <v>0</v>
      </c>
    </row>
    <row r="8237" spans="1:71" x14ac:dyDescent="0.35">
      <c r="A8237" t="s">
        <v>30</v>
      </c>
      <c r="B8237" t="s">
        <v>100</v>
      </c>
      <c r="C8237" t="s">
        <v>169</v>
      </c>
      <c r="D8237" t="s">
        <v>184</v>
      </c>
      <c r="E8237" t="s">
        <v>185</v>
      </c>
      <c r="F8237" t="s">
        <v>468</v>
      </c>
      <c r="G8237" t="s">
        <v>469</v>
      </c>
      <c r="H8237" s="134">
        <v>0</v>
      </c>
      <c r="I8237" s="134">
        <v>0</v>
      </c>
      <c r="J8237" s="134">
        <v>0</v>
      </c>
      <c r="K8237" s="134">
        <v>0</v>
      </c>
      <c r="L8237" s="134">
        <v>0</v>
      </c>
      <c r="M8237" s="134"/>
      <c r="N8237" s="134">
        <v>0</v>
      </c>
      <c r="O8237" s="134">
        <v>0</v>
      </c>
      <c r="P8237" s="134">
        <v>0</v>
      </c>
      <c r="Q8237" s="134">
        <v>0</v>
      </c>
      <c r="R8237" s="134">
        <v>0</v>
      </c>
      <c r="S8237" s="134">
        <v>-1</v>
      </c>
      <c r="T8237" s="134">
        <v>0</v>
      </c>
      <c r="U8237" t="s">
        <v>458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-1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/>
      <c r="AK8237" s="134">
        <v>0</v>
      </c>
      <c r="AM8237">
        <v>0</v>
      </c>
      <c r="AO8237">
        <v>0</v>
      </c>
      <c r="AP8237" t="s">
        <v>467</v>
      </c>
      <c r="AQ8237" t="s">
        <v>435</v>
      </c>
      <c r="AS8237">
        <v>0</v>
      </c>
      <c r="AT8237">
        <v>0</v>
      </c>
      <c r="AU8237">
        <v>2044</v>
      </c>
      <c r="AY8237">
        <v>0</v>
      </c>
      <c r="AZ8237">
        <v>0</v>
      </c>
      <c r="BA8237" t="s">
        <v>128</v>
      </c>
      <c r="BB8237">
        <v>33540</v>
      </c>
      <c r="BC8237">
        <v>0</v>
      </c>
      <c r="BD8237">
        <v>0</v>
      </c>
      <c r="BE8237">
        <v>0</v>
      </c>
      <c r="BF8237" s="134">
        <v>0</v>
      </c>
      <c r="BG8237" s="134">
        <v>0</v>
      </c>
      <c r="BH8237">
        <v>0</v>
      </c>
      <c r="BI8237">
        <v>0</v>
      </c>
      <c r="BJ8237">
        <v>0</v>
      </c>
      <c r="BK8237">
        <v>0</v>
      </c>
      <c r="BL8237">
        <v>0</v>
      </c>
      <c r="BM82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37" s="134">
        <f>Table_PortfolioResourcesYear1[[#This Row],[total Variable Cost]]-Table_PortfolioResourcesYear1[[#This Row],[Total_Cost]]</f>
        <v>0</v>
      </c>
      <c r="BO8237" s="134">
        <f>Table_PortfolioResourcesYear1[[#This Row],[Revenue]]-Table_PortfolioResourcesYear1[[#This Row],[total Variable Cost]]</f>
        <v>0</v>
      </c>
      <c r="BP8237" s="134" t="e">
        <f>(Table_PortfolioResourcesYear1[[#This Row],[Column2]]*1000)/(Table_PortfolioResourcesYear1[[#This Row],[Capacity]]*1000)</f>
        <v>#DIV/0!</v>
      </c>
      <c r="BQ8237" s="134">
        <f t="shared" si="128"/>
        <v>0</v>
      </c>
      <c r="BR8237" s="134" t="e">
        <f>Table_PortfolioResourcesYear1[[#This Row],[Revenue]]*1000/Table_PortfolioResourcesYear1[[#This Row],[Output_MWH_Primary]]</f>
        <v>#DIV/0!</v>
      </c>
      <c r="BS8237" s="134">
        <f>Table_PortfolioResourcesYear1[[#This Row],[Energy_Revenue]]-Table_PortfolioResourcesYear1[[#This Row],[total Variable Cost]]</f>
        <v>0</v>
      </c>
    </row>
    <row r="8238" spans="1:71" x14ac:dyDescent="0.35">
      <c r="A8238" t="s">
        <v>30</v>
      </c>
      <c r="B8238" t="s">
        <v>100</v>
      </c>
      <c r="C8238" t="s">
        <v>169</v>
      </c>
      <c r="D8238" t="s">
        <v>127</v>
      </c>
      <c r="E8238" t="s">
        <v>48</v>
      </c>
      <c r="F8238" t="s">
        <v>470</v>
      </c>
      <c r="G8238" t="s">
        <v>471</v>
      </c>
      <c r="H8238" s="134">
        <v>0</v>
      </c>
      <c r="I8238" s="134">
        <v>0</v>
      </c>
      <c r="J8238" s="134">
        <v>0</v>
      </c>
      <c r="K8238" s="134">
        <v>0</v>
      </c>
      <c r="L8238" s="134">
        <v>0</v>
      </c>
      <c r="M8238" s="134"/>
      <c r="N8238" s="134">
        <v>0</v>
      </c>
      <c r="O8238" s="134">
        <v>0</v>
      </c>
      <c r="P8238" s="134">
        <v>0</v>
      </c>
      <c r="Q8238" s="134">
        <v>0</v>
      </c>
      <c r="R8238" s="134">
        <v>0</v>
      </c>
      <c r="S8238" s="134">
        <v>-1</v>
      </c>
      <c r="T8238" s="134">
        <v>0</v>
      </c>
      <c r="U8238" t="s">
        <v>472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-1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/>
      <c r="AK8238" s="134">
        <v>0</v>
      </c>
      <c r="AM8238">
        <v>0</v>
      </c>
      <c r="AO8238">
        <v>0</v>
      </c>
      <c r="AP8238" t="s">
        <v>473</v>
      </c>
      <c r="AQ8238" t="s">
        <v>435</v>
      </c>
      <c r="AS8238">
        <v>0</v>
      </c>
      <c r="AT8238">
        <v>0</v>
      </c>
      <c r="AU8238">
        <v>2044</v>
      </c>
      <c r="AY8238">
        <v>0</v>
      </c>
      <c r="AZ8238">
        <v>0</v>
      </c>
      <c r="BA8238" t="s">
        <v>128</v>
      </c>
      <c r="BB8238">
        <v>33541</v>
      </c>
      <c r="BC8238">
        <v>0</v>
      </c>
      <c r="BD8238">
        <v>0</v>
      </c>
      <c r="BE8238">
        <v>0</v>
      </c>
      <c r="BF8238" s="134">
        <v>0</v>
      </c>
      <c r="BG8238" s="134">
        <v>0</v>
      </c>
      <c r="BH8238">
        <v>0</v>
      </c>
      <c r="BI8238">
        <v>0</v>
      </c>
      <c r="BJ8238">
        <v>0</v>
      </c>
      <c r="BK8238">
        <v>0</v>
      </c>
      <c r="BL8238">
        <v>0</v>
      </c>
      <c r="BM82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38" s="134">
        <f>Table_PortfolioResourcesYear1[[#This Row],[total Variable Cost]]-Table_PortfolioResourcesYear1[[#This Row],[Total_Cost]]</f>
        <v>0</v>
      </c>
      <c r="BO8238" s="134">
        <f>Table_PortfolioResourcesYear1[[#This Row],[Revenue]]-Table_PortfolioResourcesYear1[[#This Row],[total Variable Cost]]</f>
        <v>0</v>
      </c>
      <c r="BP8238" s="134" t="e">
        <f>(Table_PortfolioResourcesYear1[[#This Row],[Column2]]*1000)/(Table_PortfolioResourcesYear1[[#This Row],[Capacity]]*1000)</f>
        <v>#DIV/0!</v>
      </c>
      <c r="BQ8238" s="134">
        <f t="shared" si="128"/>
        <v>0</v>
      </c>
      <c r="BR8238" s="134" t="e">
        <f>Table_PortfolioResourcesYear1[[#This Row],[Revenue]]*1000/Table_PortfolioResourcesYear1[[#This Row],[Output_MWH_Primary]]</f>
        <v>#DIV/0!</v>
      </c>
      <c r="BS8238" s="134">
        <f>Table_PortfolioResourcesYear1[[#This Row],[Energy_Revenue]]-Table_PortfolioResourcesYear1[[#This Row],[total Variable Cost]]</f>
        <v>0</v>
      </c>
    </row>
    <row r="8239" spans="1:71" x14ac:dyDescent="0.35">
      <c r="A8239" t="s">
        <v>30</v>
      </c>
      <c r="B8239" t="s">
        <v>100</v>
      </c>
      <c r="C8239" t="s">
        <v>169</v>
      </c>
      <c r="D8239" t="s">
        <v>131</v>
      </c>
      <c r="E8239" t="s">
        <v>132</v>
      </c>
      <c r="F8239" t="s">
        <v>470</v>
      </c>
      <c r="G8239" t="s">
        <v>471</v>
      </c>
      <c r="H8239" s="134">
        <v>0</v>
      </c>
      <c r="I8239" s="134">
        <v>0</v>
      </c>
      <c r="J8239" s="134">
        <v>0</v>
      </c>
      <c r="K8239" s="134">
        <v>0</v>
      </c>
      <c r="L8239" s="134">
        <v>0</v>
      </c>
      <c r="M8239" s="134"/>
      <c r="N8239" s="134">
        <v>0</v>
      </c>
      <c r="O8239" s="134">
        <v>0</v>
      </c>
      <c r="P8239" s="134">
        <v>0</v>
      </c>
      <c r="Q8239" s="134">
        <v>0</v>
      </c>
      <c r="R8239" s="134">
        <v>0</v>
      </c>
      <c r="S8239" s="134">
        <v>-1</v>
      </c>
      <c r="T8239" s="134">
        <v>0</v>
      </c>
      <c r="U8239" t="s">
        <v>472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-1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/>
      <c r="AK8239" s="134">
        <v>0</v>
      </c>
      <c r="AM8239">
        <v>0</v>
      </c>
      <c r="AO8239">
        <v>0</v>
      </c>
      <c r="AP8239" t="s">
        <v>473</v>
      </c>
      <c r="AQ8239" t="s">
        <v>435</v>
      </c>
      <c r="AS8239">
        <v>0</v>
      </c>
      <c r="AT8239">
        <v>0</v>
      </c>
      <c r="AU8239">
        <v>2044</v>
      </c>
      <c r="AY8239">
        <v>0</v>
      </c>
      <c r="AZ8239">
        <v>0</v>
      </c>
      <c r="BA8239" t="s">
        <v>128</v>
      </c>
      <c r="BB8239">
        <v>33542</v>
      </c>
      <c r="BC8239">
        <v>0</v>
      </c>
      <c r="BD8239">
        <v>0</v>
      </c>
      <c r="BE8239">
        <v>0</v>
      </c>
      <c r="BF8239" s="134">
        <v>0</v>
      </c>
      <c r="BG8239" s="134">
        <v>0</v>
      </c>
      <c r="BH8239">
        <v>0</v>
      </c>
      <c r="BI8239">
        <v>0</v>
      </c>
      <c r="BJ8239">
        <v>0</v>
      </c>
      <c r="BK8239">
        <v>0</v>
      </c>
      <c r="BL8239">
        <v>0</v>
      </c>
      <c r="BM82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39" s="134">
        <f>Table_PortfolioResourcesYear1[[#This Row],[total Variable Cost]]-Table_PortfolioResourcesYear1[[#This Row],[Total_Cost]]</f>
        <v>0</v>
      </c>
      <c r="BO8239" s="134">
        <f>Table_PortfolioResourcesYear1[[#This Row],[Revenue]]-Table_PortfolioResourcesYear1[[#This Row],[total Variable Cost]]</f>
        <v>0</v>
      </c>
      <c r="BP8239" s="134" t="e">
        <f>(Table_PortfolioResourcesYear1[[#This Row],[Column2]]*1000)/(Table_PortfolioResourcesYear1[[#This Row],[Capacity]]*1000)</f>
        <v>#DIV/0!</v>
      </c>
      <c r="BQ8239" s="134">
        <f t="shared" si="128"/>
        <v>0</v>
      </c>
      <c r="BR8239" s="134" t="e">
        <f>Table_PortfolioResourcesYear1[[#This Row],[Revenue]]*1000/Table_PortfolioResourcesYear1[[#This Row],[Output_MWH_Primary]]</f>
        <v>#DIV/0!</v>
      </c>
      <c r="BS8239" s="134">
        <f>Table_PortfolioResourcesYear1[[#This Row],[Energy_Revenue]]-Table_PortfolioResourcesYear1[[#This Row],[total Variable Cost]]</f>
        <v>0</v>
      </c>
    </row>
    <row r="8240" spans="1:71" x14ac:dyDescent="0.35">
      <c r="A8240" t="s">
        <v>30</v>
      </c>
      <c r="B8240" t="s">
        <v>100</v>
      </c>
      <c r="C8240" t="s">
        <v>169</v>
      </c>
      <c r="D8240" t="s">
        <v>184</v>
      </c>
      <c r="E8240" t="s">
        <v>185</v>
      </c>
      <c r="F8240" t="s">
        <v>470</v>
      </c>
      <c r="G8240" t="s">
        <v>471</v>
      </c>
      <c r="H8240" s="134">
        <v>0</v>
      </c>
      <c r="I8240" s="134">
        <v>0</v>
      </c>
      <c r="J8240" s="134">
        <v>0</v>
      </c>
      <c r="K8240" s="134">
        <v>0</v>
      </c>
      <c r="L8240" s="134">
        <v>0</v>
      </c>
      <c r="M8240" s="134"/>
      <c r="N8240" s="134">
        <v>0</v>
      </c>
      <c r="O8240" s="134">
        <v>0</v>
      </c>
      <c r="P8240" s="134">
        <v>0</v>
      </c>
      <c r="Q8240" s="134">
        <v>0</v>
      </c>
      <c r="R8240" s="134">
        <v>0</v>
      </c>
      <c r="S8240" s="134">
        <v>-1</v>
      </c>
      <c r="T8240" s="134">
        <v>0</v>
      </c>
      <c r="U8240" t="s">
        <v>472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-1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/>
      <c r="AK8240" s="134">
        <v>0</v>
      </c>
      <c r="AM8240">
        <v>0</v>
      </c>
      <c r="AO8240">
        <v>0</v>
      </c>
      <c r="AP8240" t="s">
        <v>473</v>
      </c>
      <c r="AQ8240" t="s">
        <v>435</v>
      </c>
      <c r="AS8240">
        <v>0</v>
      </c>
      <c r="AT8240">
        <v>0</v>
      </c>
      <c r="AU8240">
        <v>2044</v>
      </c>
      <c r="AY8240">
        <v>0</v>
      </c>
      <c r="AZ8240">
        <v>0</v>
      </c>
      <c r="BA8240" t="s">
        <v>128</v>
      </c>
      <c r="BB8240">
        <v>33543</v>
      </c>
      <c r="BC8240">
        <v>0</v>
      </c>
      <c r="BD8240">
        <v>0</v>
      </c>
      <c r="BE8240">
        <v>0</v>
      </c>
      <c r="BF8240" s="134">
        <v>0</v>
      </c>
      <c r="BG8240" s="134">
        <v>0</v>
      </c>
      <c r="BH8240">
        <v>0</v>
      </c>
      <c r="BI8240">
        <v>0</v>
      </c>
      <c r="BJ8240">
        <v>0</v>
      </c>
      <c r="BK8240">
        <v>0</v>
      </c>
      <c r="BL8240">
        <v>0</v>
      </c>
      <c r="BM82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40" s="134">
        <f>Table_PortfolioResourcesYear1[[#This Row],[total Variable Cost]]-Table_PortfolioResourcesYear1[[#This Row],[Total_Cost]]</f>
        <v>0</v>
      </c>
      <c r="BO8240" s="134">
        <f>Table_PortfolioResourcesYear1[[#This Row],[Revenue]]-Table_PortfolioResourcesYear1[[#This Row],[total Variable Cost]]</f>
        <v>0</v>
      </c>
      <c r="BP8240" s="134" t="e">
        <f>(Table_PortfolioResourcesYear1[[#This Row],[Column2]]*1000)/(Table_PortfolioResourcesYear1[[#This Row],[Capacity]]*1000)</f>
        <v>#DIV/0!</v>
      </c>
      <c r="BQ8240" s="134">
        <f t="shared" si="128"/>
        <v>0</v>
      </c>
      <c r="BR8240" s="134" t="e">
        <f>Table_PortfolioResourcesYear1[[#This Row],[Revenue]]*1000/Table_PortfolioResourcesYear1[[#This Row],[Output_MWH_Primary]]</f>
        <v>#DIV/0!</v>
      </c>
      <c r="BS8240" s="134">
        <f>Table_PortfolioResourcesYear1[[#This Row],[Energy_Revenue]]-Table_PortfolioResourcesYear1[[#This Row],[total Variable Cost]]</f>
        <v>0</v>
      </c>
    </row>
    <row r="8241" spans="1:71" x14ac:dyDescent="0.35">
      <c r="A8241" t="s">
        <v>30</v>
      </c>
      <c r="B8241" t="s">
        <v>100</v>
      </c>
      <c r="C8241" t="s">
        <v>169</v>
      </c>
      <c r="D8241" t="s">
        <v>127</v>
      </c>
      <c r="E8241" t="s">
        <v>48</v>
      </c>
      <c r="F8241" t="s">
        <v>474</v>
      </c>
      <c r="G8241" t="s">
        <v>475</v>
      </c>
      <c r="H8241" s="134">
        <v>16.52735710144043</v>
      </c>
      <c r="I8241" s="134">
        <v>55.000053405761719</v>
      </c>
      <c r="J8241" s="134">
        <v>16.52735710144043</v>
      </c>
      <c r="K8241" s="134">
        <v>145176.296875</v>
      </c>
      <c r="L8241" s="134">
        <v>0</v>
      </c>
      <c r="M8241" s="134">
        <v>2.2699859142303467</v>
      </c>
      <c r="N8241" s="134">
        <v>2.3834865093231201</v>
      </c>
      <c r="O8241" s="134">
        <v>329.54812622070313</v>
      </c>
      <c r="P8241" s="134">
        <v>0</v>
      </c>
      <c r="Q8241" s="134">
        <v>0</v>
      </c>
      <c r="R8241" s="134">
        <v>0</v>
      </c>
      <c r="S8241" s="134">
        <v>-1</v>
      </c>
      <c r="T8241" s="134">
        <v>0</v>
      </c>
      <c r="U8241" t="s">
        <v>472</v>
      </c>
      <c r="V8241">
        <v>0</v>
      </c>
      <c r="W8241">
        <v>145176.296875</v>
      </c>
      <c r="X8241">
        <v>0</v>
      </c>
      <c r="Y8241">
        <v>16.52735710144043</v>
      </c>
      <c r="Z8241">
        <v>6589.9150390625</v>
      </c>
      <c r="AA8241">
        <v>6589.9150390625</v>
      </c>
      <c r="AB8241">
        <v>0</v>
      </c>
      <c r="AC8241">
        <v>-1</v>
      </c>
      <c r="AD8241">
        <v>0</v>
      </c>
      <c r="AE8241">
        <v>0</v>
      </c>
      <c r="AF8241">
        <v>0</v>
      </c>
      <c r="AG8241">
        <v>14</v>
      </c>
      <c r="AH8241">
        <v>8746</v>
      </c>
      <c r="AI8241">
        <v>0.30049708485603333</v>
      </c>
      <c r="AJ8241">
        <v>45.392501831054688</v>
      </c>
      <c r="AK8241" s="134">
        <v>329.54812622070313</v>
      </c>
      <c r="AL8241">
        <v>2.2699859142303467</v>
      </c>
      <c r="AM8241">
        <v>6260.3671875</v>
      </c>
      <c r="AN8241">
        <v>43.122516632080078</v>
      </c>
      <c r="AO8241">
        <v>0</v>
      </c>
      <c r="AP8241" t="s">
        <v>476</v>
      </c>
      <c r="AQ8241" t="s">
        <v>435</v>
      </c>
      <c r="AS8241">
        <v>0</v>
      </c>
      <c r="AT8241">
        <v>0</v>
      </c>
      <c r="AU8241">
        <v>2044</v>
      </c>
      <c r="AY8241">
        <v>0</v>
      </c>
      <c r="AZ8241">
        <v>0</v>
      </c>
      <c r="BA8241" t="s">
        <v>128</v>
      </c>
      <c r="BB8241">
        <v>33544</v>
      </c>
      <c r="BC8241">
        <v>55.000053405761719</v>
      </c>
      <c r="BD8241">
        <v>38.472698211669922</v>
      </c>
      <c r="BE8241">
        <v>0</v>
      </c>
      <c r="BF8241" s="134">
        <v>145176.296875</v>
      </c>
      <c r="BG8241" s="134">
        <v>0</v>
      </c>
      <c r="BH8241">
        <v>329.54812622070313</v>
      </c>
      <c r="BI8241">
        <v>0</v>
      </c>
      <c r="BJ8241">
        <v>0</v>
      </c>
      <c r="BK8241">
        <v>0</v>
      </c>
      <c r="BL8241">
        <v>0</v>
      </c>
      <c r="BM82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9.54812622070313</v>
      </c>
      <c r="BN8241" s="134">
        <f>Table_PortfolioResourcesYear1[[#This Row],[total Variable Cost]]-Table_PortfolioResourcesYear1[[#This Row],[Total_Cost]]</f>
        <v>0</v>
      </c>
      <c r="BO8241" s="134">
        <f>Table_PortfolioResourcesYear1[[#This Row],[Revenue]]-Table_PortfolioResourcesYear1[[#This Row],[total Variable Cost]]</f>
        <v>6260.3669128417969</v>
      </c>
      <c r="BP8241" s="134">
        <f>(Table_PortfolioResourcesYear1[[#This Row],[Column2]]*1000)/(Table_PortfolioResourcesYear1[[#This Row],[Capacity]]*1000)</f>
        <v>113.82474243535863</v>
      </c>
      <c r="BQ8241" s="134">
        <f t="shared" si="128"/>
        <v>0</v>
      </c>
      <c r="BR8241" s="134">
        <f>Table_PortfolioResourcesYear1[[#This Row],[Revenue]]*1000/Table_PortfolioResourcesYear1[[#This Row],[Output_MWH_Primary]]</f>
        <v>45.392499884031089</v>
      </c>
      <c r="BS8241" s="134">
        <f>Table_PortfolioResourcesYear1[[#This Row],[Energy_Revenue]]-Table_PortfolioResourcesYear1[[#This Row],[total Variable Cost]]</f>
        <v>6260.3669128417969</v>
      </c>
    </row>
    <row r="8242" spans="1:71" x14ac:dyDescent="0.35">
      <c r="A8242" t="s">
        <v>30</v>
      </c>
      <c r="B8242" t="s">
        <v>100</v>
      </c>
      <c r="C8242" t="s">
        <v>169</v>
      </c>
      <c r="D8242" t="s">
        <v>131</v>
      </c>
      <c r="E8242" t="s">
        <v>132</v>
      </c>
      <c r="F8242" t="s">
        <v>474</v>
      </c>
      <c r="G8242" t="s">
        <v>475</v>
      </c>
      <c r="H8242" s="134">
        <v>16.52735710144043</v>
      </c>
      <c r="I8242" s="134">
        <v>55.000053405761719</v>
      </c>
      <c r="J8242" s="134">
        <v>16.52735710144043</v>
      </c>
      <c r="K8242" s="134">
        <v>145176.296875</v>
      </c>
      <c r="L8242" s="134">
        <v>0</v>
      </c>
      <c r="M8242" s="134">
        <v>2.2699859142303467</v>
      </c>
      <c r="N8242" s="134">
        <v>2.3834865093231201</v>
      </c>
      <c r="O8242" s="134">
        <v>329.54812622070313</v>
      </c>
      <c r="P8242" s="134">
        <v>0</v>
      </c>
      <c r="Q8242" s="134">
        <v>0</v>
      </c>
      <c r="R8242" s="134">
        <v>0</v>
      </c>
      <c r="S8242" s="134">
        <v>-1</v>
      </c>
      <c r="T8242" s="134">
        <v>0</v>
      </c>
      <c r="U8242" t="s">
        <v>472</v>
      </c>
      <c r="V8242">
        <v>0</v>
      </c>
      <c r="W8242">
        <v>145176.296875</v>
      </c>
      <c r="X8242">
        <v>0</v>
      </c>
      <c r="Y8242">
        <v>16.52735710144043</v>
      </c>
      <c r="Z8242">
        <v>6589.9150390625</v>
      </c>
      <c r="AA8242">
        <v>6589.9150390625</v>
      </c>
      <c r="AB8242">
        <v>0</v>
      </c>
      <c r="AC8242">
        <v>-1</v>
      </c>
      <c r="AD8242">
        <v>0</v>
      </c>
      <c r="AE8242">
        <v>0</v>
      </c>
      <c r="AF8242">
        <v>0</v>
      </c>
      <c r="AG8242">
        <v>14</v>
      </c>
      <c r="AH8242">
        <v>8746</v>
      </c>
      <c r="AI8242">
        <v>0.30049708485603333</v>
      </c>
      <c r="AJ8242">
        <v>45.392501831054688</v>
      </c>
      <c r="AK8242" s="134">
        <v>329.54812622070313</v>
      </c>
      <c r="AL8242">
        <v>2.2699859142303467</v>
      </c>
      <c r="AM8242">
        <v>6260.3671875</v>
      </c>
      <c r="AN8242">
        <v>43.122516632080078</v>
      </c>
      <c r="AO8242">
        <v>0</v>
      </c>
      <c r="AP8242" t="s">
        <v>476</v>
      </c>
      <c r="AQ8242" t="s">
        <v>435</v>
      </c>
      <c r="AS8242">
        <v>0</v>
      </c>
      <c r="AT8242">
        <v>0</v>
      </c>
      <c r="AU8242">
        <v>2044</v>
      </c>
      <c r="AY8242">
        <v>0</v>
      </c>
      <c r="AZ8242">
        <v>0</v>
      </c>
      <c r="BA8242" t="s">
        <v>128</v>
      </c>
      <c r="BB8242">
        <v>33545</v>
      </c>
      <c r="BC8242">
        <v>55.000053405761719</v>
      </c>
      <c r="BD8242">
        <v>38.472698211669922</v>
      </c>
      <c r="BE8242">
        <v>0</v>
      </c>
      <c r="BF8242" s="134">
        <v>145176.296875</v>
      </c>
      <c r="BG8242" s="134">
        <v>0</v>
      </c>
      <c r="BH8242">
        <v>329.54812622070313</v>
      </c>
      <c r="BI8242">
        <v>0</v>
      </c>
      <c r="BJ8242">
        <v>0</v>
      </c>
      <c r="BK8242">
        <v>0</v>
      </c>
      <c r="BL8242">
        <v>0</v>
      </c>
      <c r="BM82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9.54812622070313</v>
      </c>
      <c r="BN8242" s="134">
        <f>Table_PortfolioResourcesYear1[[#This Row],[total Variable Cost]]-Table_PortfolioResourcesYear1[[#This Row],[Total_Cost]]</f>
        <v>0</v>
      </c>
      <c r="BO8242" s="134">
        <f>Table_PortfolioResourcesYear1[[#This Row],[Revenue]]-Table_PortfolioResourcesYear1[[#This Row],[total Variable Cost]]</f>
        <v>6260.3669128417969</v>
      </c>
      <c r="BP8242" s="134">
        <f>(Table_PortfolioResourcesYear1[[#This Row],[Column2]]*1000)/(Table_PortfolioResourcesYear1[[#This Row],[Capacity]]*1000)</f>
        <v>113.82474243535863</v>
      </c>
      <c r="BQ8242" s="134">
        <f t="shared" si="128"/>
        <v>0</v>
      </c>
      <c r="BR8242" s="134">
        <f>Table_PortfolioResourcesYear1[[#This Row],[Revenue]]*1000/Table_PortfolioResourcesYear1[[#This Row],[Output_MWH_Primary]]</f>
        <v>45.392499884031089</v>
      </c>
      <c r="BS8242" s="134">
        <f>Table_PortfolioResourcesYear1[[#This Row],[Energy_Revenue]]-Table_PortfolioResourcesYear1[[#This Row],[total Variable Cost]]</f>
        <v>6260.3669128417969</v>
      </c>
    </row>
    <row r="8243" spans="1:71" x14ac:dyDescent="0.35">
      <c r="A8243" t="s">
        <v>30</v>
      </c>
      <c r="B8243" t="s">
        <v>100</v>
      </c>
      <c r="C8243" t="s">
        <v>169</v>
      </c>
      <c r="D8243" t="s">
        <v>184</v>
      </c>
      <c r="E8243" t="s">
        <v>185</v>
      </c>
      <c r="F8243" t="s">
        <v>474</v>
      </c>
      <c r="G8243" t="s">
        <v>475</v>
      </c>
      <c r="H8243" s="134">
        <v>16.52735710144043</v>
      </c>
      <c r="I8243" s="134">
        <v>55.000053405761719</v>
      </c>
      <c r="J8243" s="134">
        <v>16.52735710144043</v>
      </c>
      <c r="K8243" s="134">
        <v>145176.296875</v>
      </c>
      <c r="L8243" s="134">
        <v>0</v>
      </c>
      <c r="M8243" s="134">
        <v>2.2699859142303467</v>
      </c>
      <c r="N8243" s="134">
        <v>2.3834865093231201</v>
      </c>
      <c r="O8243" s="134">
        <v>329.54812622070313</v>
      </c>
      <c r="P8243" s="134">
        <v>0</v>
      </c>
      <c r="Q8243" s="134">
        <v>0</v>
      </c>
      <c r="R8243" s="134">
        <v>0</v>
      </c>
      <c r="S8243" s="134">
        <v>-1</v>
      </c>
      <c r="T8243" s="134">
        <v>0</v>
      </c>
      <c r="U8243" t="s">
        <v>472</v>
      </c>
      <c r="V8243">
        <v>0</v>
      </c>
      <c r="W8243">
        <v>145176.296875</v>
      </c>
      <c r="X8243">
        <v>0</v>
      </c>
      <c r="Y8243">
        <v>16.52735710144043</v>
      </c>
      <c r="Z8243">
        <v>6589.9150390625</v>
      </c>
      <c r="AA8243">
        <v>6589.9150390625</v>
      </c>
      <c r="AB8243">
        <v>0</v>
      </c>
      <c r="AC8243">
        <v>-1</v>
      </c>
      <c r="AD8243">
        <v>0</v>
      </c>
      <c r="AE8243">
        <v>0</v>
      </c>
      <c r="AF8243">
        <v>0</v>
      </c>
      <c r="AG8243">
        <v>14</v>
      </c>
      <c r="AH8243">
        <v>8746</v>
      </c>
      <c r="AI8243">
        <v>0.30049708485603333</v>
      </c>
      <c r="AJ8243">
        <v>45.392501831054688</v>
      </c>
      <c r="AK8243" s="134">
        <v>329.54812622070313</v>
      </c>
      <c r="AL8243">
        <v>2.2699859142303467</v>
      </c>
      <c r="AM8243">
        <v>6260.3671875</v>
      </c>
      <c r="AN8243">
        <v>43.122516632080078</v>
      </c>
      <c r="AO8243">
        <v>0</v>
      </c>
      <c r="AP8243" t="s">
        <v>476</v>
      </c>
      <c r="AQ8243" t="s">
        <v>435</v>
      </c>
      <c r="AS8243">
        <v>0</v>
      </c>
      <c r="AT8243">
        <v>0</v>
      </c>
      <c r="AU8243">
        <v>2044</v>
      </c>
      <c r="AY8243">
        <v>0</v>
      </c>
      <c r="AZ8243">
        <v>0</v>
      </c>
      <c r="BA8243" t="s">
        <v>128</v>
      </c>
      <c r="BB8243">
        <v>33546</v>
      </c>
      <c r="BC8243">
        <v>55.000053405761719</v>
      </c>
      <c r="BD8243">
        <v>38.472698211669922</v>
      </c>
      <c r="BE8243">
        <v>0</v>
      </c>
      <c r="BF8243" s="134">
        <v>145176.296875</v>
      </c>
      <c r="BG8243" s="134">
        <v>0</v>
      </c>
      <c r="BH8243">
        <v>329.54812622070313</v>
      </c>
      <c r="BI8243">
        <v>0</v>
      </c>
      <c r="BJ8243">
        <v>0</v>
      </c>
      <c r="BK8243">
        <v>0</v>
      </c>
      <c r="BL8243">
        <v>0</v>
      </c>
      <c r="BM82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9.54812622070313</v>
      </c>
      <c r="BN8243" s="134">
        <f>Table_PortfolioResourcesYear1[[#This Row],[total Variable Cost]]-Table_PortfolioResourcesYear1[[#This Row],[Total_Cost]]</f>
        <v>0</v>
      </c>
      <c r="BO8243" s="134">
        <f>Table_PortfolioResourcesYear1[[#This Row],[Revenue]]-Table_PortfolioResourcesYear1[[#This Row],[total Variable Cost]]</f>
        <v>6260.3669128417969</v>
      </c>
      <c r="BP8243" s="134">
        <f>(Table_PortfolioResourcesYear1[[#This Row],[Column2]]*1000)/(Table_PortfolioResourcesYear1[[#This Row],[Capacity]]*1000)</f>
        <v>113.82474243535863</v>
      </c>
      <c r="BQ8243" s="134">
        <f t="shared" si="128"/>
        <v>0</v>
      </c>
      <c r="BR8243" s="134">
        <f>Table_PortfolioResourcesYear1[[#This Row],[Revenue]]*1000/Table_PortfolioResourcesYear1[[#This Row],[Output_MWH_Primary]]</f>
        <v>45.392499884031089</v>
      </c>
      <c r="BS8243" s="134">
        <f>Table_PortfolioResourcesYear1[[#This Row],[Energy_Revenue]]-Table_PortfolioResourcesYear1[[#This Row],[total Variable Cost]]</f>
        <v>6260.3669128417969</v>
      </c>
    </row>
    <row r="8244" spans="1:71" x14ac:dyDescent="0.35">
      <c r="A8244" t="s">
        <v>30</v>
      </c>
      <c r="B8244" t="s">
        <v>100</v>
      </c>
      <c r="C8244" t="s">
        <v>169</v>
      </c>
      <c r="D8244" t="s">
        <v>127</v>
      </c>
      <c r="E8244" t="s">
        <v>48</v>
      </c>
      <c r="F8244" t="s">
        <v>477</v>
      </c>
      <c r="G8244" t="s">
        <v>478</v>
      </c>
      <c r="H8244" s="134">
        <v>0</v>
      </c>
      <c r="I8244" s="134">
        <v>0</v>
      </c>
      <c r="J8244" s="134">
        <v>0</v>
      </c>
      <c r="K8244" s="134">
        <v>0</v>
      </c>
      <c r="L8244" s="134">
        <v>0</v>
      </c>
      <c r="M8244" s="134"/>
      <c r="N8244" s="134">
        <v>0</v>
      </c>
      <c r="O8244" s="134">
        <v>0</v>
      </c>
      <c r="P8244" s="134">
        <v>0</v>
      </c>
      <c r="Q8244" s="134">
        <v>0</v>
      </c>
      <c r="R8244" s="134">
        <v>0</v>
      </c>
      <c r="S8244" s="134">
        <v>-1</v>
      </c>
      <c r="T8244" s="134">
        <v>0</v>
      </c>
      <c r="U8244" t="s">
        <v>472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-1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/>
      <c r="AK8244" s="134">
        <v>0</v>
      </c>
      <c r="AM8244">
        <v>0</v>
      </c>
      <c r="AO8244">
        <v>0</v>
      </c>
      <c r="AP8244" t="s">
        <v>479</v>
      </c>
      <c r="AQ8244" t="s">
        <v>435</v>
      </c>
      <c r="AS8244">
        <v>0</v>
      </c>
      <c r="AT8244">
        <v>0</v>
      </c>
      <c r="AU8244">
        <v>2044</v>
      </c>
      <c r="AY8244">
        <v>0</v>
      </c>
      <c r="AZ8244">
        <v>0</v>
      </c>
      <c r="BA8244" t="s">
        <v>128</v>
      </c>
      <c r="BB8244">
        <v>33547</v>
      </c>
      <c r="BC8244">
        <v>0</v>
      </c>
      <c r="BD8244">
        <v>0</v>
      </c>
      <c r="BE8244">
        <v>0</v>
      </c>
      <c r="BF8244" s="134">
        <v>0</v>
      </c>
      <c r="BG8244" s="134">
        <v>0</v>
      </c>
      <c r="BH8244">
        <v>0</v>
      </c>
      <c r="BI8244">
        <v>0</v>
      </c>
      <c r="BJ8244">
        <v>0</v>
      </c>
      <c r="BK8244">
        <v>0</v>
      </c>
      <c r="BL8244">
        <v>0</v>
      </c>
      <c r="BM82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44" s="134">
        <f>Table_PortfolioResourcesYear1[[#This Row],[total Variable Cost]]-Table_PortfolioResourcesYear1[[#This Row],[Total_Cost]]</f>
        <v>0</v>
      </c>
      <c r="BO8244" s="134">
        <f>Table_PortfolioResourcesYear1[[#This Row],[Revenue]]-Table_PortfolioResourcesYear1[[#This Row],[total Variable Cost]]</f>
        <v>0</v>
      </c>
      <c r="BP8244" s="134" t="e">
        <f>(Table_PortfolioResourcesYear1[[#This Row],[Column2]]*1000)/(Table_PortfolioResourcesYear1[[#This Row],[Capacity]]*1000)</f>
        <v>#DIV/0!</v>
      </c>
      <c r="BQ8244" s="134">
        <f t="shared" si="128"/>
        <v>0</v>
      </c>
      <c r="BR8244" s="134" t="e">
        <f>Table_PortfolioResourcesYear1[[#This Row],[Revenue]]*1000/Table_PortfolioResourcesYear1[[#This Row],[Output_MWH_Primary]]</f>
        <v>#DIV/0!</v>
      </c>
      <c r="BS8244" s="134">
        <f>Table_PortfolioResourcesYear1[[#This Row],[Energy_Revenue]]-Table_PortfolioResourcesYear1[[#This Row],[total Variable Cost]]</f>
        <v>0</v>
      </c>
    </row>
    <row r="8245" spans="1:71" x14ac:dyDescent="0.35">
      <c r="A8245" t="s">
        <v>30</v>
      </c>
      <c r="B8245" t="s">
        <v>100</v>
      </c>
      <c r="C8245" t="s">
        <v>169</v>
      </c>
      <c r="D8245" t="s">
        <v>131</v>
      </c>
      <c r="E8245" t="s">
        <v>132</v>
      </c>
      <c r="F8245" t="s">
        <v>477</v>
      </c>
      <c r="G8245" t="s">
        <v>478</v>
      </c>
      <c r="H8245" s="134">
        <v>0</v>
      </c>
      <c r="I8245" s="134">
        <v>0</v>
      </c>
      <c r="J8245" s="134">
        <v>0</v>
      </c>
      <c r="K8245" s="134">
        <v>0</v>
      </c>
      <c r="L8245" s="134">
        <v>0</v>
      </c>
      <c r="M8245" s="134"/>
      <c r="N8245" s="134">
        <v>0</v>
      </c>
      <c r="O8245" s="134">
        <v>0</v>
      </c>
      <c r="P8245" s="134">
        <v>0</v>
      </c>
      <c r="Q8245" s="134">
        <v>0</v>
      </c>
      <c r="R8245" s="134">
        <v>0</v>
      </c>
      <c r="S8245" s="134">
        <v>-1</v>
      </c>
      <c r="T8245" s="134">
        <v>0</v>
      </c>
      <c r="U8245" t="s">
        <v>472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-1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/>
      <c r="AK8245" s="134">
        <v>0</v>
      </c>
      <c r="AM8245">
        <v>0</v>
      </c>
      <c r="AO8245">
        <v>0</v>
      </c>
      <c r="AP8245" t="s">
        <v>479</v>
      </c>
      <c r="AQ8245" t="s">
        <v>435</v>
      </c>
      <c r="AS8245">
        <v>0</v>
      </c>
      <c r="AT8245">
        <v>0</v>
      </c>
      <c r="AU8245">
        <v>2044</v>
      </c>
      <c r="AY8245">
        <v>0</v>
      </c>
      <c r="AZ8245">
        <v>0</v>
      </c>
      <c r="BA8245" t="s">
        <v>128</v>
      </c>
      <c r="BB8245">
        <v>33548</v>
      </c>
      <c r="BC8245">
        <v>0</v>
      </c>
      <c r="BD8245">
        <v>0</v>
      </c>
      <c r="BE8245">
        <v>0</v>
      </c>
      <c r="BF8245" s="134">
        <v>0</v>
      </c>
      <c r="BG8245" s="134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  <c r="BM82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45" s="134">
        <f>Table_PortfolioResourcesYear1[[#This Row],[total Variable Cost]]-Table_PortfolioResourcesYear1[[#This Row],[Total_Cost]]</f>
        <v>0</v>
      </c>
      <c r="BO8245" s="134">
        <f>Table_PortfolioResourcesYear1[[#This Row],[Revenue]]-Table_PortfolioResourcesYear1[[#This Row],[total Variable Cost]]</f>
        <v>0</v>
      </c>
      <c r="BP8245" s="134" t="e">
        <f>(Table_PortfolioResourcesYear1[[#This Row],[Column2]]*1000)/(Table_PortfolioResourcesYear1[[#This Row],[Capacity]]*1000)</f>
        <v>#DIV/0!</v>
      </c>
      <c r="BQ8245" s="134">
        <f t="shared" si="128"/>
        <v>0</v>
      </c>
      <c r="BR8245" s="134" t="e">
        <f>Table_PortfolioResourcesYear1[[#This Row],[Revenue]]*1000/Table_PortfolioResourcesYear1[[#This Row],[Output_MWH_Primary]]</f>
        <v>#DIV/0!</v>
      </c>
      <c r="BS8245" s="134">
        <f>Table_PortfolioResourcesYear1[[#This Row],[Energy_Revenue]]-Table_PortfolioResourcesYear1[[#This Row],[total Variable Cost]]</f>
        <v>0</v>
      </c>
    </row>
    <row r="8246" spans="1:71" x14ac:dyDescent="0.35">
      <c r="A8246" t="s">
        <v>30</v>
      </c>
      <c r="B8246" t="s">
        <v>100</v>
      </c>
      <c r="C8246" t="s">
        <v>169</v>
      </c>
      <c r="D8246" t="s">
        <v>184</v>
      </c>
      <c r="E8246" t="s">
        <v>185</v>
      </c>
      <c r="F8246" t="s">
        <v>477</v>
      </c>
      <c r="G8246" t="s">
        <v>478</v>
      </c>
      <c r="H8246" s="134">
        <v>0</v>
      </c>
      <c r="I8246" s="134">
        <v>0</v>
      </c>
      <c r="J8246" s="134">
        <v>0</v>
      </c>
      <c r="K8246" s="134">
        <v>0</v>
      </c>
      <c r="L8246" s="134">
        <v>0</v>
      </c>
      <c r="M8246" s="134"/>
      <c r="N8246" s="134">
        <v>0</v>
      </c>
      <c r="O8246" s="134">
        <v>0</v>
      </c>
      <c r="P8246" s="134">
        <v>0</v>
      </c>
      <c r="Q8246" s="134">
        <v>0</v>
      </c>
      <c r="R8246" s="134">
        <v>0</v>
      </c>
      <c r="S8246" s="134">
        <v>-1</v>
      </c>
      <c r="T8246" s="134">
        <v>0</v>
      </c>
      <c r="U8246" t="s">
        <v>472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-1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/>
      <c r="AK8246" s="134">
        <v>0</v>
      </c>
      <c r="AM8246">
        <v>0</v>
      </c>
      <c r="AO8246">
        <v>0</v>
      </c>
      <c r="AP8246" t="s">
        <v>479</v>
      </c>
      <c r="AQ8246" t="s">
        <v>435</v>
      </c>
      <c r="AS8246">
        <v>0</v>
      </c>
      <c r="AT8246">
        <v>0</v>
      </c>
      <c r="AU8246">
        <v>2044</v>
      </c>
      <c r="AY8246">
        <v>0</v>
      </c>
      <c r="AZ8246">
        <v>0</v>
      </c>
      <c r="BA8246" t="s">
        <v>128</v>
      </c>
      <c r="BB8246">
        <v>33549</v>
      </c>
      <c r="BC8246">
        <v>0</v>
      </c>
      <c r="BD8246">
        <v>0</v>
      </c>
      <c r="BE8246">
        <v>0</v>
      </c>
      <c r="BF8246" s="134">
        <v>0</v>
      </c>
      <c r="BG8246" s="134">
        <v>0</v>
      </c>
      <c r="BH8246">
        <v>0</v>
      </c>
      <c r="BI8246">
        <v>0</v>
      </c>
      <c r="BJ8246">
        <v>0</v>
      </c>
      <c r="BK8246">
        <v>0</v>
      </c>
      <c r="BL8246">
        <v>0</v>
      </c>
      <c r="BM82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46" s="134">
        <f>Table_PortfolioResourcesYear1[[#This Row],[total Variable Cost]]-Table_PortfolioResourcesYear1[[#This Row],[Total_Cost]]</f>
        <v>0</v>
      </c>
      <c r="BO8246" s="134">
        <f>Table_PortfolioResourcesYear1[[#This Row],[Revenue]]-Table_PortfolioResourcesYear1[[#This Row],[total Variable Cost]]</f>
        <v>0</v>
      </c>
      <c r="BP8246" s="134" t="e">
        <f>(Table_PortfolioResourcesYear1[[#This Row],[Column2]]*1000)/(Table_PortfolioResourcesYear1[[#This Row],[Capacity]]*1000)</f>
        <v>#DIV/0!</v>
      </c>
      <c r="BQ8246" s="134">
        <f t="shared" si="128"/>
        <v>0</v>
      </c>
      <c r="BR8246" s="134" t="e">
        <f>Table_PortfolioResourcesYear1[[#This Row],[Revenue]]*1000/Table_PortfolioResourcesYear1[[#This Row],[Output_MWH_Primary]]</f>
        <v>#DIV/0!</v>
      </c>
      <c r="BS8246" s="134">
        <f>Table_PortfolioResourcesYear1[[#This Row],[Energy_Revenue]]-Table_PortfolioResourcesYear1[[#This Row],[total Variable Cost]]</f>
        <v>0</v>
      </c>
    </row>
    <row r="8247" spans="1:71" x14ac:dyDescent="0.35">
      <c r="A8247" t="s">
        <v>30</v>
      </c>
      <c r="B8247" t="s">
        <v>100</v>
      </c>
      <c r="C8247" t="s">
        <v>169</v>
      </c>
      <c r="D8247" t="s">
        <v>127</v>
      </c>
      <c r="E8247" t="s">
        <v>48</v>
      </c>
      <c r="F8247" t="s">
        <v>480</v>
      </c>
      <c r="G8247" t="s">
        <v>480</v>
      </c>
      <c r="H8247" s="134">
        <v>0.14344261586666107</v>
      </c>
      <c r="I8247" s="134">
        <v>31.5</v>
      </c>
      <c r="J8247" s="134">
        <v>0.14344261586666107</v>
      </c>
      <c r="K8247" s="134">
        <v>1260</v>
      </c>
      <c r="L8247" s="134">
        <v>0</v>
      </c>
      <c r="M8247" s="134">
        <v>0</v>
      </c>
      <c r="N8247" s="134">
        <v>0</v>
      </c>
      <c r="O8247" s="134">
        <v>0</v>
      </c>
      <c r="P8247" s="134">
        <v>0</v>
      </c>
      <c r="Q8247" s="134">
        <v>0</v>
      </c>
      <c r="R8247" s="134">
        <v>0</v>
      </c>
      <c r="S8247" s="134">
        <v>-1</v>
      </c>
      <c r="T8247" s="134">
        <v>0</v>
      </c>
      <c r="U8247" t="s">
        <v>481</v>
      </c>
      <c r="V8247">
        <v>0</v>
      </c>
      <c r="W8247">
        <v>1260</v>
      </c>
      <c r="X8247">
        <v>0</v>
      </c>
      <c r="Y8247">
        <v>0</v>
      </c>
      <c r="Z8247">
        <v>61.683586120605469</v>
      </c>
      <c r="AA8247">
        <v>61.683586120605469</v>
      </c>
      <c r="AB8247">
        <v>0</v>
      </c>
      <c r="AC8247">
        <v>-1</v>
      </c>
      <c r="AD8247">
        <v>0</v>
      </c>
      <c r="AE8247">
        <v>0</v>
      </c>
      <c r="AF8247">
        <v>0</v>
      </c>
      <c r="AG8247">
        <v>20</v>
      </c>
      <c r="AH8247">
        <v>40</v>
      </c>
      <c r="AI8247">
        <v>4.5537338592112064E-3</v>
      </c>
      <c r="AJ8247">
        <v>48.955226898193359</v>
      </c>
      <c r="AK8247" s="134">
        <v>0</v>
      </c>
      <c r="AL8247">
        <v>0</v>
      </c>
      <c r="AM8247">
        <v>61.683586120605469</v>
      </c>
      <c r="AN8247">
        <v>48.955226898193359</v>
      </c>
      <c r="AO8247">
        <v>0</v>
      </c>
      <c r="AP8247" t="s">
        <v>482</v>
      </c>
      <c r="AQ8247" t="s">
        <v>435</v>
      </c>
      <c r="AS8247">
        <v>0</v>
      </c>
      <c r="AT8247">
        <v>0</v>
      </c>
      <c r="AU8247">
        <v>2044</v>
      </c>
      <c r="AY8247">
        <v>0</v>
      </c>
      <c r="AZ8247">
        <v>0</v>
      </c>
      <c r="BA8247" t="s">
        <v>128</v>
      </c>
      <c r="BB8247">
        <v>33550</v>
      </c>
      <c r="BC8247">
        <v>31.5</v>
      </c>
      <c r="BD8247">
        <v>31.356557846069336</v>
      </c>
      <c r="BE8247">
        <v>0</v>
      </c>
      <c r="BF8247" s="134">
        <v>1260</v>
      </c>
      <c r="BG8247" s="134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  <c r="BM82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47" s="134">
        <f>Table_PortfolioResourcesYear1[[#This Row],[total Variable Cost]]-Table_PortfolioResourcesYear1[[#This Row],[Total_Cost]]</f>
        <v>0</v>
      </c>
      <c r="BO8247" s="134">
        <f>Table_PortfolioResourcesYear1[[#This Row],[Revenue]]-Table_PortfolioResourcesYear1[[#This Row],[total Variable Cost]]</f>
        <v>61.683586120605469</v>
      </c>
      <c r="BP8247" s="134">
        <f>(Table_PortfolioResourcesYear1[[#This Row],[Column2]]*1000)/(Table_PortfolioResourcesYear1[[#This Row],[Capacity]]*1000)</f>
        <v>1.9582090831938244</v>
      </c>
      <c r="BQ8247" s="134">
        <f t="shared" si="128"/>
        <v>0</v>
      </c>
      <c r="BR8247" s="134">
        <f>Table_PortfolioResourcesYear1[[#This Row],[Revenue]]*1000/Table_PortfolioResourcesYear1[[#This Row],[Output_MWH_Primary]]</f>
        <v>48.955227079845614</v>
      </c>
      <c r="BS8247" s="134">
        <f>Table_PortfolioResourcesYear1[[#This Row],[Energy_Revenue]]-Table_PortfolioResourcesYear1[[#This Row],[total Variable Cost]]</f>
        <v>61.683586120605469</v>
      </c>
    </row>
    <row r="8248" spans="1:71" x14ac:dyDescent="0.35">
      <c r="A8248" t="s">
        <v>30</v>
      </c>
      <c r="B8248" t="s">
        <v>100</v>
      </c>
      <c r="C8248" t="s">
        <v>169</v>
      </c>
      <c r="D8248" t="s">
        <v>131</v>
      </c>
      <c r="E8248" t="s">
        <v>132</v>
      </c>
      <c r="F8248" t="s">
        <v>480</v>
      </c>
      <c r="G8248" t="s">
        <v>480</v>
      </c>
      <c r="H8248" s="134">
        <v>0.14344261586666107</v>
      </c>
      <c r="I8248" s="134">
        <v>31.5</v>
      </c>
      <c r="J8248" s="134">
        <v>0.14344261586666107</v>
      </c>
      <c r="K8248" s="134">
        <v>1260</v>
      </c>
      <c r="L8248" s="134">
        <v>0</v>
      </c>
      <c r="M8248" s="134">
        <v>0</v>
      </c>
      <c r="N8248" s="134">
        <v>0</v>
      </c>
      <c r="O8248" s="134">
        <v>0</v>
      </c>
      <c r="P8248" s="134">
        <v>0</v>
      </c>
      <c r="Q8248" s="134">
        <v>0</v>
      </c>
      <c r="R8248" s="134">
        <v>0</v>
      </c>
      <c r="S8248" s="134">
        <v>-1</v>
      </c>
      <c r="T8248" s="134">
        <v>0</v>
      </c>
      <c r="U8248" t="s">
        <v>481</v>
      </c>
      <c r="V8248">
        <v>0</v>
      </c>
      <c r="W8248">
        <v>1260</v>
      </c>
      <c r="X8248">
        <v>0</v>
      </c>
      <c r="Y8248">
        <v>0</v>
      </c>
      <c r="Z8248">
        <v>61.683586120605469</v>
      </c>
      <c r="AA8248">
        <v>61.683586120605469</v>
      </c>
      <c r="AB8248">
        <v>0</v>
      </c>
      <c r="AC8248">
        <v>-1</v>
      </c>
      <c r="AD8248">
        <v>0</v>
      </c>
      <c r="AE8248">
        <v>0</v>
      </c>
      <c r="AF8248">
        <v>0</v>
      </c>
      <c r="AG8248">
        <v>20</v>
      </c>
      <c r="AH8248">
        <v>40</v>
      </c>
      <c r="AI8248">
        <v>4.5537338592112064E-3</v>
      </c>
      <c r="AJ8248">
        <v>48.955226898193359</v>
      </c>
      <c r="AK8248" s="134">
        <v>0</v>
      </c>
      <c r="AL8248">
        <v>0</v>
      </c>
      <c r="AM8248">
        <v>61.683586120605469</v>
      </c>
      <c r="AN8248">
        <v>48.955226898193359</v>
      </c>
      <c r="AO8248">
        <v>0</v>
      </c>
      <c r="AP8248" t="s">
        <v>482</v>
      </c>
      <c r="AQ8248" t="s">
        <v>435</v>
      </c>
      <c r="AS8248">
        <v>0</v>
      </c>
      <c r="AT8248">
        <v>0</v>
      </c>
      <c r="AU8248">
        <v>2044</v>
      </c>
      <c r="AY8248">
        <v>0</v>
      </c>
      <c r="AZ8248">
        <v>0</v>
      </c>
      <c r="BA8248" t="s">
        <v>128</v>
      </c>
      <c r="BB8248">
        <v>33551</v>
      </c>
      <c r="BC8248">
        <v>31.5</v>
      </c>
      <c r="BD8248">
        <v>31.356557846069336</v>
      </c>
      <c r="BE8248">
        <v>0</v>
      </c>
      <c r="BF8248" s="134">
        <v>1260</v>
      </c>
      <c r="BG8248" s="134">
        <v>0</v>
      </c>
      <c r="BH8248">
        <v>0</v>
      </c>
      <c r="BI8248">
        <v>0</v>
      </c>
      <c r="BJ8248">
        <v>0</v>
      </c>
      <c r="BK8248">
        <v>0</v>
      </c>
      <c r="BL8248">
        <v>0</v>
      </c>
      <c r="BM82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48" s="134">
        <f>Table_PortfolioResourcesYear1[[#This Row],[total Variable Cost]]-Table_PortfolioResourcesYear1[[#This Row],[Total_Cost]]</f>
        <v>0</v>
      </c>
      <c r="BO8248" s="134">
        <f>Table_PortfolioResourcesYear1[[#This Row],[Revenue]]-Table_PortfolioResourcesYear1[[#This Row],[total Variable Cost]]</f>
        <v>61.683586120605469</v>
      </c>
      <c r="BP8248" s="134">
        <f>(Table_PortfolioResourcesYear1[[#This Row],[Column2]]*1000)/(Table_PortfolioResourcesYear1[[#This Row],[Capacity]]*1000)</f>
        <v>1.9582090831938244</v>
      </c>
      <c r="BQ8248" s="134">
        <f t="shared" si="128"/>
        <v>0</v>
      </c>
      <c r="BR8248" s="134">
        <f>Table_PortfolioResourcesYear1[[#This Row],[Revenue]]*1000/Table_PortfolioResourcesYear1[[#This Row],[Output_MWH_Primary]]</f>
        <v>48.955227079845614</v>
      </c>
      <c r="BS8248" s="134">
        <f>Table_PortfolioResourcesYear1[[#This Row],[Energy_Revenue]]-Table_PortfolioResourcesYear1[[#This Row],[total Variable Cost]]</f>
        <v>61.683586120605469</v>
      </c>
    </row>
    <row r="8249" spans="1:71" x14ac:dyDescent="0.35">
      <c r="A8249" t="s">
        <v>30</v>
      </c>
      <c r="B8249" t="s">
        <v>100</v>
      </c>
      <c r="C8249" t="s">
        <v>169</v>
      </c>
      <c r="D8249" t="s">
        <v>184</v>
      </c>
      <c r="E8249" t="s">
        <v>185</v>
      </c>
      <c r="F8249" t="s">
        <v>480</v>
      </c>
      <c r="G8249" t="s">
        <v>480</v>
      </c>
      <c r="H8249" s="134">
        <v>0.14344261586666107</v>
      </c>
      <c r="I8249" s="134">
        <v>31.5</v>
      </c>
      <c r="J8249" s="134">
        <v>0.14344261586666107</v>
      </c>
      <c r="K8249" s="134">
        <v>1260</v>
      </c>
      <c r="L8249" s="134">
        <v>0</v>
      </c>
      <c r="M8249" s="134">
        <v>0</v>
      </c>
      <c r="N8249" s="134">
        <v>0</v>
      </c>
      <c r="O8249" s="134">
        <v>0</v>
      </c>
      <c r="P8249" s="134">
        <v>0</v>
      </c>
      <c r="Q8249" s="134">
        <v>0</v>
      </c>
      <c r="R8249" s="134">
        <v>0</v>
      </c>
      <c r="S8249" s="134">
        <v>-1</v>
      </c>
      <c r="T8249" s="134">
        <v>0</v>
      </c>
      <c r="U8249" t="s">
        <v>481</v>
      </c>
      <c r="V8249">
        <v>0</v>
      </c>
      <c r="W8249">
        <v>1260</v>
      </c>
      <c r="X8249">
        <v>0</v>
      </c>
      <c r="Y8249">
        <v>0</v>
      </c>
      <c r="Z8249">
        <v>61.683586120605469</v>
      </c>
      <c r="AA8249">
        <v>61.683586120605469</v>
      </c>
      <c r="AB8249">
        <v>0</v>
      </c>
      <c r="AC8249">
        <v>-1</v>
      </c>
      <c r="AD8249">
        <v>0</v>
      </c>
      <c r="AE8249">
        <v>0</v>
      </c>
      <c r="AF8249">
        <v>0</v>
      </c>
      <c r="AG8249">
        <v>20</v>
      </c>
      <c r="AH8249">
        <v>40</v>
      </c>
      <c r="AI8249">
        <v>4.5537338592112064E-3</v>
      </c>
      <c r="AJ8249">
        <v>48.955226898193359</v>
      </c>
      <c r="AK8249" s="134">
        <v>0</v>
      </c>
      <c r="AL8249">
        <v>0</v>
      </c>
      <c r="AM8249">
        <v>61.683586120605469</v>
      </c>
      <c r="AN8249">
        <v>48.955226898193359</v>
      </c>
      <c r="AO8249">
        <v>0</v>
      </c>
      <c r="AP8249" t="s">
        <v>482</v>
      </c>
      <c r="AQ8249" t="s">
        <v>435</v>
      </c>
      <c r="AS8249">
        <v>0</v>
      </c>
      <c r="AT8249">
        <v>0</v>
      </c>
      <c r="AU8249">
        <v>2044</v>
      </c>
      <c r="AY8249">
        <v>0</v>
      </c>
      <c r="AZ8249">
        <v>0</v>
      </c>
      <c r="BA8249" t="s">
        <v>128</v>
      </c>
      <c r="BB8249">
        <v>33552</v>
      </c>
      <c r="BC8249">
        <v>31.5</v>
      </c>
      <c r="BD8249">
        <v>31.356557846069336</v>
      </c>
      <c r="BE8249">
        <v>0</v>
      </c>
      <c r="BF8249" s="134">
        <v>1260</v>
      </c>
      <c r="BG8249" s="134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  <c r="BM82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49" s="134">
        <f>Table_PortfolioResourcesYear1[[#This Row],[total Variable Cost]]-Table_PortfolioResourcesYear1[[#This Row],[Total_Cost]]</f>
        <v>0</v>
      </c>
      <c r="BO8249" s="134">
        <f>Table_PortfolioResourcesYear1[[#This Row],[Revenue]]-Table_PortfolioResourcesYear1[[#This Row],[total Variable Cost]]</f>
        <v>61.683586120605469</v>
      </c>
      <c r="BP8249" s="134">
        <f>(Table_PortfolioResourcesYear1[[#This Row],[Column2]]*1000)/(Table_PortfolioResourcesYear1[[#This Row],[Capacity]]*1000)</f>
        <v>1.9582090831938244</v>
      </c>
      <c r="BQ8249" s="134">
        <f t="shared" si="128"/>
        <v>0</v>
      </c>
      <c r="BR8249" s="134">
        <f>Table_PortfolioResourcesYear1[[#This Row],[Revenue]]*1000/Table_PortfolioResourcesYear1[[#This Row],[Output_MWH_Primary]]</f>
        <v>48.955227079845614</v>
      </c>
      <c r="BS8249" s="134">
        <f>Table_PortfolioResourcesYear1[[#This Row],[Energy_Revenue]]-Table_PortfolioResourcesYear1[[#This Row],[total Variable Cost]]</f>
        <v>61.683586120605469</v>
      </c>
    </row>
    <row r="8250" spans="1:71" x14ac:dyDescent="0.35">
      <c r="A8250" t="s">
        <v>30</v>
      </c>
      <c r="B8250" t="s">
        <v>100</v>
      </c>
      <c r="C8250" t="s">
        <v>169</v>
      </c>
      <c r="D8250" t="s">
        <v>127</v>
      </c>
      <c r="E8250" t="s">
        <v>48</v>
      </c>
      <c r="F8250" t="s">
        <v>483</v>
      </c>
      <c r="G8250" t="s">
        <v>483</v>
      </c>
      <c r="H8250" s="134">
        <v>-7.5307376682758331E-2</v>
      </c>
      <c r="I8250" s="134">
        <v>-31.5</v>
      </c>
      <c r="J8250" s="134">
        <v>-7.5307376682758331E-2</v>
      </c>
      <c r="K8250" s="134">
        <v>-661.5</v>
      </c>
      <c r="L8250" s="134">
        <v>0</v>
      </c>
      <c r="M8250" s="134"/>
      <c r="N8250" s="134">
        <v>0</v>
      </c>
      <c r="O8250" s="134">
        <v>0</v>
      </c>
      <c r="P8250" s="134">
        <v>0</v>
      </c>
      <c r="Q8250" s="134">
        <v>0</v>
      </c>
      <c r="R8250" s="134">
        <v>0</v>
      </c>
      <c r="S8250" s="134">
        <v>-1</v>
      </c>
      <c r="T8250" s="134">
        <v>0</v>
      </c>
      <c r="U8250" t="s">
        <v>481</v>
      </c>
      <c r="V8250">
        <v>0</v>
      </c>
      <c r="W8250">
        <v>-661.5</v>
      </c>
      <c r="X8250">
        <v>0</v>
      </c>
      <c r="Y8250">
        <v>0</v>
      </c>
      <c r="Z8250">
        <v>-29.617477416992188</v>
      </c>
      <c r="AA8250">
        <v>-29.617477416992188</v>
      </c>
      <c r="AB8250">
        <v>0</v>
      </c>
      <c r="AC8250">
        <v>-1</v>
      </c>
      <c r="AD8250">
        <v>0</v>
      </c>
      <c r="AE8250">
        <v>0</v>
      </c>
      <c r="AF8250">
        <v>0</v>
      </c>
      <c r="AG8250">
        <v>0</v>
      </c>
      <c r="AH8250">
        <v>21</v>
      </c>
      <c r="AI8250"/>
      <c r="AJ8250">
        <v>44.773208618164063</v>
      </c>
      <c r="AK8250" s="134">
        <v>0</v>
      </c>
      <c r="AL8250">
        <v>0</v>
      </c>
      <c r="AM8250">
        <v>-29.617477416992188</v>
      </c>
      <c r="AN8250">
        <v>44.773208618164063</v>
      </c>
      <c r="AO8250">
        <v>0</v>
      </c>
      <c r="AP8250" t="s">
        <v>482</v>
      </c>
      <c r="AQ8250" t="s">
        <v>435</v>
      </c>
      <c r="AS8250">
        <v>0</v>
      </c>
      <c r="AT8250">
        <v>0</v>
      </c>
      <c r="AU8250">
        <v>2044</v>
      </c>
      <c r="AY8250">
        <v>0</v>
      </c>
      <c r="AZ8250">
        <v>0</v>
      </c>
      <c r="BA8250" t="s">
        <v>128</v>
      </c>
      <c r="BB8250">
        <v>33553</v>
      </c>
      <c r="BC8250">
        <v>-31.5</v>
      </c>
      <c r="BD8250">
        <v>-31.424692153930664</v>
      </c>
      <c r="BE8250">
        <v>0</v>
      </c>
      <c r="BF8250" s="134">
        <v>0</v>
      </c>
      <c r="BG8250" s="134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  <c r="BM82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50" s="134">
        <f>Table_PortfolioResourcesYear1[[#This Row],[total Variable Cost]]-Table_PortfolioResourcesYear1[[#This Row],[Total_Cost]]</f>
        <v>0</v>
      </c>
      <c r="BO8250" s="134">
        <f>Table_PortfolioResourcesYear1[[#This Row],[Revenue]]-Table_PortfolioResourcesYear1[[#This Row],[total Variable Cost]]</f>
        <v>-29.617477416992188</v>
      </c>
      <c r="BP8250" s="134">
        <f>(Table_PortfolioResourcesYear1[[#This Row],[Column2]]*1000)/(Table_PortfolioResourcesYear1[[#This Row],[Capacity]]*1000)</f>
        <v>0.94023737831721232</v>
      </c>
      <c r="BQ8250" s="134">
        <f t="shared" si="128"/>
        <v>0</v>
      </c>
      <c r="BR8250" s="134">
        <f>Table_PortfolioResourcesYear1[[#This Row],[Revenue]]*1000/Table_PortfolioResourcesYear1[[#This Row],[Output_MWH_Primary]]</f>
        <v>44.773208491295826</v>
      </c>
      <c r="BS8250" s="134">
        <f>Table_PortfolioResourcesYear1[[#This Row],[Energy_Revenue]]-Table_PortfolioResourcesYear1[[#This Row],[total Variable Cost]]</f>
        <v>-29.617477416992188</v>
      </c>
    </row>
    <row r="8251" spans="1:71" x14ac:dyDescent="0.35">
      <c r="A8251" t="s">
        <v>30</v>
      </c>
      <c r="B8251" t="s">
        <v>100</v>
      </c>
      <c r="C8251" t="s">
        <v>169</v>
      </c>
      <c r="D8251" t="s">
        <v>131</v>
      </c>
      <c r="E8251" t="s">
        <v>132</v>
      </c>
      <c r="F8251" t="s">
        <v>483</v>
      </c>
      <c r="G8251" t="s">
        <v>483</v>
      </c>
      <c r="H8251" s="134">
        <v>-7.5307376682758331E-2</v>
      </c>
      <c r="I8251" s="134">
        <v>-31.5</v>
      </c>
      <c r="J8251" s="134">
        <v>-7.5307376682758331E-2</v>
      </c>
      <c r="K8251" s="134">
        <v>-661.5</v>
      </c>
      <c r="L8251" s="134">
        <v>0</v>
      </c>
      <c r="M8251" s="134"/>
      <c r="N8251" s="134">
        <v>0</v>
      </c>
      <c r="O8251" s="134">
        <v>0</v>
      </c>
      <c r="P8251" s="134">
        <v>0</v>
      </c>
      <c r="Q8251" s="134">
        <v>0</v>
      </c>
      <c r="R8251" s="134">
        <v>0</v>
      </c>
      <c r="S8251" s="134">
        <v>-1</v>
      </c>
      <c r="T8251" s="134">
        <v>0</v>
      </c>
      <c r="U8251" t="s">
        <v>481</v>
      </c>
      <c r="V8251">
        <v>0</v>
      </c>
      <c r="W8251">
        <v>-661.5</v>
      </c>
      <c r="X8251">
        <v>0</v>
      </c>
      <c r="Y8251">
        <v>0</v>
      </c>
      <c r="Z8251">
        <v>-29.617477416992188</v>
      </c>
      <c r="AA8251">
        <v>-29.617477416992188</v>
      </c>
      <c r="AB8251">
        <v>0</v>
      </c>
      <c r="AC8251">
        <v>-1</v>
      </c>
      <c r="AD8251">
        <v>0</v>
      </c>
      <c r="AE8251">
        <v>0</v>
      </c>
      <c r="AF8251">
        <v>0</v>
      </c>
      <c r="AG8251">
        <v>0</v>
      </c>
      <c r="AH8251">
        <v>21</v>
      </c>
      <c r="AI8251"/>
      <c r="AJ8251">
        <v>44.773208618164063</v>
      </c>
      <c r="AK8251" s="134">
        <v>0</v>
      </c>
      <c r="AL8251">
        <v>0</v>
      </c>
      <c r="AM8251">
        <v>-29.617477416992188</v>
      </c>
      <c r="AN8251">
        <v>44.773208618164063</v>
      </c>
      <c r="AO8251">
        <v>0</v>
      </c>
      <c r="AP8251" t="s">
        <v>482</v>
      </c>
      <c r="AQ8251" t="s">
        <v>435</v>
      </c>
      <c r="AS8251">
        <v>0</v>
      </c>
      <c r="AT8251">
        <v>0</v>
      </c>
      <c r="AU8251">
        <v>2044</v>
      </c>
      <c r="AY8251">
        <v>0</v>
      </c>
      <c r="AZ8251">
        <v>0</v>
      </c>
      <c r="BA8251" t="s">
        <v>128</v>
      </c>
      <c r="BB8251">
        <v>33554</v>
      </c>
      <c r="BC8251">
        <v>-31.5</v>
      </c>
      <c r="BD8251">
        <v>-31.424692153930664</v>
      </c>
      <c r="BE8251">
        <v>0</v>
      </c>
      <c r="BF8251" s="134">
        <v>0</v>
      </c>
      <c r="BG8251" s="134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  <c r="BM82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51" s="134">
        <f>Table_PortfolioResourcesYear1[[#This Row],[total Variable Cost]]-Table_PortfolioResourcesYear1[[#This Row],[Total_Cost]]</f>
        <v>0</v>
      </c>
      <c r="BO8251" s="134">
        <f>Table_PortfolioResourcesYear1[[#This Row],[Revenue]]-Table_PortfolioResourcesYear1[[#This Row],[total Variable Cost]]</f>
        <v>-29.617477416992188</v>
      </c>
      <c r="BP8251" s="134">
        <f>(Table_PortfolioResourcesYear1[[#This Row],[Column2]]*1000)/(Table_PortfolioResourcesYear1[[#This Row],[Capacity]]*1000)</f>
        <v>0.94023737831721232</v>
      </c>
      <c r="BQ8251" s="134">
        <f t="shared" si="128"/>
        <v>0</v>
      </c>
      <c r="BR8251" s="134">
        <f>Table_PortfolioResourcesYear1[[#This Row],[Revenue]]*1000/Table_PortfolioResourcesYear1[[#This Row],[Output_MWH_Primary]]</f>
        <v>44.773208491295826</v>
      </c>
      <c r="BS8251" s="134">
        <f>Table_PortfolioResourcesYear1[[#This Row],[Energy_Revenue]]-Table_PortfolioResourcesYear1[[#This Row],[total Variable Cost]]</f>
        <v>-29.617477416992188</v>
      </c>
    </row>
    <row r="8252" spans="1:71" x14ac:dyDescent="0.35">
      <c r="A8252" t="s">
        <v>30</v>
      </c>
      <c r="B8252" t="s">
        <v>100</v>
      </c>
      <c r="C8252" t="s">
        <v>169</v>
      </c>
      <c r="D8252" t="s">
        <v>184</v>
      </c>
      <c r="E8252" t="s">
        <v>185</v>
      </c>
      <c r="F8252" t="s">
        <v>483</v>
      </c>
      <c r="G8252" t="s">
        <v>483</v>
      </c>
      <c r="H8252" s="134">
        <v>-7.5307376682758331E-2</v>
      </c>
      <c r="I8252" s="134">
        <v>-31.5</v>
      </c>
      <c r="J8252" s="134">
        <v>-7.5307376682758331E-2</v>
      </c>
      <c r="K8252" s="134">
        <v>-661.5</v>
      </c>
      <c r="L8252" s="134">
        <v>0</v>
      </c>
      <c r="M8252" s="134"/>
      <c r="N8252" s="134">
        <v>0</v>
      </c>
      <c r="O8252" s="134">
        <v>0</v>
      </c>
      <c r="P8252" s="134">
        <v>0</v>
      </c>
      <c r="Q8252" s="134">
        <v>0</v>
      </c>
      <c r="R8252" s="134">
        <v>0</v>
      </c>
      <c r="S8252" s="134">
        <v>-1</v>
      </c>
      <c r="T8252" s="134">
        <v>0</v>
      </c>
      <c r="U8252" t="s">
        <v>481</v>
      </c>
      <c r="V8252">
        <v>0</v>
      </c>
      <c r="W8252">
        <v>-661.5</v>
      </c>
      <c r="X8252">
        <v>0</v>
      </c>
      <c r="Y8252">
        <v>0</v>
      </c>
      <c r="Z8252">
        <v>-29.617477416992188</v>
      </c>
      <c r="AA8252">
        <v>-29.617477416992188</v>
      </c>
      <c r="AB8252">
        <v>0</v>
      </c>
      <c r="AC8252">
        <v>-1</v>
      </c>
      <c r="AD8252">
        <v>0</v>
      </c>
      <c r="AE8252">
        <v>0</v>
      </c>
      <c r="AF8252">
        <v>0</v>
      </c>
      <c r="AG8252">
        <v>0</v>
      </c>
      <c r="AH8252">
        <v>21</v>
      </c>
      <c r="AI8252"/>
      <c r="AJ8252">
        <v>44.773208618164063</v>
      </c>
      <c r="AK8252" s="134">
        <v>0</v>
      </c>
      <c r="AL8252">
        <v>0</v>
      </c>
      <c r="AM8252">
        <v>-29.617477416992188</v>
      </c>
      <c r="AN8252">
        <v>44.773208618164063</v>
      </c>
      <c r="AO8252">
        <v>0</v>
      </c>
      <c r="AP8252" t="s">
        <v>482</v>
      </c>
      <c r="AQ8252" t="s">
        <v>435</v>
      </c>
      <c r="AS8252">
        <v>0</v>
      </c>
      <c r="AT8252">
        <v>0</v>
      </c>
      <c r="AU8252">
        <v>2044</v>
      </c>
      <c r="AY8252">
        <v>0</v>
      </c>
      <c r="AZ8252">
        <v>0</v>
      </c>
      <c r="BA8252" t="s">
        <v>128</v>
      </c>
      <c r="BB8252">
        <v>33555</v>
      </c>
      <c r="BC8252">
        <v>-31.5</v>
      </c>
      <c r="BD8252">
        <v>-31.424692153930664</v>
      </c>
      <c r="BE8252">
        <v>0</v>
      </c>
      <c r="BF8252" s="134">
        <v>0</v>
      </c>
      <c r="BG8252" s="134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  <c r="BM82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52" s="134">
        <f>Table_PortfolioResourcesYear1[[#This Row],[total Variable Cost]]-Table_PortfolioResourcesYear1[[#This Row],[Total_Cost]]</f>
        <v>0</v>
      </c>
      <c r="BO8252" s="134">
        <f>Table_PortfolioResourcesYear1[[#This Row],[Revenue]]-Table_PortfolioResourcesYear1[[#This Row],[total Variable Cost]]</f>
        <v>-29.617477416992188</v>
      </c>
      <c r="BP8252" s="134">
        <f>(Table_PortfolioResourcesYear1[[#This Row],[Column2]]*1000)/(Table_PortfolioResourcesYear1[[#This Row],[Capacity]]*1000)</f>
        <v>0.94023737831721232</v>
      </c>
      <c r="BQ8252" s="134">
        <f t="shared" si="128"/>
        <v>0</v>
      </c>
      <c r="BR8252" s="134">
        <f>Table_PortfolioResourcesYear1[[#This Row],[Revenue]]*1000/Table_PortfolioResourcesYear1[[#This Row],[Output_MWH_Primary]]</f>
        <v>44.773208491295826</v>
      </c>
      <c r="BS8252" s="134">
        <f>Table_PortfolioResourcesYear1[[#This Row],[Energy_Revenue]]-Table_PortfolioResourcesYear1[[#This Row],[total Variable Cost]]</f>
        <v>-29.617477416992188</v>
      </c>
    </row>
    <row r="8253" spans="1:71" x14ac:dyDescent="0.35">
      <c r="A8253" t="s">
        <v>30</v>
      </c>
      <c r="B8253" t="s">
        <v>100</v>
      </c>
      <c r="C8253" t="s">
        <v>169</v>
      </c>
      <c r="D8253" t="s">
        <v>127</v>
      </c>
      <c r="E8253" t="s">
        <v>48</v>
      </c>
      <c r="F8253" t="s">
        <v>484</v>
      </c>
      <c r="G8253" t="s">
        <v>485</v>
      </c>
      <c r="H8253" s="134">
        <v>0</v>
      </c>
      <c r="I8253" s="134">
        <v>0</v>
      </c>
      <c r="J8253" s="134">
        <v>0</v>
      </c>
      <c r="K8253" s="134">
        <v>0</v>
      </c>
      <c r="L8253" s="134">
        <v>0</v>
      </c>
      <c r="M8253" s="134"/>
      <c r="N8253" s="134">
        <v>0</v>
      </c>
      <c r="O8253" s="134">
        <v>0</v>
      </c>
      <c r="P8253" s="134">
        <v>0</v>
      </c>
      <c r="Q8253" s="134">
        <v>0</v>
      </c>
      <c r="R8253" s="134">
        <v>0</v>
      </c>
      <c r="S8253" s="134">
        <v>-1</v>
      </c>
      <c r="T8253" s="134">
        <v>0</v>
      </c>
      <c r="U8253" t="s">
        <v>458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-1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/>
      <c r="AK8253" s="134">
        <v>0</v>
      </c>
      <c r="AM8253">
        <v>0</v>
      </c>
      <c r="AO8253">
        <v>0</v>
      </c>
      <c r="AP8253" t="s">
        <v>486</v>
      </c>
      <c r="AQ8253" t="s">
        <v>435</v>
      </c>
      <c r="AS8253">
        <v>0</v>
      </c>
      <c r="AT8253">
        <v>0</v>
      </c>
      <c r="AU8253">
        <v>2044</v>
      </c>
      <c r="AY8253">
        <v>0</v>
      </c>
      <c r="AZ8253">
        <v>0</v>
      </c>
      <c r="BA8253" t="s">
        <v>128</v>
      </c>
      <c r="BB8253">
        <v>33556</v>
      </c>
      <c r="BC8253">
        <v>0</v>
      </c>
      <c r="BD8253">
        <v>0</v>
      </c>
      <c r="BE8253">
        <v>0</v>
      </c>
      <c r="BF8253" s="134">
        <v>0</v>
      </c>
      <c r="BG8253" s="134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  <c r="BM82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53" s="134">
        <f>Table_PortfolioResourcesYear1[[#This Row],[total Variable Cost]]-Table_PortfolioResourcesYear1[[#This Row],[Total_Cost]]</f>
        <v>0</v>
      </c>
      <c r="BO8253" s="134">
        <f>Table_PortfolioResourcesYear1[[#This Row],[Revenue]]-Table_PortfolioResourcesYear1[[#This Row],[total Variable Cost]]</f>
        <v>0</v>
      </c>
      <c r="BP8253" s="134" t="e">
        <f>(Table_PortfolioResourcesYear1[[#This Row],[Column2]]*1000)/(Table_PortfolioResourcesYear1[[#This Row],[Capacity]]*1000)</f>
        <v>#DIV/0!</v>
      </c>
      <c r="BQ8253" s="134">
        <f t="shared" si="128"/>
        <v>0</v>
      </c>
      <c r="BR8253" s="134" t="e">
        <f>Table_PortfolioResourcesYear1[[#This Row],[Revenue]]*1000/Table_PortfolioResourcesYear1[[#This Row],[Output_MWH_Primary]]</f>
        <v>#DIV/0!</v>
      </c>
      <c r="BS8253" s="134">
        <f>Table_PortfolioResourcesYear1[[#This Row],[Energy_Revenue]]-Table_PortfolioResourcesYear1[[#This Row],[total Variable Cost]]</f>
        <v>0</v>
      </c>
    </row>
    <row r="8254" spans="1:71" x14ac:dyDescent="0.35">
      <c r="A8254" t="s">
        <v>30</v>
      </c>
      <c r="B8254" t="s">
        <v>100</v>
      </c>
      <c r="C8254" t="s">
        <v>169</v>
      </c>
      <c r="D8254" t="s">
        <v>131</v>
      </c>
      <c r="E8254" t="s">
        <v>132</v>
      </c>
      <c r="F8254" t="s">
        <v>484</v>
      </c>
      <c r="G8254" t="s">
        <v>485</v>
      </c>
      <c r="H8254" s="134">
        <v>0</v>
      </c>
      <c r="I8254" s="134">
        <v>0</v>
      </c>
      <c r="J8254" s="134">
        <v>0</v>
      </c>
      <c r="K8254" s="134">
        <v>0</v>
      </c>
      <c r="L8254" s="134">
        <v>0</v>
      </c>
      <c r="M8254" s="134"/>
      <c r="N8254" s="134">
        <v>0</v>
      </c>
      <c r="O8254" s="134">
        <v>0</v>
      </c>
      <c r="P8254" s="134">
        <v>0</v>
      </c>
      <c r="Q8254" s="134">
        <v>0</v>
      </c>
      <c r="R8254" s="134">
        <v>0</v>
      </c>
      <c r="S8254" s="134">
        <v>-1</v>
      </c>
      <c r="T8254" s="134">
        <v>0</v>
      </c>
      <c r="U8254" t="s">
        <v>458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-1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/>
      <c r="AK8254" s="134">
        <v>0</v>
      </c>
      <c r="AM8254">
        <v>0</v>
      </c>
      <c r="AO8254">
        <v>0</v>
      </c>
      <c r="AP8254" t="s">
        <v>486</v>
      </c>
      <c r="AQ8254" t="s">
        <v>435</v>
      </c>
      <c r="AS8254">
        <v>0</v>
      </c>
      <c r="AT8254">
        <v>0</v>
      </c>
      <c r="AU8254">
        <v>2044</v>
      </c>
      <c r="AY8254">
        <v>0</v>
      </c>
      <c r="AZ8254">
        <v>0</v>
      </c>
      <c r="BA8254" t="s">
        <v>128</v>
      </c>
      <c r="BB8254">
        <v>33557</v>
      </c>
      <c r="BC8254">
        <v>0</v>
      </c>
      <c r="BD8254">
        <v>0</v>
      </c>
      <c r="BE8254">
        <v>0</v>
      </c>
      <c r="BF8254" s="134">
        <v>0</v>
      </c>
      <c r="BG8254" s="134">
        <v>0</v>
      </c>
      <c r="BH8254">
        <v>0</v>
      </c>
      <c r="BI8254">
        <v>0</v>
      </c>
      <c r="BJ8254">
        <v>0</v>
      </c>
      <c r="BK8254">
        <v>0</v>
      </c>
      <c r="BL8254">
        <v>0</v>
      </c>
      <c r="BM82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54" s="134">
        <f>Table_PortfolioResourcesYear1[[#This Row],[total Variable Cost]]-Table_PortfolioResourcesYear1[[#This Row],[Total_Cost]]</f>
        <v>0</v>
      </c>
      <c r="BO8254" s="134">
        <f>Table_PortfolioResourcesYear1[[#This Row],[Revenue]]-Table_PortfolioResourcesYear1[[#This Row],[total Variable Cost]]</f>
        <v>0</v>
      </c>
      <c r="BP8254" s="134" t="e">
        <f>(Table_PortfolioResourcesYear1[[#This Row],[Column2]]*1000)/(Table_PortfolioResourcesYear1[[#This Row],[Capacity]]*1000)</f>
        <v>#DIV/0!</v>
      </c>
      <c r="BQ8254" s="134">
        <f t="shared" si="128"/>
        <v>0</v>
      </c>
      <c r="BR8254" s="134" t="e">
        <f>Table_PortfolioResourcesYear1[[#This Row],[Revenue]]*1000/Table_PortfolioResourcesYear1[[#This Row],[Output_MWH_Primary]]</f>
        <v>#DIV/0!</v>
      </c>
      <c r="BS8254" s="134">
        <f>Table_PortfolioResourcesYear1[[#This Row],[Energy_Revenue]]-Table_PortfolioResourcesYear1[[#This Row],[total Variable Cost]]</f>
        <v>0</v>
      </c>
    </row>
    <row r="8255" spans="1:71" x14ac:dyDescent="0.35">
      <c r="A8255" t="s">
        <v>30</v>
      </c>
      <c r="B8255" t="s">
        <v>100</v>
      </c>
      <c r="C8255" t="s">
        <v>169</v>
      </c>
      <c r="D8255" t="s">
        <v>184</v>
      </c>
      <c r="E8255" t="s">
        <v>185</v>
      </c>
      <c r="F8255" t="s">
        <v>484</v>
      </c>
      <c r="G8255" t="s">
        <v>485</v>
      </c>
      <c r="H8255" s="134">
        <v>0</v>
      </c>
      <c r="I8255" s="134">
        <v>0</v>
      </c>
      <c r="J8255" s="134">
        <v>0</v>
      </c>
      <c r="K8255" s="134">
        <v>0</v>
      </c>
      <c r="L8255" s="134">
        <v>0</v>
      </c>
      <c r="M8255" s="134"/>
      <c r="N8255" s="134">
        <v>0</v>
      </c>
      <c r="O8255" s="134">
        <v>0</v>
      </c>
      <c r="P8255" s="134">
        <v>0</v>
      </c>
      <c r="Q8255" s="134">
        <v>0</v>
      </c>
      <c r="R8255" s="134">
        <v>0</v>
      </c>
      <c r="S8255" s="134">
        <v>-1</v>
      </c>
      <c r="T8255" s="134">
        <v>0</v>
      </c>
      <c r="U8255" t="s">
        <v>458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-1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/>
      <c r="AK8255" s="134">
        <v>0</v>
      </c>
      <c r="AM8255">
        <v>0</v>
      </c>
      <c r="AO8255">
        <v>0</v>
      </c>
      <c r="AP8255" t="s">
        <v>486</v>
      </c>
      <c r="AQ8255" t="s">
        <v>435</v>
      </c>
      <c r="AS8255">
        <v>0</v>
      </c>
      <c r="AT8255">
        <v>0</v>
      </c>
      <c r="AU8255">
        <v>2044</v>
      </c>
      <c r="AY8255">
        <v>0</v>
      </c>
      <c r="AZ8255">
        <v>0</v>
      </c>
      <c r="BA8255" t="s">
        <v>128</v>
      </c>
      <c r="BB8255">
        <v>33558</v>
      </c>
      <c r="BC8255">
        <v>0</v>
      </c>
      <c r="BD8255">
        <v>0</v>
      </c>
      <c r="BE8255">
        <v>0</v>
      </c>
      <c r="BF8255" s="134">
        <v>0</v>
      </c>
      <c r="BG8255" s="134">
        <v>0</v>
      </c>
      <c r="BH8255">
        <v>0</v>
      </c>
      <c r="BI8255">
        <v>0</v>
      </c>
      <c r="BJ8255">
        <v>0</v>
      </c>
      <c r="BK8255">
        <v>0</v>
      </c>
      <c r="BL8255">
        <v>0</v>
      </c>
      <c r="BM82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55" s="134">
        <f>Table_PortfolioResourcesYear1[[#This Row],[total Variable Cost]]-Table_PortfolioResourcesYear1[[#This Row],[Total_Cost]]</f>
        <v>0</v>
      </c>
      <c r="BO8255" s="134">
        <f>Table_PortfolioResourcesYear1[[#This Row],[Revenue]]-Table_PortfolioResourcesYear1[[#This Row],[total Variable Cost]]</f>
        <v>0</v>
      </c>
      <c r="BP8255" s="134" t="e">
        <f>(Table_PortfolioResourcesYear1[[#This Row],[Column2]]*1000)/(Table_PortfolioResourcesYear1[[#This Row],[Capacity]]*1000)</f>
        <v>#DIV/0!</v>
      </c>
      <c r="BQ8255" s="134">
        <f t="shared" si="128"/>
        <v>0</v>
      </c>
      <c r="BR8255" s="134" t="e">
        <f>Table_PortfolioResourcesYear1[[#This Row],[Revenue]]*1000/Table_PortfolioResourcesYear1[[#This Row],[Output_MWH_Primary]]</f>
        <v>#DIV/0!</v>
      </c>
      <c r="BS8255" s="134">
        <f>Table_PortfolioResourcesYear1[[#This Row],[Energy_Revenue]]-Table_PortfolioResourcesYear1[[#This Row],[total Variable Cost]]</f>
        <v>0</v>
      </c>
    </row>
    <row r="8256" spans="1:71" x14ac:dyDescent="0.35">
      <c r="A8256" t="s">
        <v>30</v>
      </c>
      <c r="B8256" t="s">
        <v>100</v>
      </c>
      <c r="C8256" t="s">
        <v>169</v>
      </c>
      <c r="D8256" t="s">
        <v>127</v>
      </c>
      <c r="E8256" t="s">
        <v>48</v>
      </c>
      <c r="F8256" t="s">
        <v>487</v>
      </c>
      <c r="G8256" t="s">
        <v>488</v>
      </c>
      <c r="H8256" s="134">
        <v>0</v>
      </c>
      <c r="I8256" s="134">
        <v>0</v>
      </c>
      <c r="J8256" s="134">
        <v>0</v>
      </c>
      <c r="K8256" s="134">
        <v>0</v>
      </c>
      <c r="L8256" s="134">
        <v>0</v>
      </c>
      <c r="M8256" s="134"/>
      <c r="N8256" s="134">
        <v>0</v>
      </c>
      <c r="O8256" s="134">
        <v>0</v>
      </c>
      <c r="P8256" s="134">
        <v>0</v>
      </c>
      <c r="Q8256" s="134">
        <v>0</v>
      </c>
      <c r="R8256" s="134">
        <v>0</v>
      </c>
      <c r="S8256" s="134">
        <v>-1</v>
      </c>
      <c r="T8256" s="134">
        <v>0</v>
      </c>
      <c r="U8256" t="s">
        <v>458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-1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/>
      <c r="AK8256" s="134">
        <v>0</v>
      </c>
      <c r="AM8256">
        <v>0</v>
      </c>
      <c r="AO8256">
        <v>0</v>
      </c>
      <c r="AP8256" t="s">
        <v>486</v>
      </c>
      <c r="AQ8256" t="s">
        <v>435</v>
      </c>
      <c r="AS8256">
        <v>0</v>
      </c>
      <c r="AT8256">
        <v>0</v>
      </c>
      <c r="AU8256">
        <v>2044</v>
      </c>
      <c r="AY8256">
        <v>0</v>
      </c>
      <c r="AZ8256">
        <v>0</v>
      </c>
      <c r="BA8256" t="s">
        <v>128</v>
      </c>
      <c r="BB8256">
        <v>33559</v>
      </c>
      <c r="BC8256">
        <v>0</v>
      </c>
      <c r="BD8256">
        <v>0</v>
      </c>
      <c r="BE8256">
        <v>0</v>
      </c>
      <c r="BF8256" s="134">
        <v>0</v>
      </c>
      <c r="BG8256" s="134">
        <v>0</v>
      </c>
      <c r="BH8256">
        <v>0</v>
      </c>
      <c r="BI8256">
        <v>0</v>
      </c>
      <c r="BJ8256">
        <v>0</v>
      </c>
      <c r="BK8256">
        <v>0</v>
      </c>
      <c r="BL8256">
        <v>0</v>
      </c>
      <c r="BM82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56" s="134">
        <f>Table_PortfolioResourcesYear1[[#This Row],[total Variable Cost]]-Table_PortfolioResourcesYear1[[#This Row],[Total_Cost]]</f>
        <v>0</v>
      </c>
      <c r="BO8256" s="134">
        <f>Table_PortfolioResourcesYear1[[#This Row],[Revenue]]-Table_PortfolioResourcesYear1[[#This Row],[total Variable Cost]]</f>
        <v>0</v>
      </c>
      <c r="BP8256" s="134" t="e">
        <f>(Table_PortfolioResourcesYear1[[#This Row],[Column2]]*1000)/(Table_PortfolioResourcesYear1[[#This Row],[Capacity]]*1000)</f>
        <v>#DIV/0!</v>
      </c>
      <c r="BQ8256" s="134">
        <f t="shared" si="128"/>
        <v>0</v>
      </c>
      <c r="BR8256" s="134" t="e">
        <f>Table_PortfolioResourcesYear1[[#This Row],[Revenue]]*1000/Table_PortfolioResourcesYear1[[#This Row],[Output_MWH_Primary]]</f>
        <v>#DIV/0!</v>
      </c>
      <c r="BS8256" s="134">
        <f>Table_PortfolioResourcesYear1[[#This Row],[Energy_Revenue]]-Table_PortfolioResourcesYear1[[#This Row],[total Variable Cost]]</f>
        <v>0</v>
      </c>
    </row>
    <row r="8257" spans="1:71" x14ac:dyDescent="0.35">
      <c r="A8257" t="s">
        <v>30</v>
      </c>
      <c r="B8257" t="s">
        <v>100</v>
      </c>
      <c r="C8257" t="s">
        <v>169</v>
      </c>
      <c r="D8257" t="s">
        <v>131</v>
      </c>
      <c r="E8257" t="s">
        <v>132</v>
      </c>
      <c r="F8257" t="s">
        <v>487</v>
      </c>
      <c r="G8257" t="s">
        <v>488</v>
      </c>
      <c r="H8257" s="134">
        <v>0</v>
      </c>
      <c r="I8257" s="134">
        <v>0</v>
      </c>
      <c r="J8257" s="134">
        <v>0</v>
      </c>
      <c r="K8257" s="134">
        <v>0</v>
      </c>
      <c r="L8257" s="134">
        <v>0</v>
      </c>
      <c r="M8257" s="134"/>
      <c r="N8257" s="134">
        <v>0</v>
      </c>
      <c r="O8257" s="134">
        <v>0</v>
      </c>
      <c r="P8257" s="134">
        <v>0</v>
      </c>
      <c r="Q8257" s="134">
        <v>0</v>
      </c>
      <c r="R8257" s="134">
        <v>0</v>
      </c>
      <c r="S8257" s="134">
        <v>-1</v>
      </c>
      <c r="T8257" s="134">
        <v>0</v>
      </c>
      <c r="U8257" t="s">
        <v>458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-1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/>
      <c r="AK8257" s="134">
        <v>0</v>
      </c>
      <c r="AM8257">
        <v>0</v>
      </c>
      <c r="AO8257">
        <v>0</v>
      </c>
      <c r="AP8257" t="s">
        <v>486</v>
      </c>
      <c r="AQ8257" t="s">
        <v>435</v>
      </c>
      <c r="AS8257">
        <v>0</v>
      </c>
      <c r="AT8257">
        <v>0</v>
      </c>
      <c r="AU8257">
        <v>2044</v>
      </c>
      <c r="AY8257">
        <v>0</v>
      </c>
      <c r="AZ8257">
        <v>0</v>
      </c>
      <c r="BA8257" t="s">
        <v>128</v>
      </c>
      <c r="BB8257">
        <v>33560</v>
      </c>
      <c r="BC8257">
        <v>0</v>
      </c>
      <c r="BD8257">
        <v>0</v>
      </c>
      <c r="BE8257">
        <v>0</v>
      </c>
      <c r="BF8257" s="134">
        <v>0</v>
      </c>
      <c r="BG8257" s="134">
        <v>0</v>
      </c>
      <c r="BH8257">
        <v>0</v>
      </c>
      <c r="BI8257">
        <v>0</v>
      </c>
      <c r="BJ8257">
        <v>0</v>
      </c>
      <c r="BK8257">
        <v>0</v>
      </c>
      <c r="BL8257">
        <v>0</v>
      </c>
      <c r="BM82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57" s="134">
        <f>Table_PortfolioResourcesYear1[[#This Row],[total Variable Cost]]-Table_PortfolioResourcesYear1[[#This Row],[Total_Cost]]</f>
        <v>0</v>
      </c>
      <c r="BO8257" s="134">
        <f>Table_PortfolioResourcesYear1[[#This Row],[Revenue]]-Table_PortfolioResourcesYear1[[#This Row],[total Variable Cost]]</f>
        <v>0</v>
      </c>
      <c r="BP8257" s="134" t="e">
        <f>(Table_PortfolioResourcesYear1[[#This Row],[Column2]]*1000)/(Table_PortfolioResourcesYear1[[#This Row],[Capacity]]*1000)</f>
        <v>#DIV/0!</v>
      </c>
      <c r="BQ8257" s="134">
        <f t="shared" si="128"/>
        <v>0</v>
      </c>
      <c r="BR8257" s="134" t="e">
        <f>Table_PortfolioResourcesYear1[[#This Row],[Revenue]]*1000/Table_PortfolioResourcesYear1[[#This Row],[Output_MWH_Primary]]</f>
        <v>#DIV/0!</v>
      </c>
      <c r="BS8257" s="134">
        <f>Table_PortfolioResourcesYear1[[#This Row],[Energy_Revenue]]-Table_PortfolioResourcesYear1[[#This Row],[total Variable Cost]]</f>
        <v>0</v>
      </c>
    </row>
    <row r="8258" spans="1:71" x14ac:dyDescent="0.35">
      <c r="A8258" t="s">
        <v>30</v>
      </c>
      <c r="B8258" t="s">
        <v>100</v>
      </c>
      <c r="C8258" t="s">
        <v>169</v>
      </c>
      <c r="D8258" t="s">
        <v>184</v>
      </c>
      <c r="E8258" t="s">
        <v>185</v>
      </c>
      <c r="F8258" t="s">
        <v>487</v>
      </c>
      <c r="G8258" t="s">
        <v>488</v>
      </c>
      <c r="H8258" s="134">
        <v>0</v>
      </c>
      <c r="I8258" s="134">
        <v>0</v>
      </c>
      <c r="J8258" s="134">
        <v>0</v>
      </c>
      <c r="K8258" s="134">
        <v>0</v>
      </c>
      <c r="L8258" s="134">
        <v>0</v>
      </c>
      <c r="M8258" s="134"/>
      <c r="N8258" s="134">
        <v>0</v>
      </c>
      <c r="O8258" s="134">
        <v>0</v>
      </c>
      <c r="P8258" s="134">
        <v>0</v>
      </c>
      <c r="Q8258" s="134">
        <v>0</v>
      </c>
      <c r="R8258" s="134">
        <v>0</v>
      </c>
      <c r="S8258" s="134">
        <v>-1</v>
      </c>
      <c r="T8258" s="134">
        <v>0</v>
      </c>
      <c r="U8258" t="s">
        <v>458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-1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/>
      <c r="AK8258" s="134">
        <v>0</v>
      </c>
      <c r="AM8258">
        <v>0</v>
      </c>
      <c r="AO8258">
        <v>0</v>
      </c>
      <c r="AP8258" t="s">
        <v>486</v>
      </c>
      <c r="AQ8258" t="s">
        <v>435</v>
      </c>
      <c r="AS8258">
        <v>0</v>
      </c>
      <c r="AT8258">
        <v>0</v>
      </c>
      <c r="AU8258">
        <v>2044</v>
      </c>
      <c r="AY8258">
        <v>0</v>
      </c>
      <c r="AZ8258">
        <v>0</v>
      </c>
      <c r="BA8258" t="s">
        <v>128</v>
      </c>
      <c r="BB8258">
        <v>33561</v>
      </c>
      <c r="BC8258">
        <v>0</v>
      </c>
      <c r="BD8258">
        <v>0</v>
      </c>
      <c r="BE8258">
        <v>0</v>
      </c>
      <c r="BF8258" s="134">
        <v>0</v>
      </c>
      <c r="BG8258" s="134">
        <v>0</v>
      </c>
      <c r="BH8258">
        <v>0</v>
      </c>
      <c r="BI8258">
        <v>0</v>
      </c>
      <c r="BJ8258">
        <v>0</v>
      </c>
      <c r="BK8258">
        <v>0</v>
      </c>
      <c r="BL8258">
        <v>0</v>
      </c>
      <c r="BM82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58" s="134">
        <f>Table_PortfolioResourcesYear1[[#This Row],[total Variable Cost]]-Table_PortfolioResourcesYear1[[#This Row],[Total_Cost]]</f>
        <v>0</v>
      </c>
      <c r="BO8258" s="134">
        <f>Table_PortfolioResourcesYear1[[#This Row],[Revenue]]-Table_PortfolioResourcesYear1[[#This Row],[total Variable Cost]]</f>
        <v>0</v>
      </c>
      <c r="BP8258" s="134" t="e">
        <f>(Table_PortfolioResourcesYear1[[#This Row],[Column2]]*1000)/(Table_PortfolioResourcesYear1[[#This Row],[Capacity]]*1000)</f>
        <v>#DIV/0!</v>
      </c>
      <c r="BQ8258" s="134">
        <f t="shared" ref="BQ8258:BQ8321" si="129">BV8258/200000</f>
        <v>0</v>
      </c>
      <c r="BR8258" s="134" t="e">
        <f>Table_PortfolioResourcesYear1[[#This Row],[Revenue]]*1000/Table_PortfolioResourcesYear1[[#This Row],[Output_MWH_Primary]]</f>
        <v>#DIV/0!</v>
      </c>
      <c r="BS8258" s="134">
        <f>Table_PortfolioResourcesYear1[[#This Row],[Energy_Revenue]]-Table_PortfolioResourcesYear1[[#This Row],[total Variable Cost]]</f>
        <v>0</v>
      </c>
    </row>
    <row r="8259" spans="1:71" x14ac:dyDescent="0.35">
      <c r="A8259" t="s">
        <v>30</v>
      </c>
      <c r="B8259" t="s">
        <v>100</v>
      </c>
      <c r="C8259" t="s">
        <v>169</v>
      </c>
      <c r="D8259" t="s">
        <v>127</v>
      </c>
      <c r="E8259" t="s">
        <v>48</v>
      </c>
      <c r="F8259" t="s">
        <v>489</v>
      </c>
      <c r="G8259" t="s">
        <v>490</v>
      </c>
      <c r="H8259" s="134">
        <v>431.45318603515625</v>
      </c>
      <c r="I8259" s="134">
        <v>479.99688720703125</v>
      </c>
      <c r="J8259" s="134">
        <v>302.18002319335938</v>
      </c>
      <c r="K8259" s="134">
        <v>2654349.25</v>
      </c>
      <c r="L8259" s="134">
        <v>0</v>
      </c>
      <c r="M8259" s="134">
        <v>39.708667755126953</v>
      </c>
      <c r="N8259" s="134">
        <v>38.924091339111328</v>
      </c>
      <c r="O8259" s="134">
        <v>5328.94580078125</v>
      </c>
      <c r="P8259" s="134">
        <v>0</v>
      </c>
      <c r="Q8259" s="134">
        <v>5.7546138763427734</v>
      </c>
      <c r="R8259" s="134">
        <v>100067.1875</v>
      </c>
      <c r="S8259" s="134">
        <v>-1</v>
      </c>
      <c r="T8259" s="134">
        <v>17169032</v>
      </c>
      <c r="U8259" t="s">
        <v>458</v>
      </c>
      <c r="V8259">
        <v>17169032</v>
      </c>
      <c r="W8259">
        <v>2654349.25</v>
      </c>
      <c r="X8259">
        <v>6468.263671875</v>
      </c>
      <c r="Y8259">
        <v>222.62983703613281</v>
      </c>
      <c r="Z8259">
        <v>134531.171875</v>
      </c>
      <c r="AA8259">
        <v>134531.171875</v>
      </c>
      <c r="AB8259">
        <v>0</v>
      </c>
      <c r="AC8259">
        <v>-1</v>
      </c>
      <c r="AD8259">
        <v>0</v>
      </c>
      <c r="AE8259">
        <v>0</v>
      </c>
      <c r="AF8259">
        <v>1006.3387451171875</v>
      </c>
      <c r="AG8259">
        <v>20</v>
      </c>
      <c r="AH8259">
        <v>6541</v>
      </c>
      <c r="AI8259">
        <v>0.62954574823379517</v>
      </c>
      <c r="AJ8259">
        <v>50.683296203613281</v>
      </c>
      <c r="AK8259" s="134">
        <v>106407.015625</v>
      </c>
      <c r="AL8259">
        <v>40.087799072265625</v>
      </c>
      <c r="AM8259">
        <v>28124.15234375</v>
      </c>
      <c r="AN8259">
        <v>10.595498085021973</v>
      </c>
      <c r="AO8259">
        <v>4.5426745414733887</v>
      </c>
      <c r="AP8259" t="s">
        <v>491</v>
      </c>
      <c r="AQ8259" t="s">
        <v>435</v>
      </c>
      <c r="AS8259">
        <v>0</v>
      </c>
      <c r="AT8259">
        <v>0</v>
      </c>
      <c r="AU8259">
        <v>2044</v>
      </c>
      <c r="AY8259">
        <v>0</v>
      </c>
      <c r="AZ8259">
        <v>0</v>
      </c>
      <c r="BA8259" t="s">
        <v>128</v>
      </c>
      <c r="BB8259">
        <v>33562</v>
      </c>
      <c r="BC8259">
        <v>479.99688720703125</v>
      </c>
      <c r="BD8259">
        <v>24.483816146850586</v>
      </c>
      <c r="BE8259">
        <v>24.059909820556641</v>
      </c>
      <c r="BF8259" s="134">
        <v>2654349.25</v>
      </c>
      <c r="BG8259" s="134">
        <v>1027.35009765625</v>
      </c>
      <c r="BH8259">
        <v>4301.595703125</v>
      </c>
      <c r="BI8259">
        <v>0</v>
      </c>
      <c r="BJ8259">
        <v>0</v>
      </c>
      <c r="BK8259">
        <v>0</v>
      </c>
      <c r="BL8259">
        <v>0</v>
      </c>
      <c r="BM82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407.01472043991</v>
      </c>
      <c r="BN8259" s="134">
        <f>Table_PortfolioResourcesYear1[[#This Row],[total Variable Cost]]-Table_PortfolioResourcesYear1[[#This Row],[Total_Cost]]</f>
        <v>-9.0456008911132813E-4</v>
      </c>
      <c r="BO8259" s="134">
        <f>Table_PortfolioResourcesYear1[[#This Row],[Revenue]]-Table_PortfolioResourcesYear1[[#This Row],[total Variable Cost]]</f>
        <v>28124.157154560089</v>
      </c>
      <c r="BP8259" s="134">
        <f>(Table_PortfolioResourcesYear1[[#This Row],[Column2]]*1000)/(Table_PortfolioResourcesYear1[[#This Row],[Capacity]]*1000)</f>
        <v>58.592374042687567</v>
      </c>
      <c r="BQ8259" s="134">
        <f t="shared" si="129"/>
        <v>0</v>
      </c>
      <c r="BR8259" s="134">
        <f>Table_PortfolioResourcesYear1[[#This Row],[Revenue]]*1000/Table_PortfolioResourcesYear1[[#This Row],[Output_MWH_Primary]]</f>
        <v>50.683297186683326</v>
      </c>
      <c r="BS8259" s="134">
        <f>Table_PortfolioResourcesYear1[[#This Row],[Energy_Revenue]]-Table_PortfolioResourcesYear1[[#This Row],[total Variable Cost]]</f>
        <v>28124.157154560089</v>
      </c>
    </row>
    <row r="8260" spans="1:71" x14ac:dyDescent="0.35">
      <c r="A8260" t="s">
        <v>30</v>
      </c>
      <c r="B8260" t="s">
        <v>100</v>
      </c>
      <c r="C8260" t="s">
        <v>169</v>
      </c>
      <c r="D8260" t="s">
        <v>131</v>
      </c>
      <c r="E8260" t="s">
        <v>132</v>
      </c>
      <c r="F8260" t="s">
        <v>489</v>
      </c>
      <c r="G8260" t="s">
        <v>490</v>
      </c>
      <c r="H8260" s="134">
        <v>431.45318603515625</v>
      </c>
      <c r="I8260" s="134">
        <v>479.99688720703125</v>
      </c>
      <c r="J8260" s="134">
        <v>302.18002319335938</v>
      </c>
      <c r="K8260" s="134">
        <v>2654349.25</v>
      </c>
      <c r="L8260" s="134">
        <v>0</v>
      </c>
      <c r="M8260" s="134">
        <v>39.708667755126953</v>
      </c>
      <c r="N8260" s="134">
        <v>38.924091339111328</v>
      </c>
      <c r="O8260" s="134">
        <v>5328.94580078125</v>
      </c>
      <c r="P8260" s="134">
        <v>0</v>
      </c>
      <c r="Q8260" s="134">
        <v>5.7546138763427734</v>
      </c>
      <c r="R8260" s="134">
        <v>100067.1875</v>
      </c>
      <c r="S8260" s="134">
        <v>-1</v>
      </c>
      <c r="T8260" s="134">
        <v>17169032</v>
      </c>
      <c r="U8260" t="s">
        <v>458</v>
      </c>
      <c r="V8260">
        <v>17169032</v>
      </c>
      <c r="W8260">
        <v>2654349.25</v>
      </c>
      <c r="X8260">
        <v>6468.263671875</v>
      </c>
      <c r="Y8260">
        <v>222.62983703613281</v>
      </c>
      <c r="Z8260">
        <v>134531.171875</v>
      </c>
      <c r="AA8260">
        <v>134531.171875</v>
      </c>
      <c r="AB8260">
        <v>0</v>
      </c>
      <c r="AC8260">
        <v>-1</v>
      </c>
      <c r="AD8260">
        <v>0</v>
      </c>
      <c r="AE8260">
        <v>0</v>
      </c>
      <c r="AF8260">
        <v>1006.3387451171875</v>
      </c>
      <c r="AG8260">
        <v>20</v>
      </c>
      <c r="AH8260">
        <v>6541</v>
      </c>
      <c r="AI8260">
        <v>0.62954574823379517</v>
      </c>
      <c r="AJ8260">
        <v>50.683296203613281</v>
      </c>
      <c r="AK8260" s="134">
        <v>106407.015625</v>
      </c>
      <c r="AL8260">
        <v>40.087799072265625</v>
      </c>
      <c r="AM8260">
        <v>28124.15234375</v>
      </c>
      <c r="AN8260">
        <v>10.595498085021973</v>
      </c>
      <c r="AO8260">
        <v>4.5426745414733887</v>
      </c>
      <c r="AP8260" t="s">
        <v>491</v>
      </c>
      <c r="AQ8260" t="s">
        <v>435</v>
      </c>
      <c r="AS8260">
        <v>0</v>
      </c>
      <c r="AT8260">
        <v>0</v>
      </c>
      <c r="AU8260">
        <v>2044</v>
      </c>
      <c r="AY8260">
        <v>0</v>
      </c>
      <c r="AZ8260">
        <v>0</v>
      </c>
      <c r="BA8260" t="s">
        <v>128</v>
      </c>
      <c r="BB8260">
        <v>33563</v>
      </c>
      <c r="BC8260">
        <v>479.99688720703125</v>
      </c>
      <c r="BD8260">
        <v>24.483816146850586</v>
      </c>
      <c r="BE8260">
        <v>24.059909820556641</v>
      </c>
      <c r="BF8260" s="134">
        <v>2654349.25</v>
      </c>
      <c r="BG8260" s="134">
        <v>1027.35009765625</v>
      </c>
      <c r="BH8260">
        <v>4301.595703125</v>
      </c>
      <c r="BI8260">
        <v>0</v>
      </c>
      <c r="BJ8260">
        <v>0</v>
      </c>
      <c r="BK8260">
        <v>0</v>
      </c>
      <c r="BL8260">
        <v>0</v>
      </c>
      <c r="BM82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407.01472043991</v>
      </c>
      <c r="BN8260" s="134">
        <f>Table_PortfolioResourcesYear1[[#This Row],[total Variable Cost]]-Table_PortfolioResourcesYear1[[#This Row],[Total_Cost]]</f>
        <v>-9.0456008911132813E-4</v>
      </c>
      <c r="BO8260" s="134">
        <f>Table_PortfolioResourcesYear1[[#This Row],[Revenue]]-Table_PortfolioResourcesYear1[[#This Row],[total Variable Cost]]</f>
        <v>28124.157154560089</v>
      </c>
      <c r="BP8260" s="134">
        <f>(Table_PortfolioResourcesYear1[[#This Row],[Column2]]*1000)/(Table_PortfolioResourcesYear1[[#This Row],[Capacity]]*1000)</f>
        <v>58.592374042687567</v>
      </c>
      <c r="BQ8260" s="134">
        <f t="shared" si="129"/>
        <v>0</v>
      </c>
      <c r="BR8260" s="134">
        <f>Table_PortfolioResourcesYear1[[#This Row],[Revenue]]*1000/Table_PortfolioResourcesYear1[[#This Row],[Output_MWH_Primary]]</f>
        <v>50.683297186683326</v>
      </c>
      <c r="BS8260" s="134">
        <f>Table_PortfolioResourcesYear1[[#This Row],[Energy_Revenue]]-Table_PortfolioResourcesYear1[[#This Row],[total Variable Cost]]</f>
        <v>28124.157154560089</v>
      </c>
    </row>
    <row r="8261" spans="1:71" x14ac:dyDescent="0.35">
      <c r="A8261" t="s">
        <v>30</v>
      </c>
      <c r="B8261" t="s">
        <v>100</v>
      </c>
      <c r="C8261" t="s">
        <v>169</v>
      </c>
      <c r="D8261" t="s">
        <v>184</v>
      </c>
      <c r="E8261" t="s">
        <v>185</v>
      </c>
      <c r="F8261" t="s">
        <v>489</v>
      </c>
      <c r="G8261" t="s">
        <v>490</v>
      </c>
      <c r="H8261" s="134">
        <v>431.45318603515625</v>
      </c>
      <c r="I8261" s="134">
        <v>479.99688720703125</v>
      </c>
      <c r="J8261" s="134">
        <v>302.18002319335938</v>
      </c>
      <c r="K8261" s="134">
        <v>2654349.25</v>
      </c>
      <c r="L8261" s="134">
        <v>0</v>
      </c>
      <c r="M8261" s="134">
        <v>39.708667755126953</v>
      </c>
      <c r="N8261" s="134">
        <v>38.924091339111328</v>
      </c>
      <c r="O8261" s="134">
        <v>5328.94580078125</v>
      </c>
      <c r="P8261" s="134">
        <v>0</v>
      </c>
      <c r="Q8261" s="134">
        <v>5.7546138763427734</v>
      </c>
      <c r="R8261" s="134">
        <v>100067.1875</v>
      </c>
      <c r="S8261" s="134">
        <v>-1</v>
      </c>
      <c r="T8261" s="134">
        <v>17169032</v>
      </c>
      <c r="U8261" t="s">
        <v>458</v>
      </c>
      <c r="V8261">
        <v>17169032</v>
      </c>
      <c r="W8261">
        <v>2654349.25</v>
      </c>
      <c r="X8261">
        <v>6468.263671875</v>
      </c>
      <c r="Y8261">
        <v>222.62983703613281</v>
      </c>
      <c r="Z8261">
        <v>134531.171875</v>
      </c>
      <c r="AA8261">
        <v>134531.171875</v>
      </c>
      <c r="AB8261">
        <v>0</v>
      </c>
      <c r="AC8261">
        <v>-1</v>
      </c>
      <c r="AD8261">
        <v>0</v>
      </c>
      <c r="AE8261">
        <v>0</v>
      </c>
      <c r="AF8261">
        <v>1006.3387451171875</v>
      </c>
      <c r="AG8261">
        <v>20</v>
      </c>
      <c r="AH8261">
        <v>6541</v>
      </c>
      <c r="AI8261">
        <v>0.62954574823379517</v>
      </c>
      <c r="AJ8261">
        <v>50.683296203613281</v>
      </c>
      <c r="AK8261" s="134">
        <v>106407.015625</v>
      </c>
      <c r="AL8261">
        <v>40.087799072265625</v>
      </c>
      <c r="AM8261">
        <v>28124.15234375</v>
      </c>
      <c r="AN8261">
        <v>10.595498085021973</v>
      </c>
      <c r="AO8261">
        <v>4.5426745414733887</v>
      </c>
      <c r="AP8261" t="s">
        <v>491</v>
      </c>
      <c r="AQ8261" t="s">
        <v>435</v>
      </c>
      <c r="AS8261">
        <v>0</v>
      </c>
      <c r="AT8261">
        <v>0</v>
      </c>
      <c r="AU8261">
        <v>2044</v>
      </c>
      <c r="AY8261">
        <v>0</v>
      </c>
      <c r="AZ8261">
        <v>0</v>
      </c>
      <c r="BA8261" t="s">
        <v>128</v>
      </c>
      <c r="BB8261">
        <v>33564</v>
      </c>
      <c r="BC8261">
        <v>479.99688720703125</v>
      </c>
      <c r="BD8261">
        <v>24.483816146850586</v>
      </c>
      <c r="BE8261">
        <v>24.059909820556641</v>
      </c>
      <c r="BF8261" s="134">
        <v>2654349.25</v>
      </c>
      <c r="BG8261" s="134">
        <v>1027.35009765625</v>
      </c>
      <c r="BH8261">
        <v>4301.595703125</v>
      </c>
      <c r="BI8261">
        <v>0</v>
      </c>
      <c r="BJ8261">
        <v>0</v>
      </c>
      <c r="BK8261">
        <v>0</v>
      </c>
      <c r="BL8261">
        <v>0</v>
      </c>
      <c r="BM82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407.01472043991</v>
      </c>
      <c r="BN8261" s="134">
        <f>Table_PortfolioResourcesYear1[[#This Row],[total Variable Cost]]-Table_PortfolioResourcesYear1[[#This Row],[Total_Cost]]</f>
        <v>-9.0456008911132813E-4</v>
      </c>
      <c r="BO8261" s="134">
        <f>Table_PortfolioResourcesYear1[[#This Row],[Revenue]]-Table_PortfolioResourcesYear1[[#This Row],[total Variable Cost]]</f>
        <v>28124.157154560089</v>
      </c>
      <c r="BP8261" s="134">
        <f>(Table_PortfolioResourcesYear1[[#This Row],[Column2]]*1000)/(Table_PortfolioResourcesYear1[[#This Row],[Capacity]]*1000)</f>
        <v>58.592374042687567</v>
      </c>
      <c r="BQ8261" s="134">
        <f t="shared" si="129"/>
        <v>0</v>
      </c>
      <c r="BR8261" s="134">
        <f>Table_PortfolioResourcesYear1[[#This Row],[Revenue]]*1000/Table_PortfolioResourcesYear1[[#This Row],[Output_MWH_Primary]]</f>
        <v>50.683297186683326</v>
      </c>
      <c r="BS8261" s="134">
        <f>Table_PortfolioResourcesYear1[[#This Row],[Energy_Revenue]]-Table_PortfolioResourcesYear1[[#This Row],[total Variable Cost]]</f>
        <v>28124.157154560089</v>
      </c>
    </row>
    <row r="8262" spans="1:71" x14ac:dyDescent="0.35">
      <c r="A8262" t="s">
        <v>30</v>
      </c>
      <c r="B8262" t="s">
        <v>100</v>
      </c>
      <c r="C8262" t="s">
        <v>169</v>
      </c>
      <c r="D8262" t="s">
        <v>127</v>
      </c>
      <c r="E8262" t="s">
        <v>48</v>
      </c>
      <c r="F8262" t="s">
        <v>492</v>
      </c>
      <c r="G8262" t="s">
        <v>493</v>
      </c>
      <c r="H8262" s="134">
        <v>0.3994583785533905</v>
      </c>
      <c r="I8262" s="134">
        <v>2</v>
      </c>
      <c r="J8262" s="134">
        <v>0.3994583785533905</v>
      </c>
      <c r="K8262" s="134">
        <v>3508.84228515625</v>
      </c>
      <c r="L8262" s="134">
        <v>0</v>
      </c>
      <c r="M8262" s="134">
        <v>1.6205838918685913</v>
      </c>
      <c r="N8262" s="134">
        <v>1.7016139030456543</v>
      </c>
      <c r="O8262" s="134">
        <v>5.686373233795166</v>
      </c>
      <c r="P8262" s="134">
        <v>0</v>
      </c>
      <c r="Q8262" s="134">
        <v>0</v>
      </c>
      <c r="R8262" s="134">
        <v>0</v>
      </c>
      <c r="S8262" s="134">
        <v>-1</v>
      </c>
      <c r="T8262" s="134">
        <v>0</v>
      </c>
      <c r="U8262" t="s">
        <v>494</v>
      </c>
      <c r="V8262">
        <v>0</v>
      </c>
      <c r="W8262">
        <v>3508.84228515625</v>
      </c>
      <c r="X8262">
        <v>0</v>
      </c>
      <c r="Y8262">
        <v>0.3994583785533905</v>
      </c>
      <c r="Z8262">
        <v>134.39212036132813</v>
      </c>
      <c r="AA8262">
        <v>134.39212036132813</v>
      </c>
      <c r="AB8262">
        <v>0</v>
      </c>
      <c r="AC8262">
        <v>-1</v>
      </c>
      <c r="AD8262">
        <v>0</v>
      </c>
      <c r="AE8262">
        <v>0</v>
      </c>
      <c r="AF8262">
        <v>0</v>
      </c>
      <c r="AG8262">
        <v>366</v>
      </c>
      <c r="AH8262">
        <v>4417</v>
      </c>
      <c r="AI8262">
        <v>0.19972918927669525</v>
      </c>
      <c r="AJ8262">
        <v>38.300983428955078</v>
      </c>
      <c r="AK8262" s="134">
        <v>5.686373233795166</v>
      </c>
      <c r="AL8262">
        <v>1.6205838918685913</v>
      </c>
      <c r="AM8262">
        <v>128.70573425292969</v>
      </c>
      <c r="AN8262">
        <v>36.680400848388672</v>
      </c>
      <c r="AO8262">
        <v>0</v>
      </c>
      <c r="AP8262" t="s">
        <v>491</v>
      </c>
      <c r="AQ8262" t="s">
        <v>435</v>
      </c>
      <c r="AS8262">
        <v>0</v>
      </c>
      <c r="AT8262">
        <v>0</v>
      </c>
      <c r="AU8262">
        <v>2044</v>
      </c>
      <c r="AY8262">
        <v>0</v>
      </c>
      <c r="AZ8262">
        <v>0</v>
      </c>
      <c r="BA8262" t="s">
        <v>128</v>
      </c>
      <c r="BB8262">
        <v>33565</v>
      </c>
      <c r="BC8262">
        <v>2</v>
      </c>
      <c r="BD8262">
        <v>1.6005415916442871</v>
      </c>
      <c r="BE8262">
        <v>0</v>
      </c>
      <c r="BF8262" s="134">
        <v>3508.84228515625</v>
      </c>
      <c r="BG8262" s="134">
        <v>0</v>
      </c>
      <c r="BH8262">
        <v>5.686373233795166</v>
      </c>
      <c r="BI8262">
        <v>0</v>
      </c>
      <c r="BJ8262">
        <v>0</v>
      </c>
      <c r="BK8262">
        <v>0</v>
      </c>
      <c r="BL8262">
        <v>0</v>
      </c>
      <c r="BM82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686373233795166</v>
      </c>
      <c r="BN8262" s="134">
        <f>Table_PortfolioResourcesYear1[[#This Row],[total Variable Cost]]-Table_PortfolioResourcesYear1[[#This Row],[Total_Cost]]</f>
        <v>0</v>
      </c>
      <c r="BO8262" s="134">
        <f>Table_PortfolioResourcesYear1[[#This Row],[Revenue]]-Table_PortfolioResourcesYear1[[#This Row],[total Variable Cost]]</f>
        <v>128.70574712753296</v>
      </c>
      <c r="BP8262" s="134">
        <f>(Table_PortfolioResourcesYear1[[#This Row],[Column2]]*1000)/(Table_PortfolioResourcesYear1[[#This Row],[Capacity]]*1000)</f>
        <v>64.352873563766479</v>
      </c>
      <c r="BQ8262" s="134">
        <f t="shared" si="129"/>
        <v>0</v>
      </c>
      <c r="BR8262" s="134">
        <f>Table_PortfolioResourcesYear1[[#This Row],[Revenue]]*1000/Table_PortfolioResourcesYear1[[#This Row],[Output_MWH_Primary]]</f>
        <v>38.300986319578506</v>
      </c>
      <c r="BS8262" s="134">
        <f>Table_PortfolioResourcesYear1[[#This Row],[Energy_Revenue]]-Table_PortfolioResourcesYear1[[#This Row],[total Variable Cost]]</f>
        <v>128.70574712753296</v>
      </c>
    </row>
    <row r="8263" spans="1:71" x14ac:dyDescent="0.35">
      <c r="A8263" t="s">
        <v>30</v>
      </c>
      <c r="B8263" t="s">
        <v>100</v>
      </c>
      <c r="C8263" t="s">
        <v>169</v>
      </c>
      <c r="D8263" t="s">
        <v>131</v>
      </c>
      <c r="E8263" t="s">
        <v>132</v>
      </c>
      <c r="F8263" t="s">
        <v>492</v>
      </c>
      <c r="G8263" t="s">
        <v>493</v>
      </c>
      <c r="H8263" s="134">
        <v>0.3994583785533905</v>
      </c>
      <c r="I8263" s="134">
        <v>2</v>
      </c>
      <c r="J8263" s="134">
        <v>0.3994583785533905</v>
      </c>
      <c r="K8263" s="134">
        <v>3508.84228515625</v>
      </c>
      <c r="L8263" s="134">
        <v>0</v>
      </c>
      <c r="M8263" s="134">
        <v>1.6205838918685913</v>
      </c>
      <c r="N8263" s="134">
        <v>1.7016139030456543</v>
      </c>
      <c r="O8263" s="134">
        <v>5.686373233795166</v>
      </c>
      <c r="P8263" s="134">
        <v>0</v>
      </c>
      <c r="Q8263" s="134">
        <v>0</v>
      </c>
      <c r="R8263" s="134">
        <v>0</v>
      </c>
      <c r="S8263" s="134">
        <v>-1</v>
      </c>
      <c r="T8263" s="134">
        <v>0</v>
      </c>
      <c r="U8263" t="s">
        <v>494</v>
      </c>
      <c r="V8263">
        <v>0</v>
      </c>
      <c r="W8263">
        <v>3508.84228515625</v>
      </c>
      <c r="X8263">
        <v>0</v>
      </c>
      <c r="Y8263">
        <v>0.3994583785533905</v>
      </c>
      <c r="Z8263">
        <v>134.39212036132813</v>
      </c>
      <c r="AA8263">
        <v>134.39212036132813</v>
      </c>
      <c r="AB8263">
        <v>0</v>
      </c>
      <c r="AC8263">
        <v>-1</v>
      </c>
      <c r="AD8263">
        <v>0</v>
      </c>
      <c r="AE8263">
        <v>0</v>
      </c>
      <c r="AF8263">
        <v>0</v>
      </c>
      <c r="AG8263">
        <v>366</v>
      </c>
      <c r="AH8263">
        <v>4417</v>
      </c>
      <c r="AI8263">
        <v>0.19972918927669525</v>
      </c>
      <c r="AJ8263">
        <v>38.300983428955078</v>
      </c>
      <c r="AK8263" s="134">
        <v>5.686373233795166</v>
      </c>
      <c r="AL8263">
        <v>1.6205838918685913</v>
      </c>
      <c r="AM8263">
        <v>128.70573425292969</v>
      </c>
      <c r="AN8263">
        <v>36.680400848388672</v>
      </c>
      <c r="AO8263">
        <v>0</v>
      </c>
      <c r="AP8263" t="s">
        <v>491</v>
      </c>
      <c r="AQ8263" t="s">
        <v>435</v>
      </c>
      <c r="AS8263">
        <v>0</v>
      </c>
      <c r="AT8263">
        <v>0</v>
      </c>
      <c r="AU8263">
        <v>2044</v>
      </c>
      <c r="AY8263">
        <v>0</v>
      </c>
      <c r="AZ8263">
        <v>0</v>
      </c>
      <c r="BA8263" t="s">
        <v>128</v>
      </c>
      <c r="BB8263">
        <v>33566</v>
      </c>
      <c r="BC8263">
        <v>2</v>
      </c>
      <c r="BD8263">
        <v>1.6005415916442871</v>
      </c>
      <c r="BE8263">
        <v>0</v>
      </c>
      <c r="BF8263" s="134">
        <v>3508.84228515625</v>
      </c>
      <c r="BG8263" s="134">
        <v>0</v>
      </c>
      <c r="BH8263">
        <v>5.686373233795166</v>
      </c>
      <c r="BI8263">
        <v>0</v>
      </c>
      <c r="BJ8263">
        <v>0</v>
      </c>
      <c r="BK8263">
        <v>0</v>
      </c>
      <c r="BL8263">
        <v>0</v>
      </c>
      <c r="BM82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686373233795166</v>
      </c>
      <c r="BN8263" s="134">
        <f>Table_PortfolioResourcesYear1[[#This Row],[total Variable Cost]]-Table_PortfolioResourcesYear1[[#This Row],[Total_Cost]]</f>
        <v>0</v>
      </c>
      <c r="BO8263" s="134">
        <f>Table_PortfolioResourcesYear1[[#This Row],[Revenue]]-Table_PortfolioResourcesYear1[[#This Row],[total Variable Cost]]</f>
        <v>128.70574712753296</v>
      </c>
      <c r="BP8263" s="134">
        <f>(Table_PortfolioResourcesYear1[[#This Row],[Column2]]*1000)/(Table_PortfolioResourcesYear1[[#This Row],[Capacity]]*1000)</f>
        <v>64.352873563766479</v>
      </c>
      <c r="BQ8263" s="134">
        <f t="shared" si="129"/>
        <v>0</v>
      </c>
      <c r="BR8263" s="134">
        <f>Table_PortfolioResourcesYear1[[#This Row],[Revenue]]*1000/Table_PortfolioResourcesYear1[[#This Row],[Output_MWH_Primary]]</f>
        <v>38.300986319578506</v>
      </c>
      <c r="BS8263" s="134">
        <f>Table_PortfolioResourcesYear1[[#This Row],[Energy_Revenue]]-Table_PortfolioResourcesYear1[[#This Row],[total Variable Cost]]</f>
        <v>128.70574712753296</v>
      </c>
    </row>
    <row r="8264" spans="1:71" x14ac:dyDescent="0.35">
      <c r="A8264" t="s">
        <v>30</v>
      </c>
      <c r="B8264" t="s">
        <v>100</v>
      </c>
      <c r="C8264" t="s">
        <v>169</v>
      </c>
      <c r="D8264" t="s">
        <v>184</v>
      </c>
      <c r="E8264" t="s">
        <v>185</v>
      </c>
      <c r="F8264" t="s">
        <v>492</v>
      </c>
      <c r="G8264" t="s">
        <v>493</v>
      </c>
      <c r="H8264" s="134">
        <v>0.3994583785533905</v>
      </c>
      <c r="I8264" s="134">
        <v>2</v>
      </c>
      <c r="J8264" s="134">
        <v>0.3994583785533905</v>
      </c>
      <c r="K8264" s="134">
        <v>3508.84228515625</v>
      </c>
      <c r="L8264" s="134">
        <v>0</v>
      </c>
      <c r="M8264" s="134">
        <v>1.6205838918685913</v>
      </c>
      <c r="N8264" s="134">
        <v>1.7016139030456543</v>
      </c>
      <c r="O8264" s="134">
        <v>5.686373233795166</v>
      </c>
      <c r="P8264" s="134">
        <v>0</v>
      </c>
      <c r="Q8264" s="134">
        <v>0</v>
      </c>
      <c r="R8264" s="134">
        <v>0</v>
      </c>
      <c r="S8264" s="134">
        <v>-1</v>
      </c>
      <c r="T8264" s="134">
        <v>0</v>
      </c>
      <c r="U8264" t="s">
        <v>494</v>
      </c>
      <c r="V8264">
        <v>0</v>
      </c>
      <c r="W8264">
        <v>3508.84228515625</v>
      </c>
      <c r="X8264">
        <v>0</v>
      </c>
      <c r="Y8264">
        <v>0.3994583785533905</v>
      </c>
      <c r="Z8264">
        <v>134.39212036132813</v>
      </c>
      <c r="AA8264">
        <v>134.39212036132813</v>
      </c>
      <c r="AB8264">
        <v>0</v>
      </c>
      <c r="AC8264">
        <v>-1</v>
      </c>
      <c r="AD8264">
        <v>0</v>
      </c>
      <c r="AE8264">
        <v>0</v>
      </c>
      <c r="AF8264">
        <v>0</v>
      </c>
      <c r="AG8264">
        <v>366</v>
      </c>
      <c r="AH8264">
        <v>4417</v>
      </c>
      <c r="AI8264">
        <v>0.19972918927669525</v>
      </c>
      <c r="AJ8264">
        <v>38.300983428955078</v>
      </c>
      <c r="AK8264" s="134">
        <v>5.686373233795166</v>
      </c>
      <c r="AL8264">
        <v>1.6205838918685913</v>
      </c>
      <c r="AM8264">
        <v>128.70573425292969</v>
      </c>
      <c r="AN8264">
        <v>36.680400848388672</v>
      </c>
      <c r="AO8264">
        <v>0</v>
      </c>
      <c r="AP8264" t="s">
        <v>491</v>
      </c>
      <c r="AQ8264" t="s">
        <v>435</v>
      </c>
      <c r="AS8264">
        <v>0</v>
      </c>
      <c r="AT8264">
        <v>0</v>
      </c>
      <c r="AU8264">
        <v>2044</v>
      </c>
      <c r="AY8264">
        <v>0</v>
      </c>
      <c r="AZ8264">
        <v>0</v>
      </c>
      <c r="BA8264" t="s">
        <v>128</v>
      </c>
      <c r="BB8264">
        <v>33567</v>
      </c>
      <c r="BC8264">
        <v>2</v>
      </c>
      <c r="BD8264">
        <v>1.6005415916442871</v>
      </c>
      <c r="BE8264">
        <v>0</v>
      </c>
      <c r="BF8264" s="134">
        <v>3508.84228515625</v>
      </c>
      <c r="BG8264" s="134">
        <v>0</v>
      </c>
      <c r="BH8264">
        <v>5.686373233795166</v>
      </c>
      <c r="BI8264">
        <v>0</v>
      </c>
      <c r="BJ8264">
        <v>0</v>
      </c>
      <c r="BK8264">
        <v>0</v>
      </c>
      <c r="BL8264">
        <v>0</v>
      </c>
      <c r="BM82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686373233795166</v>
      </c>
      <c r="BN8264" s="134">
        <f>Table_PortfolioResourcesYear1[[#This Row],[total Variable Cost]]-Table_PortfolioResourcesYear1[[#This Row],[Total_Cost]]</f>
        <v>0</v>
      </c>
      <c r="BO8264" s="134">
        <f>Table_PortfolioResourcesYear1[[#This Row],[Revenue]]-Table_PortfolioResourcesYear1[[#This Row],[total Variable Cost]]</f>
        <v>128.70574712753296</v>
      </c>
      <c r="BP8264" s="134">
        <f>(Table_PortfolioResourcesYear1[[#This Row],[Column2]]*1000)/(Table_PortfolioResourcesYear1[[#This Row],[Capacity]]*1000)</f>
        <v>64.352873563766479</v>
      </c>
      <c r="BQ8264" s="134">
        <f t="shared" si="129"/>
        <v>0</v>
      </c>
      <c r="BR8264" s="134">
        <f>Table_PortfolioResourcesYear1[[#This Row],[Revenue]]*1000/Table_PortfolioResourcesYear1[[#This Row],[Output_MWH_Primary]]</f>
        <v>38.300986319578506</v>
      </c>
      <c r="BS8264" s="134">
        <f>Table_PortfolioResourcesYear1[[#This Row],[Energy_Revenue]]-Table_PortfolioResourcesYear1[[#This Row],[total Variable Cost]]</f>
        <v>128.70574712753296</v>
      </c>
    </row>
    <row r="8265" spans="1:71" x14ac:dyDescent="0.35">
      <c r="A8265" t="s">
        <v>30</v>
      </c>
      <c r="B8265" t="s">
        <v>100</v>
      </c>
      <c r="C8265" t="s">
        <v>169</v>
      </c>
      <c r="D8265" t="s">
        <v>127</v>
      </c>
      <c r="E8265" t="s">
        <v>48</v>
      </c>
      <c r="F8265" t="s">
        <v>495</v>
      </c>
      <c r="G8265" t="s">
        <v>495</v>
      </c>
      <c r="H8265" s="134">
        <v>196.64767456054688</v>
      </c>
      <c r="I8265" s="134">
        <v>204.90512084960938</v>
      </c>
      <c r="J8265" s="134">
        <v>6.1160802841186523</v>
      </c>
      <c r="K8265" s="134">
        <v>53723.6484375</v>
      </c>
      <c r="L8265" s="134">
        <v>0</v>
      </c>
      <c r="M8265" s="134">
        <v>61.612861633300781</v>
      </c>
      <c r="N8265" s="134">
        <v>40.807010650634766</v>
      </c>
      <c r="O8265" s="134">
        <v>216.21650695800781</v>
      </c>
      <c r="P8265" s="134">
        <v>31106.484375</v>
      </c>
      <c r="Q8265" s="134">
        <v>5.7546138763427734</v>
      </c>
      <c r="R8265" s="134">
        <v>3092.5458984375</v>
      </c>
      <c r="S8265" s="134">
        <v>-1</v>
      </c>
      <c r="T8265" s="134">
        <v>543167.25</v>
      </c>
      <c r="U8265" t="s">
        <v>458</v>
      </c>
      <c r="V8265">
        <v>543167.25</v>
      </c>
      <c r="W8265">
        <v>53723.6484375</v>
      </c>
      <c r="X8265">
        <v>10110.39453125</v>
      </c>
      <c r="Y8265">
        <v>110.47666931152344</v>
      </c>
      <c r="Z8265">
        <v>3915.122314453125</v>
      </c>
      <c r="AA8265">
        <v>3915.122314453125</v>
      </c>
      <c r="AB8265">
        <v>0</v>
      </c>
      <c r="AC8265">
        <v>-1</v>
      </c>
      <c r="AD8265">
        <v>0</v>
      </c>
      <c r="AE8265">
        <v>0</v>
      </c>
      <c r="AF8265">
        <v>186.94520568847656</v>
      </c>
      <c r="AG8265">
        <v>11</v>
      </c>
      <c r="AH8265">
        <v>277</v>
      </c>
      <c r="AI8265">
        <v>2.9848353937268257E-2</v>
      </c>
      <c r="AJ8265">
        <v>72.875213623046875</v>
      </c>
      <c r="AK8265" s="134">
        <v>3497.012939453125</v>
      </c>
      <c r="AL8265">
        <v>65.092613220214844</v>
      </c>
      <c r="AM8265">
        <v>418.10943603515625</v>
      </c>
      <c r="AN8265">
        <v>7.782595157623291</v>
      </c>
      <c r="AO8265">
        <v>1.3053935766220093</v>
      </c>
      <c r="AP8265" t="s">
        <v>496</v>
      </c>
      <c r="AQ8265" t="s">
        <v>435</v>
      </c>
      <c r="AS8265">
        <v>0</v>
      </c>
      <c r="AT8265">
        <v>0</v>
      </c>
      <c r="AU8265">
        <v>2044</v>
      </c>
      <c r="AY8265">
        <v>0</v>
      </c>
      <c r="AZ8265">
        <v>0</v>
      </c>
      <c r="BA8265" t="s">
        <v>128</v>
      </c>
      <c r="BB8265">
        <v>33568</v>
      </c>
      <c r="BC8265">
        <v>209.47540283203125</v>
      </c>
      <c r="BD8265">
        <v>3.8107140064239502</v>
      </c>
      <c r="BE8265">
        <v>4.446721076965332</v>
      </c>
      <c r="BF8265" s="134">
        <v>53723.6484375</v>
      </c>
      <c r="BG8265" s="134">
        <v>219.38224792480469</v>
      </c>
      <c r="BH8265">
        <v>-3.1657395362854004</v>
      </c>
      <c r="BI8265">
        <v>0</v>
      </c>
      <c r="BJ8265">
        <v>0</v>
      </c>
      <c r="BK8265">
        <v>0</v>
      </c>
      <c r="BL8265">
        <v>0</v>
      </c>
      <c r="BM82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7.0130046606064</v>
      </c>
      <c r="BN8265" s="134">
        <f>Table_PortfolioResourcesYear1[[#This Row],[total Variable Cost]]-Table_PortfolioResourcesYear1[[#This Row],[Total_Cost]]</f>
        <v>6.5207481384277344E-5</v>
      </c>
      <c r="BO8265" s="134">
        <f>Table_PortfolioResourcesYear1[[#This Row],[Revenue]]-Table_PortfolioResourcesYear1[[#This Row],[total Variable Cost]]</f>
        <v>418.10930979251862</v>
      </c>
      <c r="BP8265" s="134">
        <f>(Table_PortfolioResourcesYear1[[#This Row],[Column2]]*1000)/(Table_PortfolioResourcesYear1[[#This Row],[Capacity]]*1000)</f>
        <v>2.0405020043368802</v>
      </c>
      <c r="BQ8265" s="134">
        <f t="shared" si="129"/>
        <v>0</v>
      </c>
      <c r="BR8265" s="134">
        <f>Table_PortfolioResourcesYear1[[#This Row],[Revenue]]*1000/Table_PortfolioResourcesYear1[[#This Row],[Output_MWH_Primary]]</f>
        <v>72.875212840539405</v>
      </c>
      <c r="BS8265" s="134">
        <f>Table_PortfolioResourcesYear1[[#This Row],[Energy_Revenue]]-Table_PortfolioResourcesYear1[[#This Row],[total Variable Cost]]</f>
        <v>418.10930979251862</v>
      </c>
    </row>
    <row r="8266" spans="1:71" x14ac:dyDescent="0.35">
      <c r="A8266" t="s">
        <v>30</v>
      </c>
      <c r="B8266" t="s">
        <v>100</v>
      </c>
      <c r="C8266" t="s">
        <v>169</v>
      </c>
      <c r="D8266" t="s">
        <v>131</v>
      </c>
      <c r="E8266" t="s">
        <v>132</v>
      </c>
      <c r="F8266" t="s">
        <v>495</v>
      </c>
      <c r="G8266" t="s">
        <v>495</v>
      </c>
      <c r="H8266" s="134">
        <v>196.64767456054688</v>
      </c>
      <c r="I8266" s="134">
        <v>204.90512084960938</v>
      </c>
      <c r="J8266" s="134">
        <v>6.1160802841186523</v>
      </c>
      <c r="K8266" s="134">
        <v>53723.6484375</v>
      </c>
      <c r="L8266" s="134">
        <v>0</v>
      </c>
      <c r="M8266" s="134">
        <v>61.612861633300781</v>
      </c>
      <c r="N8266" s="134">
        <v>40.807010650634766</v>
      </c>
      <c r="O8266" s="134">
        <v>216.21650695800781</v>
      </c>
      <c r="P8266" s="134">
        <v>31106.484375</v>
      </c>
      <c r="Q8266" s="134">
        <v>5.7546138763427734</v>
      </c>
      <c r="R8266" s="134">
        <v>3092.5458984375</v>
      </c>
      <c r="S8266" s="134">
        <v>-1</v>
      </c>
      <c r="T8266" s="134">
        <v>543167.25</v>
      </c>
      <c r="U8266" t="s">
        <v>458</v>
      </c>
      <c r="V8266">
        <v>543167.25</v>
      </c>
      <c r="W8266">
        <v>53723.6484375</v>
      </c>
      <c r="X8266">
        <v>10110.39453125</v>
      </c>
      <c r="Y8266">
        <v>110.47666931152344</v>
      </c>
      <c r="Z8266">
        <v>3915.122314453125</v>
      </c>
      <c r="AA8266">
        <v>3915.122314453125</v>
      </c>
      <c r="AB8266">
        <v>0</v>
      </c>
      <c r="AC8266">
        <v>-1</v>
      </c>
      <c r="AD8266">
        <v>0</v>
      </c>
      <c r="AE8266">
        <v>0</v>
      </c>
      <c r="AF8266">
        <v>186.94520568847656</v>
      </c>
      <c r="AG8266">
        <v>11</v>
      </c>
      <c r="AH8266">
        <v>277</v>
      </c>
      <c r="AI8266">
        <v>2.9848353937268257E-2</v>
      </c>
      <c r="AJ8266">
        <v>72.875213623046875</v>
      </c>
      <c r="AK8266" s="134">
        <v>3497.012939453125</v>
      </c>
      <c r="AL8266">
        <v>65.092613220214844</v>
      </c>
      <c r="AM8266">
        <v>418.10943603515625</v>
      </c>
      <c r="AN8266">
        <v>7.782595157623291</v>
      </c>
      <c r="AO8266">
        <v>1.3053935766220093</v>
      </c>
      <c r="AP8266" t="s">
        <v>496</v>
      </c>
      <c r="AQ8266" t="s">
        <v>435</v>
      </c>
      <c r="AS8266">
        <v>0</v>
      </c>
      <c r="AT8266">
        <v>0</v>
      </c>
      <c r="AU8266">
        <v>2044</v>
      </c>
      <c r="AY8266">
        <v>0</v>
      </c>
      <c r="AZ8266">
        <v>0</v>
      </c>
      <c r="BA8266" t="s">
        <v>128</v>
      </c>
      <c r="BB8266">
        <v>33569</v>
      </c>
      <c r="BC8266">
        <v>209.47540283203125</v>
      </c>
      <c r="BD8266">
        <v>3.8107140064239502</v>
      </c>
      <c r="BE8266">
        <v>4.446721076965332</v>
      </c>
      <c r="BF8266" s="134">
        <v>53723.6484375</v>
      </c>
      <c r="BG8266" s="134">
        <v>219.38224792480469</v>
      </c>
      <c r="BH8266">
        <v>-3.1657395362854004</v>
      </c>
      <c r="BI8266">
        <v>0</v>
      </c>
      <c r="BJ8266">
        <v>0</v>
      </c>
      <c r="BK8266">
        <v>0</v>
      </c>
      <c r="BL8266">
        <v>0</v>
      </c>
      <c r="BM82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7.0130046606064</v>
      </c>
      <c r="BN8266" s="134">
        <f>Table_PortfolioResourcesYear1[[#This Row],[total Variable Cost]]-Table_PortfolioResourcesYear1[[#This Row],[Total_Cost]]</f>
        <v>6.5207481384277344E-5</v>
      </c>
      <c r="BO8266" s="134">
        <f>Table_PortfolioResourcesYear1[[#This Row],[Revenue]]-Table_PortfolioResourcesYear1[[#This Row],[total Variable Cost]]</f>
        <v>418.10930979251862</v>
      </c>
      <c r="BP8266" s="134">
        <f>(Table_PortfolioResourcesYear1[[#This Row],[Column2]]*1000)/(Table_PortfolioResourcesYear1[[#This Row],[Capacity]]*1000)</f>
        <v>2.0405020043368802</v>
      </c>
      <c r="BQ8266" s="134">
        <f t="shared" si="129"/>
        <v>0</v>
      </c>
      <c r="BR8266" s="134">
        <f>Table_PortfolioResourcesYear1[[#This Row],[Revenue]]*1000/Table_PortfolioResourcesYear1[[#This Row],[Output_MWH_Primary]]</f>
        <v>72.875212840539405</v>
      </c>
      <c r="BS8266" s="134">
        <f>Table_PortfolioResourcesYear1[[#This Row],[Energy_Revenue]]-Table_PortfolioResourcesYear1[[#This Row],[total Variable Cost]]</f>
        <v>418.10930979251862</v>
      </c>
    </row>
    <row r="8267" spans="1:71" x14ac:dyDescent="0.35">
      <c r="A8267" t="s">
        <v>30</v>
      </c>
      <c r="B8267" t="s">
        <v>100</v>
      </c>
      <c r="C8267" t="s">
        <v>169</v>
      </c>
      <c r="D8267" t="s">
        <v>184</v>
      </c>
      <c r="E8267" t="s">
        <v>185</v>
      </c>
      <c r="F8267" t="s">
        <v>495</v>
      </c>
      <c r="G8267" t="s">
        <v>495</v>
      </c>
      <c r="H8267" s="134">
        <v>196.64767456054688</v>
      </c>
      <c r="I8267" s="134">
        <v>204.90512084960938</v>
      </c>
      <c r="J8267" s="134">
        <v>6.1160802841186523</v>
      </c>
      <c r="K8267" s="134">
        <v>53723.6484375</v>
      </c>
      <c r="L8267" s="134">
        <v>0</v>
      </c>
      <c r="M8267" s="134">
        <v>61.612861633300781</v>
      </c>
      <c r="N8267" s="134">
        <v>40.807010650634766</v>
      </c>
      <c r="O8267" s="134">
        <v>216.21650695800781</v>
      </c>
      <c r="P8267" s="134">
        <v>31106.484375</v>
      </c>
      <c r="Q8267" s="134">
        <v>5.7546138763427734</v>
      </c>
      <c r="R8267" s="134">
        <v>3092.5458984375</v>
      </c>
      <c r="S8267" s="134">
        <v>-1</v>
      </c>
      <c r="T8267" s="134">
        <v>543167.25</v>
      </c>
      <c r="U8267" t="s">
        <v>458</v>
      </c>
      <c r="V8267">
        <v>543167.25</v>
      </c>
      <c r="W8267">
        <v>53723.6484375</v>
      </c>
      <c r="X8267">
        <v>10110.39453125</v>
      </c>
      <c r="Y8267">
        <v>110.47666931152344</v>
      </c>
      <c r="Z8267">
        <v>3915.122314453125</v>
      </c>
      <c r="AA8267">
        <v>3915.122314453125</v>
      </c>
      <c r="AB8267">
        <v>0</v>
      </c>
      <c r="AC8267">
        <v>-1</v>
      </c>
      <c r="AD8267">
        <v>0</v>
      </c>
      <c r="AE8267">
        <v>0</v>
      </c>
      <c r="AF8267">
        <v>186.94520568847656</v>
      </c>
      <c r="AG8267">
        <v>11</v>
      </c>
      <c r="AH8267">
        <v>277</v>
      </c>
      <c r="AI8267">
        <v>2.9848353937268257E-2</v>
      </c>
      <c r="AJ8267">
        <v>72.875213623046875</v>
      </c>
      <c r="AK8267" s="134">
        <v>3497.012939453125</v>
      </c>
      <c r="AL8267">
        <v>65.092613220214844</v>
      </c>
      <c r="AM8267">
        <v>418.10943603515625</v>
      </c>
      <c r="AN8267">
        <v>7.782595157623291</v>
      </c>
      <c r="AO8267">
        <v>1.3053935766220093</v>
      </c>
      <c r="AP8267" t="s">
        <v>496</v>
      </c>
      <c r="AQ8267" t="s">
        <v>435</v>
      </c>
      <c r="AS8267">
        <v>0</v>
      </c>
      <c r="AT8267">
        <v>0</v>
      </c>
      <c r="AU8267">
        <v>2044</v>
      </c>
      <c r="AY8267">
        <v>0</v>
      </c>
      <c r="AZ8267">
        <v>0</v>
      </c>
      <c r="BA8267" t="s">
        <v>128</v>
      </c>
      <c r="BB8267">
        <v>33570</v>
      </c>
      <c r="BC8267">
        <v>209.47540283203125</v>
      </c>
      <c r="BD8267">
        <v>3.8107140064239502</v>
      </c>
      <c r="BE8267">
        <v>4.446721076965332</v>
      </c>
      <c r="BF8267" s="134">
        <v>53723.6484375</v>
      </c>
      <c r="BG8267" s="134">
        <v>219.38224792480469</v>
      </c>
      <c r="BH8267">
        <v>-3.1657395362854004</v>
      </c>
      <c r="BI8267">
        <v>0</v>
      </c>
      <c r="BJ8267">
        <v>0</v>
      </c>
      <c r="BK8267">
        <v>0</v>
      </c>
      <c r="BL8267">
        <v>0</v>
      </c>
      <c r="BM82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7.0130046606064</v>
      </c>
      <c r="BN8267" s="134">
        <f>Table_PortfolioResourcesYear1[[#This Row],[total Variable Cost]]-Table_PortfolioResourcesYear1[[#This Row],[Total_Cost]]</f>
        <v>6.5207481384277344E-5</v>
      </c>
      <c r="BO8267" s="134">
        <f>Table_PortfolioResourcesYear1[[#This Row],[Revenue]]-Table_PortfolioResourcesYear1[[#This Row],[total Variable Cost]]</f>
        <v>418.10930979251862</v>
      </c>
      <c r="BP8267" s="134">
        <f>(Table_PortfolioResourcesYear1[[#This Row],[Column2]]*1000)/(Table_PortfolioResourcesYear1[[#This Row],[Capacity]]*1000)</f>
        <v>2.0405020043368802</v>
      </c>
      <c r="BQ8267" s="134">
        <f t="shared" si="129"/>
        <v>0</v>
      </c>
      <c r="BR8267" s="134">
        <f>Table_PortfolioResourcesYear1[[#This Row],[Revenue]]*1000/Table_PortfolioResourcesYear1[[#This Row],[Output_MWH_Primary]]</f>
        <v>72.875212840539405</v>
      </c>
      <c r="BS8267" s="134">
        <f>Table_PortfolioResourcesYear1[[#This Row],[Energy_Revenue]]-Table_PortfolioResourcesYear1[[#This Row],[total Variable Cost]]</f>
        <v>418.10930979251862</v>
      </c>
    </row>
    <row r="8268" spans="1:71" x14ac:dyDescent="0.35">
      <c r="A8268" t="s">
        <v>30</v>
      </c>
      <c r="B8268" t="s">
        <v>100</v>
      </c>
      <c r="C8268" t="s">
        <v>169</v>
      </c>
      <c r="D8268" t="s">
        <v>127</v>
      </c>
      <c r="E8268" t="s">
        <v>48</v>
      </c>
      <c r="F8268" t="s">
        <v>497</v>
      </c>
      <c r="G8268" t="s">
        <v>497</v>
      </c>
      <c r="H8268" s="134">
        <v>196.64767456054688</v>
      </c>
      <c r="I8268" s="134">
        <v>204.90512084960938</v>
      </c>
      <c r="J8268" s="134">
        <v>6.1160802841186523</v>
      </c>
      <c r="K8268" s="134">
        <v>53723.6484375</v>
      </c>
      <c r="L8268" s="134">
        <v>0</v>
      </c>
      <c r="M8268" s="134">
        <v>61.611038208007813</v>
      </c>
      <c r="N8268" s="134">
        <v>40.875911712646484</v>
      </c>
      <c r="O8268" s="134">
        <v>216.21650695800781</v>
      </c>
      <c r="P8268" s="134">
        <v>31106.484375</v>
      </c>
      <c r="Q8268" s="134">
        <v>5.7546138763427734</v>
      </c>
      <c r="R8268" s="134">
        <v>3092.56103515625</v>
      </c>
      <c r="S8268" s="134">
        <v>-1</v>
      </c>
      <c r="T8268" s="134">
        <v>543169.9375</v>
      </c>
      <c r="U8268" t="s">
        <v>458</v>
      </c>
      <c r="V8268">
        <v>543169.9375</v>
      </c>
      <c r="W8268">
        <v>53723.6484375</v>
      </c>
      <c r="X8268">
        <v>10110.4443359375</v>
      </c>
      <c r="Y8268">
        <v>109.86705780029297</v>
      </c>
      <c r="Z8268">
        <v>3915.122314453125</v>
      </c>
      <c r="AA8268">
        <v>3915.122314453125</v>
      </c>
      <c r="AB8268">
        <v>0</v>
      </c>
      <c r="AC8268">
        <v>-1</v>
      </c>
      <c r="AD8268">
        <v>0</v>
      </c>
      <c r="AE8268">
        <v>0</v>
      </c>
      <c r="AF8268">
        <v>186.94520568847656</v>
      </c>
      <c r="AG8268">
        <v>11</v>
      </c>
      <c r="AH8268">
        <v>277</v>
      </c>
      <c r="AI8268">
        <v>2.9848353937268257E-2</v>
      </c>
      <c r="AJ8268">
        <v>72.875213623046875</v>
      </c>
      <c r="AK8268" s="134">
        <v>3496.9150390625</v>
      </c>
      <c r="AL8268">
        <v>65.090789794921875</v>
      </c>
      <c r="AM8268">
        <v>418.2073974609375</v>
      </c>
      <c r="AN8268">
        <v>7.7844185829162598</v>
      </c>
      <c r="AO8268">
        <v>1.1921459436416626</v>
      </c>
      <c r="AP8268" t="s">
        <v>496</v>
      </c>
      <c r="AQ8268" t="s">
        <v>435</v>
      </c>
      <c r="AS8268">
        <v>0</v>
      </c>
      <c r="AT8268">
        <v>0</v>
      </c>
      <c r="AU8268">
        <v>2044</v>
      </c>
      <c r="AY8268">
        <v>0</v>
      </c>
      <c r="AZ8268">
        <v>0</v>
      </c>
      <c r="BA8268" t="s">
        <v>128</v>
      </c>
      <c r="BB8268">
        <v>33571</v>
      </c>
      <c r="BC8268">
        <v>209.47540283203125</v>
      </c>
      <c r="BD8268">
        <v>3.8107140064239502</v>
      </c>
      <c r="BE8268">
        <v>4.446721076965332</v>
      </c>
      <c r="BF8268" s="134">
        <v>53723.6484375</v>
      </c>
      <c r="BG8268" s="134">
        <v>219.38224792480469</v>
      </c>
      <c r="BH8268">
        <v>-3.1657395362854004</v>
      </c>
      <c r="BI8268">
        <v>0</v>
      </c>
      <c r="BJ8268">
        <v>0</v>
      </c>
      <c r="BK8268">
        <v>0</v>
      </c>
      <c r="BL8268">
        <v>0</v>
      </c>
      <c r="BM82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6.914893746376</v>
      </c>
      <c r="BN8268" s="134">
        <f>Table_PortfolioResourcesYear1[[#This Row],[total Variable Cost]]-Table_PortfolioResourcesYear1[[#This Row],[Total_Cost]]</f>
        <v>-1.4531612396240234E-4</v>
      </c>
      <c r="BO8268" s="134">
        <f>Table_PortfolioResourcesYear1[[#This Row],[Revenue]]-Table_PortfolioResourcesYear1[[#This Row],[total Variable Cost]]</f>
        <v>418.20742070674896</v>
      </c>
      <c r="BP8268" s="134">
        <f>(Table_PortfolioResourcesYear1[[#This Row],[Column2]]*1000)/(Table_PortfolioResourcesYear1[[#This Row],[Capacity]]*1000)</f>
        <v>2.0409808157683544</v>
      </c>
      <c r="BQ8268" s="134">
        <f t="shared" si="129"/>
        <v>0</v>
      </c>
      <c r="BR8268" s="134">
        <f>Table_PortfolioResourcesYear1[[#This Row],[Revenue]]*1000/Table_PortfolioResourcesYear1[[#This Row],[Output_MWH_Primary]]</f>
        <v>72.875212840539405</v>
      </c>
      <c r="BS8268" s="134">
        <f>Table_PortfolioResourcesYear1[[#This Row],[Energy_Revenue]]-Table_PortfolioResourcesYear1[[#This Row],[total Variable Cost]]</f>
        <v>418.20742070674896</v>
      </c>
    </row>
    <row r="8269" spans="1:71" x14ac:dyDescent="0.35">
      <c r="A8269" t="s">
        <v>30</v>
      </c>
      <c r="B8269" t="s">
        <v>100</v>
      </c>
      <c r="C8269" t="s">
        <v>169</v>
      </c>
      <c r="D8269" t="s">
        <v>131</v>
      </c>
      <c r="E8269" t="s">
        <v>132</v>
      </c>
      <c r="F8269" t="s">
        <v>497</v>
      </c>
      <c r="G8269" t="s">
        <v>497</v>
      </c>
      <c r="H8269" s="134">
        <v>196.64767456054688</v>
      </c>
      <c r="I8269" s="134">
        <v>204.90512084960938</v>
      </c>
      <c r="J8269" s="134">
        <v>6.1160802841186523</v>
      </c>
      <c r="K8269" s="134">
        <v>53723.6484375</v>
      </c>
      <c r="L8269" s="134">
        <v>0</v>
      </c>
      <c r="M8269" s="134">
        <v>61.611038208007813</v>
      </c>
      <c r="N8269" s="134">
        <v>40.875911712646484</v>
      </c>
      <c r="O8269" s="134">
        <v>216.21650695800781</v>
      </c>
      <c r="P8269" s="134">
        <v>31106.484375</v>
      </c>
      <c r="Q8269" s="134">
        <v>5.7546138763427734</v>
      </c>
      <c r="R8269" s="134">
        <v>3092.56103515625</v>
      </c>
      <c r="S8269" s="134">
        <v>-1</v>
      </c>
      <c r="T8269" s="134">
        <v>543169.9375</v>
      </c>
      <c r="U8269" t="s">
        <v>458</v>
      </c>
      <c r="V8269">
        <v>543169.9375</v>
      </c>
      <c r="W8269">
        <v>53723.6484375</v>
      </c>
      <c r="X8269">
        <v>10110.4443359375</v>
      </c>
      <c r="Y8269">
        <v>109.86705780029297</v>
      </c>
      <c r="Z8269">
        <v>3915.122314453125</v>
      </c>
      <c r="AA8269">
        <v>3915.122314453125</v>
      </c>
      <c r="AB8269">
        <v>0</v>
      </c>
      <c r="AC8269">
        <v>-1</v>
      </c>
      <c r="AD8269">
        <v>0</v>
      </c>
      <c r="AE8269">
        <v>0</v>
      </c>
      <c r="AF8269">
        <v>186.94520568847656</v>
      </c>
      <c r="AG8269">
        <v>11</v>
      </c>
      <c r="AH8269">
        <v>277</v>
      </c>
      <c r="AI8269">
        <v>2.9848353937268257E-2</v>
      </c>
      <c r="AJ8269">
        <v>72.875213623046875</v>
      </c>
      <c r="AK8269" s="134">
        <v>3496.9150390625</v>
      </c>
      <c r="AL8269">
        <v>65.090789794921875</v>
      </c>
      <c r="AM8269">
        <v>418.2073974609375</v>
      </c>
      <c r="AN8269">
        <v>7.7844185829162598</v>
      </c>
      <c r="AO8269">
        <v>1.1921459436416626</v>
      </c>
      <c r="AP8269" t="s">
        <v>496</v>
      </c>
      <c r="AQ8269" t="s">
        <v>435</v>
      </c>
      <c r="AS8269">
        <v>0</v>
      </c>
      <c r="AT8269">
        <v>0</v>
      </c>
      <c r="AU8269">
        <v>2044</v>
      </c>
      <c r="AY8269">
        <v>0</v>
      </c>
      <c r="AZ8269">
        <v>0</v>
      </c>
      <c r="BA8269" t="s">
        <v>128</v>
      </c>
      <c r="BB8269">
        <v>33572</v>
      </c>
      <c r="BC8269">
        <v>209.47540283203125</v>
      </c>
      <c r="BD8269">
        <v>3.8107140064239502</v>
      </c>
      <c r="BE8269">
        <v>4.446721076965332</v>
      </c>
      <c r="BF8269" s="134">
        <v>53723.6484375</v>
      </c>
      <c r="BG8269" s="134">
        <v>219.38224792480469</v>
      </c>
      <c r="BH8269">
        <v>-3.1657395362854004</v>
      </c>
      <c r="BI8269">
        <v>0</v>
      </c>
      <c r="BJ8269">
        <v>0</v>
      </c>
      <c r="BK8269">
        <v>0</v>
      </c>
      <c r="BL8269">
        <v>0</v>
      </c>
      <c r="BM82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6.914893746376</v>
      </c>
      <c r="BN8269" s="134">
        <f>Table_PortfolioResourcesYear1[[#This Row],[total Variable Cost]]-Table_PortfolioResourcesYear1[[#This Row],[Total_Cost]]</f>
        <v>-1.4531612396240234E-4</v>
      </c>
      <c r="BO8269" s="134">
        <f>Table_PortfolioResourcesYear1[[#This Row],[Revenue]]-Table_PortfolioResourcesYear1[[#This Row],[total Variable Cost]]</f>
        <v>418.20742070674896</v>
      </c>
      <c r="BP8269" s="134">
        <f>(Table_PortfolioResourcesYear1[[#This Row],[Column2]]*1000)/(Table_PortfolioResourcesYear1[[#This Row],[Capacity]]*1000)</f>
        <v>2.0409808157683544</v>
      </c>
      <c r="BQ8269" s="134">
        <f t="shared" si="129"/>
        <v>0</v>
      </c>
      <c r="BR8269" s="134">
        <f>Table_PortfolioResourcesYear1[[#This Row],[Revenue]]*1000/Table_PortfolioResourcesYear1[[#This Row],[Output_MWH_Primary]]</f>
        <v>72.875212840539405</v>
      </c>
      <c r="BS8269" s="134">
        <f>Table_PortfolioResourcesYear1[[#This Row],[Energy_Revenue]]-Table_PortfolioResourcesYear1[[#This Row],[total Variable Cost]]</f>
        <v>418.20742070674896</v>
      </c>
    </row>
    <row r="8270" spans="1:71" x14ac:dyDescent="0.35">
      <c r="A8270" t="s">
        <v>30</v>
      </c>
      <c r="B8270" t="s">
        <v>100</v>
      </c>
      <c r="C8270" t="s">
        <v>169</v>
      </c>
      <c r="D8270" t="s">
        <v>184</v>
      </c>
      <c r="E8270" t="s">
        <v>185</v>
      </c>
      <c r="F8270" t="s">
        <v>497</v>
      </c>
      <c r="G8270" t="s">
        <v>497</v>
      </c>
      <c r="H8270" s="134">
        <v>196.64767456054688</v>
      </c>
      <c r="I8270" s="134">
        <v>204.90512084960938</v>
      </c>
      <c r="J8270" s="134">
        <v>6.1160802841186523</v>
      </c>
      <c r="K8270" s="134">
        <v>53723.6484375</v>
      </c>
      <c r="L8270" s="134">
        <v>0</v>
      </c>
      <c r="M8270" s="134">
        <v>61.611038208007813</v>
      </c>
      <c r="N8270" s="134">
        <v>40.875911712646484</v>
      </c>
      <c r="O8270" s="134">
        <v>216.21650695800781</v>
      </c>
      <c r="P8270" s="134">
        <v>31106.484375</v>
      </c>
      <c r="Q8270" s="134">
        <v>5.7546138763427734</v>
      </c>
      <c r="R8270" s="134">
        <v>3092.56103515625</v>
      </c>
      <c r="S8270" s="134">
        <v>-1</v>
      </c>
      <c r="T8270" s="134">
        <v>543169.9375</v>
      </c>
      <c r="U8270" t="s">
        <v>458</v>
      </c>
      <c r="V8270">
        <v>543169.9375</v>
      </c>
      <c r="W8270">
        <v>53723.6484375</v>
      </c>
      <c r="X8270">
        <v>10110.4443359375</v>
      </c>
      <c r="Y8270">
        <v>109.86705780029297</v>
      </c>
      <c r="Z8270">
        <v>3915.122314453125</v>
      </c>
      <c r="AA8270">
        <v>3915.122314453125</v>
      </c>
      <c r="AB8270">
        <v>0</v>
      </c>
      <c r="AC8270">
        <v>-1</v>
      </c>
      <c r="AD8270">
        <v>0</v>
      </c>
      <c r="AE8270">
        <v>0</v>
      </c>
      <c r="AF8270">
        <v>186.94520568847656</v>
      </c>
      <c r="AG8270">
        <v>11</v>
      </c>
      <c r="AH8270">
        <v>277</v>
      </c>
      <c r="AI8270">
        <v>2.9848353937268257E-2</v>
      </c>
      <c r="AJ8270">
        <v>72.875213623046875</v>
      </c>
      <c r="AK8270" s="134">
        <v>3496.9150390625</v>
      </c>
      <c r="AL8270">
        <v>65.090789794921875</v>
      </c>
      <c r="AM8270">
        <v>418.2073974609375</v>
      </c>
      <c r="AN8270">
        <v>7.7844185829162598</v>
      </c>
      <c r="AO8270">
        <v>1.1921459436416626</v>
      </c>
      <c r="AP8270" t="s">
        <v>496</v>
      </c>
      <c r="AQ8270" t="s">
        <v>435</v>
      </c>
      <c r="AS8270">
        <v>0</v>
      </c>
      <c r="AT8270">
        <v>0</v>
      </c>
      <c r="AU8270">
        <v>2044</v>
      </c>
      <c r="AY8270">
        <v>0</v>
      </c>
      <c r="AZ8270">
        <v>0</v>
      </c>
      <c r="BA8270" t="s">
        <v>128</v>
      </c>
      <c r="BB8270">
        <v>33573</v>
      </c>
      <c r="BC8270">
        <v>209.47540283203125</v>
      </c>
      <c r="BD8270">
        <v>3.8107140064239502</v>
      </c>
      <c r="BE8270">
        <v>4.446721076965332</v>
      </c>
      <c r="BF8270" s="134">
        <v>53723.6484375</v>
      </c>
      <c r="BG8270" s="134">
        <v>219.38224792480469</v>
      </c>
      <c r="BH8270">
        <v>-3.1657395362854004</v>
      </c>
      <c r="BI8270">
        <v>0</v>
      </c>
      <c r="BJ8270">
        <v>0</v>
      </c>
      <c r="BK8270">
        <v>0</v>
      </c>
      <c r="BL8270">
        <v>0</v>
      </c>
      <c r="BM82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6.914893746376</v>
      </c>
      <c r="BN8270" s="134">
        <f>Table_PortfolioResourcesYear1[[#This Row],[total Variable Cost]]-Table_PortfolioResourcesYear1[[#This Row],[Total_Cost]]</f>
        <v>-1.4531612396240234E-4</v>
      </c>
      <c r="BO8270" s="134">
        <f>Table_PortfolioResourcesYear1[[#This Row],[Revenue]]-Table_PortfolioResourcesYear1[[#This Row],[total Variable Cost]]</f>
        <v>418.20742070674896</v>
      </c>
      <c r="BP8270" s="134">
        <f>(Table_PortfolioResourcesYear1[[#This Row],[Column2]]*1000)/(Table_PortfolioResourcesYear1[[#This Row],[Capacity]]*1000)</f>
        <v>2.0409808157683544</v>
      </c>
      <c r="BQ8270" s="134">
        <f t="shared" si="129"/>
        <v>0</v>
      </c>
      <c r="BR8270" s="134">
        <f>Table_PortfolioResourcesYear1[[#This Row],[Revenue]]*1000/Table_PortfolioResourcesYear1[[#This Row],[Output_MWH_Primary]]</f>
        <v>72.875212840539405</v>
      </c>
      <c r="BS8270" s="134">
        <f>Table_PortfolioResourcesYear1[[#This Row],[Energy_Revenue]]-Table_PortfolioResourcesYear1[[#This Row],[total Variable Cost]]</f>
        <v>418.20742070674896</v>
      </c>
    </row>
    <row r="8271" spans="1:71" x14ac:dyDescent="0.35">
      <c r="A8271" t="s">
        <v>30</v>
      </c>
      <c r="B8271" t="s">
        <v>100</v>
      </c>
      <c r="C8271" t="s">
        <v>169</v>
      </c>
      <c r="D8271" t="s">
        <v>127</v>
      </c>
      <c r="E8271" t="s">
        <v>48</v>
      </c>
      <c r="F8271" t="s">
        <v>499</v>
      </c>
      <c r="G8271" t="s">
        <v>499</v>
      </c>
      <c r="H8271" s="134">
        <v>193.4254150390625</v>
      </c>
      <c r="I8271" s="134">
        <v>204.0889892578125</v>
      </c>
      <c r="J8271" s="134">
        <v>6.9371938705444336</v>
      </c>
      <c r="K8271" s="134">
        <v>60936.3125</v>
      </c>
      <c r="L8271" s="134">
        <v>0</v>
      </c>
      <c r="M8271" s="134">
        <v>61.870048522949219</v>
      </c>
      <c r="N8271" s="134">
        <v>41.424278259277344</v>
      </c>
      <c r="O8271" s="134">
        <v>279.07192993164063</v>
      </c>
      <c r="P8271" s="134">
        <v>31106.484375</v>
      </c>
      <c r="Q8271" s="134">
        <v>5.7546138763427734</v>
      </c>
      <c r="R8271" s="134">
        <v>3490.001953125</v>
      </c>
      <c r="S8271" s="134">
        <v>-1</v>
      </c>
      <c r="T8271" s="134">
        <v>616090.125</v>
      </c>
      <c r="U8271" t="s">
        <v>458</v>
      </c>
      <c r="V8271">
        <v>616090.125</v>
      </c>
      <c r="W8271">
        <v>60936.3125</v>
      </c>
      <c r="X8271">
        <v>10110.39453125</v>
      </c>
      <c r="Y8271">
        <v>108.66639709472656</v>
      </c>
      <c r="Z8271">
        <v>4452.578125</v>
      </c>
      <c r="AA8271">
        <v>4452.578125</v>
      </c>
      <c r="AB8271">
        <v>0</v>
      </c>
      <c r="AC8271">
        <v>-1</v>
      </c>
      <c r="AD8271">
        <v>0</v>
      </c>
      <c r="AE8271">
        <v>0</v>
      </c>
      <c r="AF8271">
        <v>179.24272155761719</v>
      </c>
      <c r="AG8271">
        <v>22</v>
      </c>
      <c r="AH8271">
        <v>324</v>
      </c>
      <c r="AI8271">
        <v>3.3991023898124695E-2</v>
      </c>
      <c r="AJ8271">
        <v>73.069374084472656</v>
      </c>
      <c r="AK8271" s="134">
        <v>3949.375244140625</v>
      </c>
      <c r="AL8271">
        <v>64.8115234375</v>
      </c>
      <c r="AM8271">
        <v>503.2030029296875</v>
      </c>
      <c r="AN8271">
        <v>8.2578516006469727</v>
      </c>
      <c r="AO8271">
        <v>1.0586246252059937</v>
      </c>
      <c r="AP8271" t="s">
        <v>500</v>
      </c>
      <c r="AQ8271" t="s">
        <v>435</v>
      </c>
      <c r="AS8271">
        <v>0</v>
      </c>
      <c r="AT8271">
        <v>0</v>
      </c>
      <c r="AU8271">
        <v>2044</v>
      </c>
      <c r="AY8271">
        <v>0</v>
      </c>
      <c r="AZ8271">
        <v>0</v>
      </c>
      <c r="BA8271" t="s">
        <v>128</v>
      </c>
      <c r="BB8271">
        <v>33574</v>
      </c>
      <c r="BC8271">
        <v>209.47540283203125</v>
      </c>
      <c r="BD8271">
        <v>6.216860294342041</v>
      </c>
      <c r="BE8271">
        <v>4.446721076965332</v>
      </c>
      <c r="BF8271" s="134">
        <v>60936.3125</v>
      </c>
      <c r="BG8271" s="134">
        <v>248.83538818359375</v>
      </c>
      <c r="BH8271">
        <v>30.236547470092773</v>
      </c>
      <c r="BI8271">
        <v>0</v>
      </c>
      <c r="BJ8271">
        <v>0</v>
      </c>
      <c r="BK8271">
        <v>0</v>
      </c>
      <c r="BL8271">
        <v>0</v>
      </c>
      <c r="BM82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9.3752292394638</v>
      </c>
      <c r="BN8271" s="134">
        <f>Table_PortfolioResourcesYear1[[#This Row],[total Variable Cost]]-Table_PortfolioResourcesYear1[[#This Row],[Total_Cost]]</f>
        <v>-1.4901161193847656E-5</v>
      </c>
      <c r="BO8271" s="134">
        <f>Table_PortfolioResourcesYear1[[#This Row],[Revenue]]-Table_PortfolioResourcesYear1[[#This Row],[total Variable Cost]]</f>
        <v>503.20289576053619</v>
      </c>
      <c r="BP8271" s="134">
        <f>(Table_PortfolioResourcesYear1[[#This Row],[Column2]]*1000)/(Table_PortfolioResourcesYear1[[#This Row],[Capacity]]*1000)</f>
        <v>2.4656053106562861</v>
      </c>
      <c r="BQ8271" s="134">
        <f t="shared" si="129"/>
        <v>0</v>
      </c>
      <c r="BR8271" s="134">
        <f>Table_PortfolioResourcesYear1[[#This Row],[Revenue]]*1000/Table_PortfolioResourcesYear1[[#This Row],[Output_MWH_Primary]]</f>
        <v>73.069372633928253</v>
      </c>
      <c r="BS8271" s="134">
        <f>Table_PortfolioResourcesYear1[[#This Row],[Energy_Revenue]]-Table_PortfolioResourcesYear1[[#This Row],[total Variable Cost]]</f>
        <v>503.20289576053619</v>
      </c>
    </row>
    <row r="8272" spans="1:71" x14ac:dyDescent="0.35">
      <c r="A8272" t="s">
        <v>30</v>
      </c>
      <c r="B8272" t="s">
        <v>100</v>
      </c>
      <c r="C8272" t="s">
        <v>169</v>
      </c>
      <c r="D8272" t="s">
        <v>131</v>
      </c>
      <c r="E8272" t="s">
        <v>132</v>
      </c>
      <c r="F8272" t="s">
        <v>499</v>
      </c>
      <c r="G8272" t="s">
        <v>499</v>
      </c>
      <c r="H8272" s="134">
        <v>193.4254150390625</v>
      </c>
      <c r="I8272" s="134">
        <v>204.0889892578125</v>
      </c>
      <c r="J8272" s="134">
        <v>6.9371938705444336</v>
      </c>
      <c r="K8272" s="134">
        <v>60936.3125</v>
      </c>
      <c r="L8272" s="134">
        <v>0</v>
      </c>
      <c r="M8272" s="134">
        <v>61.870048522949219</v>
      </c>
      <c r="N8272" s="134">
        <v>41.424278259277344</v>
      </c>
      <c r="O8272" s="134">
        <v>279.07192993164063</v>
      </c>
      <c r="P8272" s="134">
        <v>31106.484375</v>
      </c>
      <c r="Q8272" s="134">
        <v>5.7546138763427734</v>
      </c>
      <c r="R8272" s="134">
        <v>3490.001953125</v>
      </c>
      <c r="S8272" s="134">
        <v>-1</v>
      </c>
      <c r="T8272" s="134">
        <v>616090.125</v>
      </c>
      <c r="U8272" t="s">
        <v>458</v>
      </c>
      <c r="V8272">
        <v>616090.125</v>
      </c>
      <c r="W8272">
        <v>60936.3125</v>
      </c>
      <c r="X8272">
        <v>10110.39453125</v>
      </c>
      <c r="Y8272">
        <v>108.66639709472656</v>
      </c>
      <c r="Z8272">
        <v>4452.578125</v>
      </c>
      <c r="AA8272">
        <v>4452.578125</v>
      </c>
      <c r="AB8272">
        <v>0</v>
      </c>
      <c r="AC8272">
        <v>-1</v>
      </c>
      <c r="AD8272">
        <v>0</v>
      </c>
      <c r="AE8272">
        <v>0</v>
      </c>
      <c r="AF8272">
        <v>179.24272155761719</v>
      </c>
      <c r="AG8272">
        <v>22</v>
      </c>
      <c r="AH8272">
        <v>324</v>
      </c>
      <c r="AI8272">
        <v>3.3991023898124695E-2</v>
      </c>
      <c r="AJ8272">
        <v>73.069374084472656</v>
      </c>
      <c r="AK8272" s="134">
        <v>3949.375244140625</v>
      </c>
      <c r="AL8272">
        <v>64.8115234375</v>
      </c>
      <c r="AM8272">
        <v>503.2030029296875</v>
      </c>
      <c r="AN8272">
        <v>8.2578516006469727</v>
      </c>
      <c r="AO8272">
        <v>1.0586246252059937</v>
      </c>
      <c r="AP8272" t="s">
        <v>500</v>
      </c>
      <c r="AQ8272" t="s">
        <v>435</v>
      </c>
      <c r="AS8272">
        <v>0</v>
      </c>
      <c r="AT8272">
        <v>0</v>
      </c>
      <c r="AU8272">
        <v>2044</v>
      </c>
      <c r="AY8272">
        <v>0</v>
      </c>
      <c r="AZ8272">
        <v>0</v>
      </c>
      <c r="BA8272" t="s">
        <v>128</v>
      </c>
      <c r="BB8272">
        <v>33575</v>
      </c>
      <c r="BC8272">
        <v>209.47540283203125</v>
      </c>
      <c r="BD8272">
        <v>6.216860294342041</v>
      </c>
      <c r="BE8272">
        <v>4.446721076965332</v>
      </c>
      <c r="BF8272" s="134">
        <v>60936.3125</v>
      </c>
      <c r="BG8272" s="134">
        <v>248.83538818359375</v>
      </c>
      <c r="BH8272">
        <v>30.236547470092773</v>
      </c>
      <c r="BI8272">
        <v>0</v>
      </c>
      <c r="BJ8272">
        <v>0</v>
      </c>
      <c r="BK8272">
        <v>0</v>
      </c>
      <c r="BL8272">
        <v>0</v>
      </c>
      <c r="BM82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9.3752292394638</v>
      </c>
      <c r="BN8272" s="134">
        <f>Table_PortfolioResourcesYear1[[#This Row],[total Variable Cost]]-Table_PortfolioResourcesYear1[[#This Row],[Total_Cost]]</f>
        <v>-1.4901161193847656E-5</v>
      </c>
      <c r="BO8272" s="134">
        <f>Table_PortfolioResourcesYear1[[#This Row],[Revenue]]-Table_PortfolioResourcesYear1[[#This Row],[total Variable Cost]]</f>
        <v>503.20289576053619</v>
      </c>
      <c r="BP8272" s="134">
        <f>(Table_PortfolioResourcesYear1[[#This Row],[Column2]]*1000)/(Table_PortfolioResourcesYear1[[#This Row],[Capacity]]*1000)</f>
        <v>2.4656053106562861</v>
      </c>
      <c r="BQ8272" s="134">
        <f t="shared" si="129"/>
        <v>0</v>
      </c>
      <c r="BR8272" s="134">
        <f>Table_PortfolioResourcesYear1[[#This Row],[Revenue]]*1000/Table_PortfolioResourcesYear1[[#This Row],[Output_MWH_Primary]]</f>
        <v>73.069372633928253</v>
      </c>
      <c r="BS8272" s="134">
        <f>Table_PortfolioResourcesYear1[[#This Row],[Energy_Revenue]]-Table_PortfolioResourcesYear1[[#This Row],[total Variable Cost]]</f>
        <v>503.20289576053619</v>
      </c>
    </row>
    <row r="8273" spans="1:71" x14ac:dyDescent="0.35">
      <c r="A8273" t="s">
        <v>30</v>
      </c>
      <c r="B8273" t="s">
        <v>100</v>
      </c>
      <c r="C8273" t="s">
        <v>169</v>
      </c>
      <c r="D8273" t="s">
        <v>184</v>
      </c>
      <c r="E8273" t="s">
        <v>185</v>
      </c>
      <c r="F8273" t="s">
        <v>499</v>
      </c>
      <c r="G8273" t="s">
        <v>499</v>
      </c>
      <c r="H8273" s="134">
        <v>193.4254150390625</v>
      </c>
      <c r="I8273" s="134">
        <v>204.0889892578125</v>
      </c>
      <c r="J8273" s="134">
        <v>6.9371938705444336</v>
      </c>
      <c r="K8273" s="134">
        <v>60936.3125</v>
      </c>
      <c r="L8273" s="134">
        <v>0</v>
      </c>
      <c r="M8273" s="134">
        <v>61.870048522949219</v>
      </c>
      <c r="N8273" s="134">
        <v>41.424278259277344</v>
      </c>
      <c r="O8273" s="134">
        <v>279.07192993164063</v>
      </c>
      <c r="P8273" s="134">
        <v>31106.484375</v>
      </c>
      <c r="Q8273" s="134">
        <v>5.7546138763427734</v>
      </c>
      <c r="R8273" s="134">
        <v>3490.001953125</v>
      </c>
      <c r="S8273" s="134">
        <v>-1</v>
      </c>
      <c r="T8273" s="134">
        <v>616090.125</v>
      </c>
      <c r="U8273" t="s">
        <v>458</v>
      </c>
      <c r="V8273">
        <v>616090.125</v>
      </c>
      <c r="W8273">
        <v>60936.3125</v>
      </c>
      <c r="X8273">
        <v>10110.39453125</v>
      </c>
      <c r="Y8273">
        <v>108.66639709472656</v>
      </c>
      <c r="Z8273">
        <v>4452.578125</v>
      </c>
      <c r="AA8273">
        <v>4452.578125</v>
      </c>
      <c r="AB8273">
        <v>0</v>
      </c>
      <c r="AC8273">
        <v>-1</v>
      </c>
      <c r="AD8273">
        <v>0</v>
      </c>
      <c r="AE8273">
        <v>0</v>
      </c>
      <c r="AF8273">
        <v>179.24272155761719</v>
      </c>
      <c r="AG8273">
        <v>22</v>
      </c>
      <c r="AH8273">
        <v>324</v>
      </c>
      <c r="AI8273">
        <v>3.3991023898124695E-2</v>
      </c>
      <c r="AJ8273">
        <v>73.069374084472656</v>
      </c>
      <c r="AK8273" s="134">
        <v>3949.375244140625</v>
      </c>
      <c r="AL8273">
        <v>64.8115234375</v>
      </c>
      <c r="AM8273">
        <v>503.2030029296875</v>
      </c>
      <c r="AN8273">
        <v>8.2578516006469727</v>
      </c>
      <c r="AO8273">
        <v>1.0586246252059937</v>
      </c>
      <c r="AP8273" t="s">
        <v>500</v>
      </c>
      <c r="AQ8273" t="s">
        <v>435</v>
      </c>
      <c r="AS8273">
        <v>0</v>
      </c>
      <c r="AT8273">
        <v>0</v>
      </c>
      <c r="AU8273">
        <v>2044</v>
      </c>
      <c r="AY8273">
        <v>0</v>
      </c>
      <c r="AZ8273">
        <v>0</v>
      </c>
      <c r="BA8273" t="s">
        <v>128</v>
      </c>
      <c r="BB8273">
        <v>33576</v>
      </c>
      <c r="BC8273">
        <v>209.47540283203125</v>
      </c>
      <c r="BD8273">
        <v>6.216860294342041</v>
      </c>
      <c r="BE8273">
        <v>4.446721076965332</v>
      </c>
      <c r="BF8273" s="134">
        <v>60936.3125</v>
      </c>
      <c r="BG8273" s="134">
        <v>248.83538818359375</v>
      </c>
      <c r="BH8273">
        <v>30.236547470092773</v>
      </c>
      <c r="BI8273">
        <v>0</v>
      </c>
      <c r="BJ8273">
        <v>0</v>
      </c>
      <c r="BK8273">
        <v>0</v>
      </c>
      <c r="BL8273">
        <v>0</v>
      </c>
      <c r="BM82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9.3752292394638</v>
      </c>
      <c r="BN8273" s="134">
        <f>Table_PortfolioResourcesYear1[[#This Row],[total Variable Cost]]-Table_PortfolioResourcesYear1[[#This Row],[Total_Cost]]</f>
        <v>-1.4901161193847656E-5</v>
      </c>
      <c r="BO8273" s="134">
        <f>Table_PortfolioResourcesYear1[[#This Row],[Revenue]]-Table_PortfolioResourcesYear1[[#This Row],[total Variable Cost]]</f>
        <v>503.20289576053619</v>
      </c>
      <c r="BP8273" s="134">
        <f>(Table_PortfolioResourcesYear1[[#This Row],[Column2]]*1000)/(Table_PortfolioResourcesYear1[[#This Row],[Capacity]]*1000)</f>
        <v>2.4656053106562861</v>
      </c>
      <c r="BQ8273" s="134">
        <f t="shared" si="129"/>
        <v>0</v>
      </c>
      <c r="BR8273" s="134">
        <f>Table_PortfolioResourcesYear1[[#This Row],[Revenue]]*1000/Table_PortfolioResourcesYear1[[#This Row],[Output_MWH_Primary]]</f>
        <v>73.069372633928253</v>
      </c>
      <c r="BS8273" s="134">
        <f>Table_PortfolioResourcesYear1[[#This Row],[Energy_Revenue]]-Table_PortfolioResourcesYear1[[#This Row],[total Variable Cost]]</f>
        <v>503.20289576053619</v>
      </c>
    </row>
    <row r="8274" spans="1:71" x14ac:dyDescent="0.35">
      <c r="A8274" t="s">
        <v>30</v>
      </c>
      <c r="B8274" t="s">
        <v>100</v>
      </c>
      <c r="C8274" t="s">
        <v>169</v>
      </c>
      <c r="D8274" t="s">
        <v>127</v>
      </c>
      <c r="E8274" t="s">
        <v>48</v>
      </c>
      <c r="F8274" t="s">
        <v>501</v>
      </c>
      <c r="G8274" t="s">
        <v>501</v>
      </c>
      <c r="H8274" s="134">
        <v>196.74147033691406</v>
      </c>
      <c r="I8274" s="134">
        <v>204.0889892578125</v>
      </c>
      <c r="J8274" s="134">
        <v>5.7528061866760254</v>
      </c>
      <c r="K8274" s="134">
        <v>50532.6484375</v>
      </c>
      <c r="L8274" s="134">
        <v>0</v>
      </c>
      <c r="M8274" s="134">
        <v>62.291213989257813</v>
      </c>
      <c r="N8274" s="134">
        <v>41.443202972412109</v>
      </c>
      <c r="O8274" s="134">
        <v>231.42594909667969</v>
      </c>
      <c r="P8274" s="134">
        <v>31106.484375</v>
      </c>
      <c r="Q8274" s="134">
        <v>5.7546138763427734</v>
      </c>
      <c r="R8274" s="134">
        <v>2915.459716796875</v>
      </c>
      <c r="S8274" s="134">
        <v>-1</v>
      </c>
      <c r="T8274" s="134">
        <v>510907.53125</v>
      </c>
      <c r="U8274" t="s">
        <v>458</v>
      </c>
      <c r="V8274">
        <v>510907.53125</v>
      </c>
      <c r="W8274">
        <v>50532.6484375</v>
      </c>
      <c r="X8274">
        <v>10110.4443359375</v>
      </c>
      <c r="Y8274">
        <v>109.91945648193359</v>
      </c>
      <c r="Z8274">
        <v>3769.918212890625</v>
      </c>
      <c r="AA8274">
        <v>3769.918212890625</v>
      </c>
      <c r="AB8274">
        <v>0</v>
      </c>
      <c r="AC8274">
        <v>-1</v>
      </c>
      <c r="AD8274">
        <v>0</v>
      </c>
      <c r="AE8274">
        <v>0</v>
      </c>
      <c r="AF8274">
        <v>155.28721618652344</v>
      </c>
      <c r="AG8274">
        <v>15</v>
      </c>
      <c r="AH8274">
        <v>260</v>
      </c>
      <c r="AI8274">
        <v>2.8187733143568039E-2</v>
      </c>
      <c r="AJ8274">
        <v>74.603614807128906</v>
      </c>
      <c r="AK8274" s="134">
        <v>3303.027099609375</v>
      </c>
      <c r="AL8274">
        <v>65.364219665527344</v>
      </c>
      <c r="AM8274">
        <v>466.8909912109375</v>
      </c>
      <c r="AN8274">
        <v>9.2393922805786133</v>
      </c>
      <c r="AO8274">
        <v>0.85443669557571411</v>
      </c>
      <c r="AP8274" t="s">
        <v>500</v>
      </c>
      <c r="AQ8274" t="s">
        <v>435</v>
      </c>
      <c r="AS8274">
        <v>0</v>
      </c>
      <c r="AT8274">
        <v>0</v>
      </c>
      <c r="AU8274">
        <v>2044</v>
      </c>
      <c r="AY8274">
        <v>0</v>
      </c>
      <c r="AZ8274">
        <v>0</v>
      </c>
      <c r="BA8274" t="s">
        <v>128</v>
      </c>
      <c r="BB8274">
        <v>33577</v>
      </c>
      <c r="BC8274">
        <v>209.47540283203125</v>
      </c>
      <c r="BD8274">
        <v>2.9008021354675293</v>
      </c>
      <c r="BE8274">
        <v>4.446721076965332</v>
      </c>
      <c r="BF8274" s="134">
        <v>50532.6484375</v>
      </c>
      <c r="BG8274" s="134">
        <v>206.35169982910156</v>
      </c>
      <c r="BH8274">
        <v>25.074258804321289</v>
      </c>
      <c r="BI8274">
        <v>0</v>
      </c>
      <c r="BJ8274">
        <v>0</v>
      </c>
      <c r="BK8274">
        <v>0</v>
      </c>
      <c r="BL8274">
        <v>0</v>
      </c>
      <c r="BM82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3.0273187756538</v>
      </c>
      <c r="BN8274" s="134">
        <f>Table_PortfolioResourcesYear1[[#This Row],[total Variable Cost]]-Table_PortfolioResourcesYear1[[#This Row],[Total_Cost]]</f>
        <v>2.1916627883911133E-4</v>
      </c>
      <c r="BO8274" s="134">
        <f>Table_PortfolioResourcesYear1[[#This Row],[Revenue]]-Table_PortfolioResourcesYear1[[#This Row],[total Variable Cost]]</f>
        <v>466.89089411497116</v>
      </c>
      <c r="BP8274" s="134">
        <f>(Table_PortfolioResourcesYear1[[#This Row],[Column2]]*1000)/(Table_PortfolioResourcesYear1[[#This Row],[Capacity]]*1000)</f>
        <v>2.2876829162262053</v>
      </c>
      <c r="BQ8274" s="134">
        <f t="shared" si="129"/>
        <v>0</v>
      </c>
      <c r="BR8274" s="134">
        <f>Table_PortfolioResourcesYear1[[#This Row],[Revenue]]*1000/Table_PortfolioResourcesYear1[[#This Row],[Output_MWH_Primary]]</f>
        <v>74.603614286184722</v>
      </c>
      <c r="BS8274" s="134">
        <f>Table_PortfolioResourcesYear1[[#This Row],[Energy_Revenue]]-Table_PortfolioResourcesYear1[[#This Row],[total Variable Cost]]</f>
        <v>466.89089411497116</v>
      </c>
    </row>
    <row r="8275" spans="1:71" x14ac:dyDescent="0.35">
      <c r="A8275" t="s">
        <v>30</v>
      </c>
      <c r="B8275" t="s">
        <v>100</v>
      </c>
      <c r="C8275" t="s">
        <v>169</v>
      </c>
      <c r="D8275" t="s">
        <v>131</v>
      </c>
      <c r="E8275" t="s">
        <v>132</v>
      </c>
      <c r="F8275" t="s">
        <v>501</v>
      </c>
      <c r="G8275" t="s">
        <v>501</v>
      </c>
      <c r="H8275" s="134">
        <v>196.74147033691406</v>
      </c>
      <c r="I8275" s="134">
        <v>204.0889892578125</v>
      </c>
      <c r="J8275" s="134">
        <v>5.7528061866760254</v>
      </c>
      <c r="K8275" s="134">
        <v>50532.6484375</v>
      </c>
      <c r="L8275" s="134">
        <v>0</v>
      </c>
      <c r="M8275" s="134">
        <v>62.291213989257813</v>
      </c>
      <c r="N8275" s="134">
        <v>41.443202972412109</v>
      </c>
      <c r="O8275" s="134">
        <v>231.42594909667969</v>
      </c>
      <c r="P8275" s="134">
        <v>31106.484375</v>
      </c>
      <c r="Q8275" s="134">
        <v>5.7546138763427734</v>
      </c>
      <c r="R8275" s="134">
        <v>2915.459716796875</v>
      </c>
      <c r="S8275" s="134">
        <v>-1</v>
      </c>
      <c r="T8275" s="134">
        <v>510907.53125</v>
      </c>
      <c r="U8275" t="s">
        <v>458</v>
      </c>
      <c r="V8275">
        <v>510907.53125</v>
      </c>
      <c r="W8275">
        <v>50532.6484375</v>
      </c>
      <c r="X8275">
        <v>10110.4443359375</v>
      </c>
      <c r="Y8275">
        <v>109.91945648193359</v>
      </c>
      <c r="Z8275">
        <v>3769.918212890625</v>
      </c>
      <c r="AA8275">
        <v>3769.918212890625</v>
      </c>
      <c r="AB8275">
        <v>0</v>
      </c>
      <c r="AC8275">
        <v>-1</v>
      </c>
      <c r="AD8275">
        <v>0</v>
      </c>
      <c r="AE8275">
        <v>0</v>
      </c>
      <c r="AF8275">
        <v>155.28721618652344</v>
      </c>
      <c r="AG8275">
        <v>15</v>
      </c>
      <c r="AH8275">
        <v>260</v>
      </c>
      <c r="AI8275">
        <v>2.8187733143568039E-2</v>
      </c>
      <c r="AJ8275">
        <v>74.603614807128906</v>
      </c>
      <c r="AK8275" s="134">
        <v>3303.027099609375</v>
      </c>
      <c r="AL8275">
        <v>65.364219665527344</v>
      </c>
      <c r="AM8275">
        <v>466.8909912109375</v>
      </c>
      <c r="AN8275">
        <v>9.2393922805786133</v>
      </c>
      <c r="AO8275">
        <v>0.85443669557571411</v>
      </c>
      <c r="AP8275" t="s">
        <v>500</v>
      </c>
      <c r="AQ8275" t="s">
        <v>435</v>
      </c>
      <c r="AS8275">
        <v>0</v>
      </c>
      <c r="AT8275">
        <v>0</v>
      </c>
      <c r="AU8275">
        <v>2044</v>
      </c>
      <c r="AY8275">
        <v>0</v>
      </c>
      <c r="AZ8275">
        <v>0</v>
      </c>
      <c r="BA8275" t="s">
        <v>128</v>
      </c>
      <c r="BB8275">
        <v>33578</v>
      </c>
      <c r="BC8275">
        <v>209.47540283203125</v>
      </c>
      <c r="BD8275">
        <v>2.9008021354675293</v>
      </c>
      <c r="BE8275">
        <v>4.446721076965332</v>
      </c>
      <c r="BF8275" s="134">
        <v>50532.6484375</v>
      </c>
      <c r="BG8275" s="134">
        <v>206.35169982910156</v>
      </c>
      <c r="BH8275">
        <v>25.074258804321289</v>
      </c>
      <c r="BI8275">
        <v>0</v>
      </c>
      <c r="BJ8275">
        <v>0</v>
      </c>
      <c r="BK8275">
        <v>0</v>
      </c>
      <c r="BL8275">
        <v>0</v>
      </c>
      <c r="BM82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3.0273187756538</v>
      </c>
      <c r="BN8275" s="134">
        <f>Table_PortfolioResourcesYear1[[#This Row],[total Variable Cost]]-Table_PortfolioResourcesYear1[[#This Row],[Total_Cost]]</f>
        <v>2.1916627883911133E-4</v>
      </c>
      <c r="BO8275" s="134">
        <f>Table_PortfolioResourcesYear1[[#This Row],[Revenue]]-Table_PortfolioResourcesYear1[[#This Row],[total Variable Cost]]</f>
        <v>466.89089411497116</v>
      </c>
      <c r="BP8275" s="134">
        <f>(Table_PortfolioResourcesYear1[[#This Row],[Column2]]*1000)/(Table_PortfolioResourcesYear1[[#This Row],[Capacity]]*1000)</f>
        <v>2.2876829162262053</v>
      </c>
      <c r="BQ8275" s="134">
        <f t="shared" si="129"/>
        <v>0</v>
      </c>
      <c r="BR8275" s="134">
        <f>Table_PortfolioResourcesYear1[[#This Row],[Revenue]]*1000/Table_PortfolioResourcesYear1[[#This Row],[Output_MWH_Primary]]</f>
        <v>74.603614286184722</v>
      </c>
      <c r="BS8275" s="134">
        <f>Table_PortfolioResourcesYear1[[#This Row],[Energy_Revenue]]-Table_PortfolioResourcesYear1[[#This Row],[total Variable Cost]]</f>
        <v>466.89089411497116</v>
      </c>
    </row>
    <row r="8276" spans="1:71" x14ac:dyDescent="0.35">
      <c r="A8276" t="s">
        <v>30</v>
      </c>
      <c r="B8276" t="s">
        <v>100</v>
      </c>
      <c r="C8276" t="s">
        <v>169</v>
      </c>
      <c r="D8276" t="s">
        <v>184</v>
      </c>
      <c r="E8276" t="s">
        <v>185</v>
      </c>
      <c r="F8276" t="s">
        <v>501</v>
      </c>
      <c r="G8276" t="s">
        <v>501</v>
      </c>
      <c r="H8276" s="134">
        <v>196.74147033691406</v>
      </c>
      <c r="I8276" s="134">
        <v>204.0889892578125</v>
      </c>
      <c r="J8276" s="134">
        <v>5.7528061866760254</v>
      </c>
      <c r="K8276" s="134">
        <v>50532.6484375</v>
      </c>
      <c r="L8276" s="134">
        <v>0</v>
      </c>
      <c r="M8276" s="134">
        <v>62.291213989257813</v>
      </c>
      <c r="N8276" s="134">
        <v>41.443202972412109</v>
      </c>
      <c r="O8276" s="134">
        <v>231.42594909667969</v>
      </c>
      <c r="P8276" s="134">
        <v>31106.484375</v>
      </c>
      <c r="Q8276" s="134">
        <v>5.7546138763427734</v>
      </c>
      <c r="R8276" s="134">
        <v>2915.459716796875</v>
      </c>
      <c r="S8276" s="134">
        <v>-1</v>
      </c>
      <c r="T8276" s="134">
        <v>510907.53125</v>
      </c>
      <c r="U8276" t="s">
        <v>458</v>
      </c>
      <c r="V8276">
        <v>510907.53125</v>
      </c>
      <c r="W8276">
        <v>50532.6484375</v>
      </c>
      <c r="X8276">
        <v>10110.4443359375</v>
      </c>
      <c r="Y8276">
        <v>109.91945648193359</v>
      </c>
      <c r="Z8276">
        <v>3769.918212890625</v>
      </c>
      <c r="AA8276">
        <v>3769.918212890625</v>
      </c>
      <c r="AB8276">
        <v>0</v>
      </c>
      <c r="AC8276">
        <v>-1</v>
      </c>
      <c r="AD8276">
        <v>0</v>
      </c>
      <c r="AE8276">
        <v>0</v>
      </c>
      <c r="AF8276">
        <v>155.28721618652344</v>
      </c>
      <c r="AG8276">
        <v>15</v>
      </c>
      <c r="AH8276">
        <v>260</v>
      </c>
      <c r="AI8276">
        <v>2.8187733143568039E-2</v>
      </c>
      <c r="AJ8276">
        <v>74.603614807128906</v>
      </c>
      <c r="AK8276" s="134">
        <v>3303.027099609375</v>
      </c>
      <c r="AL8276">
        <v>65.364219665527344</v>
      </c>
      <c r="AM8276">
        <v>466.8909912109375</v>
      </c>
      <c r="AN8276">
        <v>9.2393922805786133</v>
      </c>
      <c r="AO8276">
        <v>0.85443669557571411</v>
      </c>
      <c r="AP8276" t="s">
        <v>500</v>
      </c>
      <c r="AQ8276" t="s">
        <v>435</v>
      </c>
      <c r="AS8276">
        <v>0</v>
      </c>
      <c r="AT8276">
        <v>0</v>
      </c>
      <c r="AU8276">
        <v>2044</v>
      </c>
      <c r="AY8276">
        <v>0</v>
      </c>
      <c r="AZ8276">
        <v>0</v>
      </c>
      <c r="BA8276" t="s">
        <v>128</v>
      </c>
      <c r="BB8276">
        <v>33579</v>
      </c>
      <c r="BC8276">
        <v>209.47540283203125</v>
      </c>
      <c r="BD8276">
        <v>2.9008021354675293</v>
      </c>
      <c r="BE8276">
        <v>4.446721076965332</v>
      </c>
      <c r="BF8276" s="134">
        <v>50532.6484375</v>
      </c>
      <c r="BG8276" s="134">
        <v>206.35169982910156</v>
      </c>
      <c r="BH8276">
        <v>25.074258804321289</v>
      </c>
      <c r="BI8276">
        <v>0</v>
      </c>
      <c r="BJ8276">
        <v>0</v>
      </c>
      <c r="BK8276">
        <v>0</v>
      </c>
      <c r="BL8276">
        <v>0</v>
      </c>
      <c r="BM82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3.0273187756538</v>
      </c>
      <c r="BN8276" s="134">
        <f>Table_PortfolioResourcesYear1[[#This Row],[total Variable Cost]]-Table_PortfolioResourcesYear1[[#This Row],[Total_Cost]]</f>
        <v>2.1916627883911133E-4</v>
      </c>
      <c r="BO8276" s="134">
        <f>Table_PortfolioResourcesYear1[[#This Row],[Revenue]]-Table_PortfolioResourcesYear1[[#This Row],[total Variable Cost]]</f>
        <v>466.89089411497116</v>
      </c>
      <c r="BP8276" s="134">
        <f>(Table_PortfolioResourcesYear1[[#This Row],[Column2]]*1000)/(Table_PortfolioResourcesYear1[[#This Row],[Capacity]]*1000)</f>
        <v>2.2876829162262053</v>
      </c>
      <c r="BQ8276" s="134">
        <f t="shared" si="129"/>
        <v>0</v>
      </c>
      <c r="BR8276" s="134">
        <f>Table_PortfolioResourcesYear1[[#This Row],[Revenue]]*1000/Table_PortfolioResourcesYear1[[#This Row],[Output_MWH_Primary]]</f>
        <v>74.603614286184722</v>
      </c>
      <c r="BS8276" s="134">
        <f>Table_PortfolioResourcesYear1[[#This Row],[Energy_Revenue]]-Table_PortfolioResourcesYear1[[#This Row],[total Variable Cost]]</f>
        <v>466.89089411497116</v>
      </c>
    </row>
    <row r="8277" spans="1:71" x14ac:dyDescent="0.35">
      <c r="A8277" t="s">
        <v>30</v>
      </c>
      <c r="B8277" t="s">
        <v>100</v>
      </c>
      <c r="C8277" t="s">
        <v>169</v>
      </c>
      <c r="D8277" t="s">
        <v>127</v>
      </c>
      <c r="E8277" t="s">
        <v>48</v>
      </c>
      <c r="F8277" t="s">
        <v>502</v>
      </c>
      <c r="G8277" t="s">
        <v>502</v>
      </c>
      <c r="H8277" s="134">
        <v>10.817726135253906</v>
      </c>
      <c r="I8277" s="134">
        <v>45.005001068115234</v>
      </c>
      <c r="J8277" s="134">
        <v>10.817726135253906</v>
      </c>
      <c r="K8277" s="134">
        <v>95022.90625</v>
      </c>
      <c r="L8277" s="134">
        <v>0</v>
      </c>
      <c r="M8277" s="134">
        <v>0</v>
      </c>
      <c r="N8277" s="134">
        <v>0</v>
      </c>
      <c r="O8277" s="134">
        <v>0</v>
      </c>
      <c r="P8277" s="134">
        <v>0</v>
      </c>
      <c r="Q8277" s="134">
        <v>0</v>
      </c>
      <c r="R8277" s="134">
        <v>0</v>
      </c>
      <c r="S8277" s="134">
        <v>-1</v>
      </c>
      <c r="T8277" s="134">
        <v>0</v>
      </c>
      <c r="U8277" t="s">
        <v>494</v>
      </c>
      <c r="V8277">
        <v>0</v>
      </c>
      <c r="W8277">
        <v>95022.90625</v>
      </c>
      <c r="X8277">
        <v>0</v>
      </c>
      <c r="Y8277">
        <v>10.817726135253906</v>
      </c>
      <c r="Z8277">
        <v>3610.1630859375</v>
      </c>
      <c r="AA8277">
        <v>3610.1630859375</v>
      </c>
      <c r="AB8277">
        <v>0</v>
      </c>
      <c r="AC8277">
        <v>-1</v>
      </c>
      <c r="AD8277">
        <v>0</v>
      </c>
      <c r="AE8277">
        <v>0</v>
      </c>
      <c r="AF8277">
        <v>0</v>
      </c>
      <c r="AG8277">
        <v>366</v>
      </c>
      <c r="AH8277">
        <v>4353</v>
      </c>
      <c r="AI8277">
        <v>0.24036721885204315</v>
      </c>
      <c r="AJ8277">
        <v>37.9925537109375</v>
      </c>
      <c r="AK8277" s="134">
        <v>0</v>
      </c>
      <c r="AL8277">
        <v>0</v>
      </c>
      <c r="AM8277">
        <v>3610.1630859375</v>
      </c>
      <c r="AN8277">
        <v>37.9925537109375</v>
      </c>
      <c r="AO8277">
        <v>0</v>
      </c>
      <c r="AP8277" t="s">
        <v>503</v>
      </c>
      <c r="AQ8277" t="s">
        <v>504</v>
      </c>
      <c r="AS8277">
        <v>0</v>
      </c>
      <c r="AT8277">
        <v>0</v>
      </c>
      <c r="AU8277">
        <v>2044</v>
      </c>
      <c r="AY8277">
        <v>0</v>
      </c>
      <c r="AZ8277">
        <v>0</v>
      </c>
      <c r="BA8277" t="s">
        <v>128</v>
      </c>
      <c r="BB8277">
        <v>33580</v>
      </c>
      <c r="BC8277">
        <v>50</v>
      </c>
      <c r="BD8277">
        <v>34.187274932861328</v>
      </c>
      <c r="BE8277">
        <v>0</v>
      </c>
      <c r="BF8277" s="134">
        <v>95022.90625</v>
      </c>
      <c r="BG8277" s="134">
        <v>0</v>
      </c>
      <c r="BH8277">
        <v>0</v>
      </c>
      <c r="BI8277">
        <v>0</v>
      </c>
      <c r="BJ8277">
        <v>0</v>
      </c>
      <c r="BK8277">
        <v>0</v>
      </c>
      <c r="BL8277">
        <v>0</v>
      </c>
      <c r="BM82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77" s="134">
        <f>Table_PortfolioResourcesYear1[[#This Row],[total Variable Cost]]-Table_PortfolioResourcesYear1[[#This Row],[Total_Cost]]</f>
        <v>0</v>
      </c>
      <c r="BO8277" s="134">
        <f>Table_PortfolioResourcesYear1[[#This Row],[Revenue]]-Table_PortfolioResourcesYear1[[#This Row],[total Variable Cost]]</f>
        <v>3610.1630859375</v>
      </c>
      <c r="BP8277" s="134">
        <f>(Table_PortfolioResourcesYear1[[#This Row],[Column2]]*1000)/(Table_PortfolioResourcesYear1[[#This Row],[Capacity]]*1000)</f>
        <v>80.216931457761888</v>
      </c>
      <c r="BQ8277" s="134">
        <f t="shared" si="129"/>
        <v>0</v>
      </c>
      <c r="BR8277" s="134">
        <f>Table_PortfolioResourcesYear1[[#This Row],[Revenue]]*1000/Table_PortfolioResourcesYear1[[#This Row],[Output_MWH_Primary]]</f>
        <v>37.992555988967133</v>
      </c>
      <c r="BS8277" s="134">
        <f>Table_PortfolioResourcesYear1[[#This Row],[Energy_Revenue]]-Table_PortfolioResourcesYear1[[#This Row],[total Variable Cost]]</f>
        <v>3610.1630859375</v>
      </c>
    </row>
    <row r="8278" spans="1:71" x14ac:dyDescent="0.35">
      <c r="A8278" t="s">
        <v>30</v>
      </c>
      <c r="B8278" t="s">
        <v>100</v>
      </c>
      <c r="C8278" t="s">
        <v>169</v>
      </c>
      <c r="D8278" t="s">
        <v>131</v>
      </c>
      <c r="E8278" t="s">
        <v>132</v>
      </c>
      <c r="F8278" t="s">
        <v>502</v>
      </c>
      <c r="G8278" t="s">
        <v>502</v>
      </c>
      <c r="H8278" s="134">
        <v>10.817726135253906</v>
      </c>
      <c r="I8278" s="134">
        <v>45.005001068115234</v>
      </c>
      <c r="J8278" s="134">
        <v>10.817726135253906</v>
      </c>
      <c r="K8278" s="134">
        <v>95022.90625</v>
      </c>
      <c r="L8278" s="134">
        <v>0</v>
      </c>
      <c r="M8278" s="134">
        <v>0</v>
      </c>
      <c r="N8278" s="134">
        <v>0</v>
      </c>
      <c r="O8278" s="134">
        <v>0</v>
      </c>
      <c r="P8278" s="134">
        <v>0</v>
      </c>
      <c r="Q8278" s="134">
        <v>0</v>
      </c>
      <c r="R8278" s="134">
        <v>0</v>
      </c>
      <c r="S8278" s="134">
        <v>-1</v>
      </c>
      <c r="T8278" s="134">
        <v>0</v>
      </c>
      <c r="U8278" t="s">
        <v>494</v>
      </c>
      <c r="V8278">
        <v>0</v>
      </c>
      <c r="W8278">
        <v>95022.90625</v>
      </c>
      <c r="X8278">
        <v>0</v>
      </c>
      <c r="Y8278">
        <v>10.817726135253906</v>
      </c>
      <c r="Z8278">
        <v>3610.1630859375</v>
      </c>
      <c r="AA8278">
        <v>3610.1630859375</v>
      </c>
      <c r="AB8278">
        <v>0</v>
      </c>
      <c r="AC8278">
        <v>-1</v>
      </c>
      <c r="AD8278">
        <v>0</v>
      </c>
      <c r="AE8278">
        <v>0</v>
      </c>
      <c r="AF8278">
        <v>0</v>
      </c>
      <c r="AG8278">
        <v>366</v>
      </c>
      <c r="AH8278">
        <v>4353</v>
      </c>
      <c r="AI8278">
        <v>0.24036721885204315</v>
      </c>
      <c r="AJ8278">
        <v>37.9925537109375</v>
      </c>
      <c r="AK8278" s="134">
        <v>0</v>
      </c>
      <c r="AL8278">
        <v>0</v>
      </c>
      <c r="AM8278">
        <v>3610.1630859375</v>
      </c>
      <c r="AN8278">
        <v>37.9925537109375</v>
      </c>
      <c r="AO8278">
        <v>0</v>
      </c>
      <c r="AP8278" t="s">
        <v>503</v>
      </c>
      <c r="AQ8278" t="s">
        <v>504</v>
      </c>
      <c r="AS8278">
        <v>0</v>
      </c>
      <c r="AT8278">
        <v>0</v>
      </c>
      <c r="AU8278">
        <v>2044</v>
      </c>
      <c r="AY8278">
        <v>0</v>
      </c>
      <c r="AZ8278">
        <v>0</v>
      </c>
      <c r="BA8278" t="s">
        <v>128</v>
      </c>
      <c r="BB8278">
        <v>33581</v>
      </c>
      <c r="BC8278">
        <v>50</v>
      </c>
      <c r="BD8278">
        <v>34.187274932861328</v>
      </c>
      <c r="BE8278">
        <v>0</v>
      </c>
      <c r="BF8278" s="134">
        <v>95022.90625</v>
      </c>
      <c r="BG8278" s="134">
        <v>0</v>
      </c>
      <c r="BH8278">
        <v>0</v>
      </c>
      <c r="BI8278">
        <v>0</v>
      </c>
      <c r="BJ8278">
        <v>0</v>
      </c>
      <c r="BK8278">
        <v>0</v>
      </c>
      <c r="BL8278">
        <v>0</v>
      </c>
      <c r="BM82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78" s="134">
        <f>Table_PortfolioResourcesYear1[[#This Row],[total Variable Cost]]-Table_PortfolioResourcesYear1[[#This Row],[Total_Cost]]</f>
        <v>0</v>
      </c>
      <c r="BO8278" s="134">
        <f>Table_PortfolioResourcesYear1[[#This Row],[Revenue]]-Table_PortfolioResourcesYear1[[#This Row],[total Variable Cost]]</f>
        <v>3610.1630859375</v>
      </c>
      <c r="BP8278" s="134">
        <f>(Table_PortfolioResourcesYear1[[#This Row],[Column2]]*1000)/(Table_PortfolioResourcesYear1[[#This Row],[Capacity]]*1000)</f>
        <v>80.216931457761888</v>
      </c>
      <c r="BQ8278" s="134">
        <f t="shared" si="129"/>
        <v>0</v>
      </c>
      <c r="BR8278" s="134">
        <f>Table_PortfolioResourcesYear1[[#This Row],[Revenue]]*1000/Table_PortfolioResourcesYear1[[#This Row],[Output_MWH_Primary]]</f>
        <v>37.992555988967133</v>
      </c>
      <c r="BS8278" s="134">
        <f>Table_PortfolioResourcesYear1[[#This Row],[Energy_Revenue]]-Table_PortfolioResourcesYear1[[#This Row],[total Variable Cost]]</f>
        <v>3610.1630859375</v>
      </c>
    </row>
    <row r="8279" spans="1:71" x14ac:dyDescent="0.35">
      <c r="A8279" t="s">
        <v>30</v>
      </c>
      <c r="B8279" t="s">
        <v>100</v>
      </c>
      <c r="C8279" t="s">
        <v>169</v>
      </c>
      <c r="D8279" t="s">
        <v>184</v>
      </c>
      <c r="E8279" t="s">
        <v>185</v>
      </c>
      <c r="F8279" t="s">
        <v>502</v>
      </c>
      <c r="G8279" t="s">
        <v>502</v>
      </c>
      <c r="H8279" s="134">
        <v>10.817726135253906</v>
      </c>
      <c r="I8279" s="134">
        <v>45.005001068115234</v>
      </c>
      <c r="J8279" s="134">
        <v>10.817726135253906</v>
      </c>
      <c r="K8279" s="134">
        <v>95022.90625</v>
      </c>
      <c r="L8279" s="134">
        <v>0</v>
      </c>
      <c r="M8279" s="134">
        <v>0</v>
      </c>
      <c r="N8279" s="134">
        <v>0</v>
      </c>
      <c r="O8279" s="134">
        <v>0</v>
      </c>
      <c r="P8279" s="134">
        <v>0</v>
      </c>
      <c r="Q8279" s="134">
        <v>0</v>
      </c>
      <c r="R8279" s="134">
        <v>0</v>
      </c>
      <c r="S8279" s="134">
        <v>-1</v>
      </c>
      <c r="T8279" s="134">
        <v>0</v>
      </c>
      <c r="U8279" t="s">
        <v>494</v>
      </c>
      <c r="V8279">
        <v>0</v>
      </c>
      <c r="W8279">
        <v>95022.90625</v>
      </c>
      <c r="X8279">
        <v>0</v>
      </c>
      <c r="Y8279">
        <v>10.817726135253906</v>
      </c>
      <c r="Z8279">
        <v>3610.1630859375</v>
      </c>
      <c r="AA8279">
        <v>3610.1630859375</v>
      </c>
      <c r="AB8279">
        <v>0</v>
      </c>
      <c r="AC8279">
        <v>-1</v>
      </c>
      <c r="AD8279">
        <v>0</v>
      </c>
      <c r="AE8279">
        <v>0</v>
      </c>
      <c r="AF8279">
        <v>0</v>
      </c>
      <c r="AG8279">
        <v>366</v>
      </c>
      <c r="AH8279">
        <v>4353</v>
      </c>
      <c r="AI8279">
        <v>0.24036721885204315</v>
      </c>
      <c r="AJ8279">
        <v>37.9925537109375</v>
      </c>
      <c r="AK8279" s="134">
        <v>0</v>
      </c>
      <c r="AL8279">
        <v>0</v>
      </c>
      <c r="AM8279">
        <v>3610.1630859375</v>
      </c>
      <c r="AN8279">
        <v>37.9925537109375</v>
      </c>
      <c r="AO8279">
        <v>0</v>
      </c>
      <c r="AP8279" t="s">
        <v>503</v>
      </c>
      <c r="AQ8279" t="s">
        <v>504</v>
      </c>
      <c r="AS8279">
        <v>0</v>
      </c>
      <c r="AT8279">
        <v>0</v>
      </c>
      <c r="AU8279">
        <v>2044</v>
      </c>
      <c r="AY8279">
        <v>0</v>
      </c>
      <c r="AZ8279">
        <v>0</v>
      </c>
      <c r="BA8279" t="s">
        <v>128</v>
      </c>
      <c r="BB8279">
        <v>33582</v>
      </c>
      <c r="BC8279">
        <v>50</v>
      </c>
      <c r="BD8279">
        <v>34.187274932861328</v>
      </c>
      <c r="BE8279">
        <v>0</v>
      </c>
      <c r="BF8279" s="134">
        <v>95022.90625</v>
      </c>
      <c r="BG8279" s="134">
        <v>0</v>
      </c>
      <c r="BH8279">
        <v>0</v>
      </c>
      <c r="BI8279">
        <v>0</v>
      </c>
      <c r="BJ8279">
        <v>0</v>
      </c>
      <c r="BK8279">
        <v>0</v>
      </c>
      <c r="BL8279">
        <v>0</v>
      </c>
      <c r="BM82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79" s="134">
        <f>Table_PortfolioResourcesYear1[[#This Row],[total Variable Cost]]-Table_PortfolioResourcesYear1[[#This Row],[Total_Cost]]</f>
        <v>0</v>
      </c>
      <c r="BO8279" s="134">
        <f>Table_PortfolioResourcesYear1[[#This Row],[Revenue]]-Table_PortfolioResourcesYear1[[#This Row],[total Variable Cost]]</f>
        <v>3610.1630859375</v>
      </c>
      <c r="BP8279" s="134">
        <f>(Table_PortfolioResourcesYear1[[#This Row],[Column2]]*1000)/(Table_PortfolioResourcesYear1[[#This Row],[Capacity]]*1000)</f>
        <v>80.216931457761888</v>
      </c>
      <c r="BQ8279" s="134">
        <f t="shared" si="129"/>
        <v>0</v>
      </c>
      <c r="BR8279" s="134">
        <f>Table_PortfolioResourcesYear1[[#This Row],[Revenue]]*1000/Table_PortfolioResourcesYear1[[#This Row],[Output_MWH_Primary]]</f>
        <v>37.992555988967133</v>
      </c>
      <c r="BS8279" s="134">
        <f>Table_PortfolioResourcesYear1[[#This Row],[Energy_Revenue]]-Table_PortfolioResourcesYear1[[#This Row],[total Variable Cost]]</f>
        <v>3610.1630859375</v>
      </c>
    </row>
    <row r="8280" spans="1:71" x14ac:dyDescent="0.35">
      <c r="A8280" t="s">
        <v>30</v>
      </c>
      <c r="B8280" t="s">
        <v>100</v>
      </c>
      <c r="C8280" t="s">
        <v>169</v>
      </c>
      <c r="D8280" t="s">
        <v>127</v>
      </c>
      <c r="E8280" t="s">
        <v>48</v>
      </c>
      <c r="F8280" t="s">
        <v>505</v>
      </c>
      <c r="G8280" t="s">
        <v>505</v>
      </c>
      <c r="H8280" s="134">
        <v>10.817726135253906</v>
      </c>
      <c r="I8280" s="134">
        <v>45.005001068115234</v>
      </c>
      <c r="J8280" s="134">
        <v>10.817726135253906</v>
      </c>
      <c r="K8280" s="134">
        <v>95022.90625</v>
      </c>
      <c r="L8280" s="134">
        <v>0</v>
      </c>
      <c r="M8280" s="134">
        <v>0</v>
      </c>
      <c r="N8280" s="134">
        <v>0</v>
      </c>
      <c r="O8280" s="134">
        <v>0</v>
      </c>
      <c r="P8280" s="134">
        <v>0</v>
      </c>
      <c r="Q8280" s="134">
        <v>0</v>
      </c>
      <c r="R8280" s="134">
        <v>0</v>
      </c>
      <c r="S8280" s="134">
        <v>-1</v>
      </c>
      <c r="T8280" s="134">
        <v>0</v>
      </c>
      <c r="U8280" t="s">
        <v>494</v>
      </c>
      <c r="V8280">
        <v>0</v>
      </c>
      <c r="W8280">
        <v>95022.90625</v>
      </c>
      <c r="X8280">
        <v>0</v>
      </c>
      <c r="Y8280">
        <v>10.817726135253906</v>
      </c>
      <c r="Z8280">
        <v>3610.1630859375</v>
      </c>
      <c r="AA8280">
        <v>3610.1630859375</v>
      </c>
      <c r="AB8280">
        <v>0</v>
      </c>
      <c r="AC8280">
        <v>-1</v>
      </c>
      <c r="AD8280">
        <v>0</v>
      </c>
      <c r="AE8280">
        <v>0</v>
      </c>
      <c r="AF8280">
        <v>0</v>
      </c>
      <c r="AG8280">
        <v>366</v>
      </c>
      <c r="AH8280">
        <v>4353</v>
      </c>
      <c r="AI8280">
        <v>0.24036721885204315</v>
      </c>
      <c r="AJ8280">
        <v>37.9925537109375</v>
      </c>
      <c r="AK8280" s="134">
        <v>0</v>
      </c>
      <c r="AL8280">
        <v>0</v>
      </c>
      <c r="AM8280">
        <v>3610.1630859375</v>
      </c>
      <c r="AN8280">
        <v>37.9925537109375</v>
      </c>
      <c r="AO8280">
        <v>0</v>
      </c>
      <c r="AP8280" t="s">
        <v>503</v>
      </c>
      <c r="AQ8280" t="s">
        <v>504</v>
      </c>
      <c r="AS8280">
        <v>0</v>
      </c>
      <c r="AT8280">
        <v>0</v>
      </c>
      <c r="AU8280">
        <v>2044</v>
      </c>
      <c r="AY8280">
        <v>0</v>
      </c>
      <c r="AZ8280">
        <v>0</v>
      </c>
      <c r="BA8280" t="s">
        <v>128</v>
      </c>
      <c r="BB8280">
        <v>33583</v>
      </c>
      <c r="BC8280">
        <v>50</v>
      </c>
      <c r="BD8280">
        <v>34.187274932861328</v>
      </c>
      <c r="BE8280">
        <v>0</v>
      </c>
      <c r="BF8280" s="134">
        <v>95022.90625</v>
      </c>
      <c r="BG8280" s="134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  <c r="BM82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80" s="134">
        <f>Table_PortfolioResourcesYear1[[#This Row],[total Variable Cost]]-Table_PortfolioResourcesYear1[[#This Row],[Total_Cost]]</f>
        <v>0</v>
      </c>
      <c r="BO8280" s="134">
        <f>Table_PortfolioResourcesYear1[[#This Row],[Revenue]]-Table_PortfolioResourcesYear1[[#This Row],[total Variable Cost]]</f>
        <v>3610.1630859375</v>
      </c>
      <c r="BP8280" s="134">
        <f>(Table_PortfolioResourcesYear1[[#This Row],[Column2]]*1000)/(Table_PortfolioResourcesYear1[[#This Row],[Capacity]]*1000)</f>
        <v>80.216931457761888</v>
      </c>
      <c r="BQ8280" s="134">
        <f t="shared" si="129"/>
        <v>0</v>
      </c>
      <c r="BR8280" s="134">
        <f>Table_PortfolioResourcesYear1[[#This Row],[Revenue]]*1000/Table_PortfolioResourcesYear1[[#This Row],[Output_MWH_Primary]]</f>
        <v>37.992555988967133</v>
      </c>
      <c r="BS8280" s="134">
        <f>Table_PortfolioResourcesYear1[[#This Row],[Energy_Revenue]]-Table_PortfolioResourcesYear1[[#This Row],[total Variable Cost]]</f>
        <v>3610.1630859375</v>
      </c>
    </row>
    <row r="8281" spans="1:71" x14ac:dyDescent="0.35">
      <c r="A8281" t="s">
        <v>30</v>
      </c>
      <c r="B8281" t="s">
        <v>100</v>
      </c>
      <c r="C8281" t="s">
        <v>169</v>
      </c>
      <c r="D8281" t="s">
        <v>131</v>
      </c>
      <c r="E8281" t="s">
        <v>132</v>
      </c>
      <c r="F8281" t="s">
        <v>505</v>
      </c>
      <c r="G8281" t="s">
        <v>505</v>
      </c>
      <c r="H8281" s="134">
        <v>10.817726135253906</v>
      </c>
      <c r="I8281" s="134">
        <v>45.005001068115234</v>
      </c>
      <c r="J8281" s="134">
        <v>10.817726135253906</v>
      </c>
      <c r="K8281" s="134">
        <v>95022.90625</v>
      </c>
      <c r="L8281" s="134">
        <v>0</v>
      </c>
      <c r="M8281" s="134">
        <v>0</v>
      </c>
      <c r="N8281" s="134">
        <v>0</v>
      </c>
      <c r="O8281" s="134">
        <v>0</v>
      </c>
      <c r="P8281" s="134">
        <v>0</v>
      </c>
      <c r="Q8281" s="134">
        <v>0</v>
      </c>
      <c r="R8281" s="134">
        <v>0</v>
      </c>
      <c r="S8281" s="134">
        <v>-1</v>
      </c>
      <c r="T8281" s="134">
        <v>0</v>
      </c>
      <c r="U8281" t="s">
        <v>494</v>
      </c>
      <c r="V8281">
        <v>0</v>
      </c>
      <c r="W8281">
        <v>95022.90625</v>
      </c>
      <c r="X8281">
        <v>0</v>
      </c>
      <c r="Y8281">
        <v>10.817726135253906</v>
      </c>
      <c r="Z8281">
        <v>3610.1630859375</v>
      </c>
      <c r="AA8281">
        <v>3610.1630859375</v>
      </c>
      <c r="AB8281">
        <v>0</v>
      </c>
      <c r="AC8281">
        <v>-1</v>
      </c>
      <c r="AD8281">
        <v>0</v>
      </c>
      <c r="AE8281">
        <v>0</v>
      </c>
      <c r="AF8281">
        <v>0</v>
      </c>
      <c r="AG8281">
        <v>366</v>
      </c>
      <c r="AH8281">
        <v>4353</v>
      </c>
      <c r="AI8281">
        <v>0.24036721885204315</v>
      </c>
      <c r="AJ8281">
        <v>37.9925537109375</v>
      </c>
      <c r="AK8281" s="134">
        <v>0</v>
      </c>
      <c r="AL8281">
        <v>0</v>
      </c>
      <c r="AM8281">
        <v>3610.1630859375</v>
      </c>
      <c r="AN8281">
        <v>37.9925537109375</v>
      </c>
      <c r="AO8281">
        <v>0</v>
      </c>
      <c r="AP8281" t="s">
        <v>503</v>
      </c>
      <c r="AQ8281" t="s">
        <v>504</v>
      </c>
      <c r="AS8281">
        <v>0</v>
      </c>
      <c r="AT8281">
        <v>0</v>
      </c>
      <c r="AU8281">
        <v>2044</v>
      </c>
      <c r="AY8281">
        <v>0</v>
      </c>
      <c r="AZ8281">
        <v>0</v>
      </c>
      <c r="BA8281" t="s">
        <v>128</v>
      </c>
      <c r="BB8281">
        <v>33584</v>
      </c>
      <c r="BC8281">
        <v>50</v>
      </c>
      <c r="BD8281">
        <v>34.187274932861328</v>
      </c>
      <c r="BE8281">
        <v>0</v>
      </c>
      <c r="BF8281" s="134">
        <v>95022.90625</v>
      </c>
      <c r="BG8281" s="134">
        <v>0</v>
      </c>
      <c r="BH8281">
        <v>0</v>
      </c>
      <c r="BI8281">
        <v>0</v>
      </c>
      <c r="BJ8281">
        <v>0</v>
      </c>
      <c r="BK8281">
        <v>0</v>
      </c>
      <c r="BL8281">
        <v>0</v>
      </c>
      <c r="BM82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81" s="134">
        <f>Table_PortfolioResourcesYear1[[#This Row],[total Variable Cost]]-Table_PortfolioResourcesYear1[[#This Row],[Total_Cost]]</f>
        <v>0</v>
      </c>
      <c r="BO8281" s="134">
        <f>Table_PortfolioResourcesYear1[[#This Row],[Revenue]]-Table_PortfolioResourcesYear1[[#This Row],[total Variable Cost]]</f>
        <v>3610.1630859375</v>
      </c>
      <c r="BP8281" s="134">
        <f>(Table_PortfolioResourcesYear1[[#This Row],[Column2]]*1000)/(Table_PortfolioResourcesYear1[[#This Row],[Capacity]]*1000)</f>
        <v>80.216931457761888</v>
      </c>
      <c r="BQ8281" s="134">
        <f t="shared" si="129"/>
        <v>0</v>
      </c>
      <c r="BR8281" s="134">
        <f>Table_PortfolioResourcesYear1[[#This Row],[Revenue]]*1000/Table_PortfolioResourcesYear1[[#This Row],[Output_MWH_Primary]]</f>
        <v>37.992555988967133</v>
      </c>
      <c r="BS8281" s="134">
        <f>Table_PortfolioResourcesYear1[[#This Row],[Energy_Revenue]]-Table_PortfolioResourcesYear1[[#This Row],[total Variable Cost]]</f>
        <v>3610.1630859375</v>
      </c>
    </row>
    <row r="8282" spans="1:71" x14ac:dyDescent="0.35">
      <c r="A8282" t="s">
        <v>30</v>
      </c>
      <c r="B8282" t="s">
        <v>100</v>
      </c>
      <c r="C8282" t="s">
        <v>169</v>
      </c>
      <c r="D8282" t="s">
        <v>184</v>
      </c>
      <c r="E8282" t="s">
        <v>185</v>
      </c>
      <c r="F8282" t="s">
        <v>505</v>
      </c>
      <c r="G8282" t="s">
        <v>505</v>
      </c>
      <c r="H8282" s="134">
        <v>10.817726135253906</v>
      </c>
      <c r="I8282" s="134">
        <v>45.005001068115234</v>
      </c>
      <c r="J8282" s="134">
        <v>10.817726135253906</v>
      </c>
      <c r="K8282" s="134">
        <v>95022.90625</v>
      </c>
      <c r="L8282" s="134">
        <v>0</v>
      </c>
      <c r="M8282" s="134">
        <v>0</v>
      </c>
      <c r="N8282" s="134">
        <v>0</v>
      </c>
      <c r="O8282" s="134">
        <v>0</v>
      </c>
      <c r="P8282" s="134">
        <v>0</v>
      </c>
      <c r="Q8282" s="134">
        <v>0</v>
      </c>
      <c r="R8282" s="134">
        <v>0</v>
      </c>
      <c r="S8282" s="134">
        <v>-1</v>
      </c>
      <c r="T8282" s="134">
        <v>0</v>
      </c>
      <c r="U8282" t="s">
        <v>494</v>
      </c>
      <c r="V8282">
        <v>0</v>
      </c>
      <c r="W8282">
        <v>95022.90625</v>
      </c>
      <c r="X8282">
        <v>0</v>
      </c>
      <c r="Y8282">
        <v>10.817726135253906</v>
      </c>
      <c r="Z8282">
        <v>3610.1630859375</v>
      </c>
      <c r="AA8282">
        <v>3610.1630859375</v>
      </c>
      <c r="AB8282">
        <v>0</v>
      </c>
      <c r="AC8282">
        <v>-1</v>
      </c>
      <c r="AD8282">
        <v>0</v>
      </c>
      <c r="AE8282">
        <v>0</v>
      </c>
      <c r="AF8282">
        <v>0</v>
      </c>
      <c r="AG8282">
        <v>366</v>
      </c>
      <c r="AH8282">
        <v>4353</v>
      </c>
      <c r="AI8282">
        <v>0.24036721885204315</v>
      </c>
      <c r="AJ8282">
        <v>37.9925537109375</v>
      </c>
      <c r="AK8282" s="134">
        <v>0</v>
      </c>
      <c r="AL8282">
        <v>0</v>
      </c>
      <c r="AM8282">
        <v>3610.1630859375</v>
      </c>
      <c r="AN8282">
        <v>37.9925537109375</v>
      </c>
      <c r="AO8282">
        <v>0</v>
      </c>
      <c r="AP8282" t="s">
        <v>503</v>
      </c>
      <c r="AQ8282" t="s">
        <v>504</v>
      </c>
      <c r="AS8282">
        <v>0</v>
      </c>
      <c r="AT8282">
        <v>0</v>
      </c>
      <c r="AU8282">
        <v>2044</v>
      </c>
      <c r="AY8282">
        <v>0</v>
      </c>
      <c r="AZ8282">
        <v>0</v>
      </c>
      <c r="BA8282" t="s">
        <v>128</v>
      </c>
      <c r="BB8282">
        <v>33585</v>
      </c>
      <c r="BC8282">
        <v>50</v>
      </c>
      <c r="BD8282">
        <v>34.187274932861328</v>
      </c>
      <c r="BE8282">
        <v>0</v>
      </c>
      <c r="BF8282" s="134">
        <v>95022.90625</v>
      </c>
      <c r="BG8282" s="134">
        <v>0</v>
      </c>
      <c r="BH8282">
        <v>0</v>
      </c>
      <c r="BI8282">
        <v>0</v>
      </c>
      <c r="BJ8282">
        <v>0</v>
      </c>
      <c r="BK8282">
        <v>0</v>
      </c>
      <c r="BL8282">
        <v>0</v>
      </c>
      <c r="BM82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82" s="134">
        <f>Table_PortfolioResourcesYear1[[#This Row],[total Variable Cost]]-Table_PortfolioResourcesYear1[[#This Row],[Total_Cost]]</f>
        <v>0</v>
      </c>
      <c r="BO8282" s="134">
        <f>Table_PortfolioResourcesYear1[[#This Row],[Revenue]]-Table_PortfolioResourcesYear1[[#This Row],[total Variable Cost]]</f>
        <v>3610.1630859375</v>
      </c>
      <c r="BP8282" s="134">
        <f>(Table_PortfolioResourcesYear1[[#This Row],[Column2]]*1000)/(Table_PortfolioResourcesYear1[[#This Row],[Capacity]]*1000)</f>
        <v>80.216931457761888</v>
      </c>
      <c r="BQ8282" s="134">
        <f t="shared" si="129"/>
        <v>0</v>
      </c>
      <c r="BR8282" s="134">
        <f>Table_PortfolioResourcesYear1[[#This Row],[Revenue]]*1000/Table_PortfolioResourcesYear1[[#This Row],[Output_MWH_Primary]]</f>
        <v>37.992555988967133</v>
      </c>
      <c r="BS8282" s="134">
        <f>Table_PortfolioResourcesYear1[[#This Row],[Energy_Revenue]]-Table_PortfolioResourcesYear1[[#This Row],[total Variable Cost]]</f>
        <v>3610.1630859375</v>
      </c>
    </row>
    <row r="8283" spans="1:71" x14ac:dyDescent="0.35">
      <c r="A8283" t="s">
        <v>30</v>
      </c>
      <c r="B8283" t="s">
        <v>100</v>
      </c>
      <c r="C8283" t="s">
        <v>169</v>
      </c>
      <c r="D8283" t="s">
        <v>127</v>
      </c>
      <c r="E8283" t="s">
        <v>48</v>
      </c>
      <c r="F8283" t="s">
        <v>506</v>
      </c>
      <c r="G8283" t="s">
        <v>506</v>
      </c>
      <c r="H8283" s="134">
        <v>10.817726135253906</v>
      </c>
      <c r="I8283" s="134">
        <v>45.005001068115234</v>
      </c>
      <c r="J8283" s="134">
        <v>10.817726135253906</v>
      </c>
      <c r="K8283" s="134">
        <v>95022.90625</v>
      </c>
      <c r="L8283" s="134">
        <v>0</v>
      </c>
      <c r="M8283" s="134">
        <v>0</v>
      </c>
      <c r="N8283" s="134">
        <v>0</v>
      </c>
      <c r="O8283" s="134">
        <v>0</v>
      </c>
      <c r="P8283" s="134">
        <v>0</v>
      </c>
      <c r="Q8283" s="134">
        <v>0</v>
      </c>
      <c r="R8283" s="134">
        <v>0</v>
      </c>
      <c r="S8283" s="134">
        <v>-1</v>
      </c>
      <c r="T8283" s="134">
        <v>0</v>
      </c>
      <c r="U8283" t="s">
        <v>494</v>
      </c>
      <c r="V8283">
        <v>0</v>
      </c>
      <c r="W8283">
        <v>95022.90625</v>
      </c>
      <c r="X8283">
        <v>0</v>
      </c>
      <c r="Y8283">
        <v>10.817726135253906</v>
      </c>
      <c r="Z8283">
        <v>3610.1630859375</v>
      </c>
      <c r="AA8283">
        <v>3610.1630859375</v>
      </c>
      <c r="AB8283">
        <v>0</v>
      </c>
      <c r="AC8283">
        <v>-1</v>
      </c>
      <c r="AD8283">
        <v>0</v>
      </c>
      <c r="AE8283">
        <v>0</v>
      </c>
      <c r="AF8283">
        <v>0</v>
      </c>
      <c r="AG8283">
        <v>366</v>
      </c>
      <c r="AH8283">
        <v>4353</v>
      </c>
      <c r="AI8283">
        <v>0.24036721885204315</v>
      </c>
      <c r="AJ8283">
        <v>37.9925537109375</v>
      </c>
      <c r="AK8283" s="134">
        <v>0</v>
      </c>
      <c r="AL8283">
        <v>0</v>
      </c>
      <c r="AM8283">
        <v>3610.1630859375</v>
      </c>
      <c r="AN8283">
        <v>37.9925537109375</v>
      </c>
      <c r="AO8283">
        <v>0</v>
      </c>
      <c r="AP8283" t="s">
        <v>503</v>
      </c>
      <c r="AQ8283" t="s">
        <v>504</v>
      </c>
      <c r="AS8283">
        <v>0</v>
      </c>
      <c r="AT8283">
        <v>0</v>
      </c>
      <c r="AU8283">
        <v>2044</v>
      </c>
      <c r="AY8283">
        <v>0</v>
      </c>
      <c r="AZ8283">
        <v>0</v>
      </c>
      <c r="BA8283" t="s">
        <v>128</v>
      </c>
      <c r="BB8283">
        <v>33586</v>
      </c>
      <c r="BC8283">
        <v>50</v>
      </c>
      <c r="BD8283">
        <v>34.187274932861328</v>
      </c>
      <c r="BE8283">
        <v>0</v>
      </c>
      <c r="BF8283" s="134">
        <v>95022.90625</v>
      </c>
      <c r="BG8283" s="134">
        <v>0</v>
      </c>
      <c r="BH8283">
        <v>0</v>
      </c>
      <c r="BI8283">
        <v>0</v>
      </c>
      <c r="BJ8283">
        <v>0</v>
      </c>
      <c r="BK8283">
        <v>0</v>
      </c>
      <c r="BL8283">
        <v>0</v>
      </c>
      <c r="BM82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83" s="134">
        <f>Table_PortfolioResourcesYear1[[#This Row],[total Variable Cost]]-Table_PortfolioResourcesYear1[[#This Row],[Total_Cost]]</f>
        <v>0</v>
      </c>
      <c r="BO8283" s="134">
        <f>Table_PortfolioResourcesYear1[[#This Row],[Revenue]]-Table_PortfolioResourcesYear1[[#This Row],[total Variable Cost]]</f>
        <v>3610.1630859375</v>
      </c>
      <c r="BP8283" s="134">
        <f>(Table_PortfolioResourcesYear1[[#This Row],[Column2]]*1000)/(Table_PortfolioResourcesYear1[[#This Row],[Capacity]]*1000)</f>
        <v>80.216931457761888</v>
      </c>
      <c r="BQ8283" s="134">
        <f t="shared" si="129"/>
        <v>0</v>
      </c>
      <c r="BR8283" s="134">
        <f>Table_PortfolioResourcesYear1[[#This Row],[Revenue]]*1000/Table_PortfolioResourcesYear1[[#This Row],[Output_MWH_Primary]]</f>
        <v>37.992555988967133</v>
      </c>
      <c r="BS8283" s="134">
        <f>Table_PortfolioResourcesYear1[[#This Row],[Energy_Revenue]]-Table_PortfolioResourcesYear1[[#This Row],[total Variable Cost]]</f>
        <v>3610.1630859375</v>
      </c>
    </row>
    <row r="8284" spans="1:71" x14ac:dyDescent="0.35">
      <c r="A8284" t="s">
        <v>30</v>
      </c>
      <c r="B8284" t="s">
        <v>100</v>
      </c>
      <c r="C8284" t="s">
        <v>169</v>
      </c>
      <c r="D8284" t="s">
        <v>131</v>
      </c>
      <c r="E8284" t="s">
        <v>132</v>
      </c>
      <c r="F8284" t="s">
        <v>506</v>
      </c>
      <c r="G8284" t="s">
        <v>506</v>
      </c>
      <c r="H8284" s="134">
        <v>10.817726135253906</v>
      </c>
      <c r="I8284" s="134">
        <v>45.005001068115234</v>
      </c>
      <c r="J8284" s="134">
        <v>10.817726135253906</v>
      </c>
      <c r="K8284" s="134">
        <v>95022.90625</v>
      </c>
      <c r="L8284" s="134">
        <v>0</v>
      </c>
      <c r="M8284" s="134">
        <v>0</v>
      </c>
      <c r="N8284" s="134">
        <v>0</v>
      </c>
      <c r="O8284" s="134">
        <v>0</v>
      </c>
      <c r="P8284" s="134">
        <v>0</v>
      </c>
      <c r="Q8284" s="134">
        <v>0</v>
      </c>
      <c r="R8284" s="134">
        <v>0</v>
      </c>
      <c r="S8284" s="134">
        <v>-1</v>
      </c>
      <c r="T8284" s="134">
        <v>0</v>
      </c>
      <c r="U8284" t="s">
        <v>494</v>
      </c>
      <c r="V8284">
        <v>0</v>
      </c>
      <c r="W8284">
        <v>95022.90625</v>
      </c>
      <c r="X8284">
        <v>0</v>
      </c>
      <c r="Y8284">
        <v>10.817726135253906</v>
      </c>
      <c r="Z8284">
        <v>3610.1630859375</v>
      </c>
      <c r="AA8284">
        <v>3610.1630859375</v>
      </c>
      <c r="AB8284">
        <v>0</v>
      </c>
      <c r="AC8284">
        <v>-1</v>
      </c>
      <c r="AD8284">
        <v>0</v>
      </c>
      <c r="AE8284">
        <v>0</v>
      </c>
      <c r="AF8284">
        <v>0</v>
      </c>
      <c r="AG8284">
        <v>366</v>
      </c>
      <c r="AH8284">
        <v>4353</v>
      </c>
      <c r="AI8284">
        <v>0.24036721885204315</v>
      </c>
      <c r="AJ8284">
        <v>37.9925537109375</v>
      </c>
      <c r="AK8284" s="134">
        <v>0</v>
      </c>
      <c r="AL8284">
        <v>0</v>
      </c>
      <c r="AM8284">
        <v>3610.1630859375</v>
      </c>
      <c r="AN8284">
        <v>37.9925537109375</v>
      </c>
      <c r="AO8284">
        <v>0</v>
      </c>
      <c r="AP8284" t="s">
        <v>503</v>
      </c>
      <c r="AQ8284" t="s">
        <v>504</v>
      </c>
      <c r="AS8284">
        <v>0</v>
      </c>
      <c r="AT8284">
        <v>0</v>
      </c>
      <c r="AU8284">
        <v>2044</v>
      </c>
      <c r="AY8284">
        <v>0</v>
      </c>
      <c r="AZ8284">
        <v>0</v>
      </c>
      <c r="BA8284" t="s">
        <v>128</v>
      </c>
      <c r="BB8284">
        <v>33587</v>
      </c>
      <c r="BC8284">
        <v>50</v>
      </c>
      <c r="BD8284">
        <v>34.187274932861328</v>
      </c>
      <c r="BE8284">
        <v>0</v>
      </c>
      <c r="BF8284" s="134">
        <v>95022.90625</v>
      </c>
      <c r="BG8284" s="134">
        <v>0</v>
      </c>
      <c r="BH8284">
        <v>0</v>
      </c>
      <c r="BI8284">
        <v>0</v>
      </c>
      <c r="BJ8284">
        <v>0</v>
      </c>
      <c r="BK8284">
        <v>0</v>
      </c>
      <c r="BL8284">
        <v>0</v>
      </c>
      <c r="BM82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84" s="134">
        <f>Table_PortfolioResourcesYear1[[#This Row],[total Variable Cost]]-Table_PortfolioResourcesYear1[[#This Row],[Total_Cost]]</f>
        <v>0</v>
      </c>
      <c r="BO8284" s="134">
        <f>Table_PortfolioResourcesYear1[[#This Row],[Revenue]]-Table_PortfolioResourcesYear1[[#This Row],[total Variable Cost]]</f>
        <v>3610.1630859375</v>
      </c>
      <c r="BP8284" s="134">
        <f>(Table_PortfolioResourcesYear1[[#This Row],[Column2]]*1000)/(Table_PortfolioResourcesYear1[[#This Row],[Capacity]]*1000)</f>
        <v>80.216931457761888</v>
      </c>
      <c r="BQ8284" s="134">
        <f t="shared" si="129"/>
        <v>0</v>
      </c>
      <c r="BR8284" s="134">
        <f>Table_PortfolioResourcesYear1[[#This Row],[Revenue]]*1000/Table_PortfolioResourcesYear1[[#This Row],[Output_MWH_Primary]]</f>
        <v>37.992555988967133</v>
      </c>
      <c r="BS8284" s="134">
        <f>Table_PortfolioResourcesYear1[[#This Row],[Energy_Revenue]]-Table_PortfolioResourcesYear1[[#This Row],[total Variable Cost]]</f>
        <v>3610.1630859375</v>
      </c>
    </row>
    <row r="8285" spans="1:71" x14ac:dyDescent="0.35">
      <c r="A8285" t="s">
        <v>30</v>
      </c>
      <c r="B8285" t="s">
        <v>100</v>
      </c>
      <c r="C8285" t="s">
        <v>169</v>
      </c>
      <c r="D8285" t="s">
        <v>184</v>
      </c>
      <c r="E8285" t="s">
        <v>185</v>
      </c>
      <c r="F8285" t="s">
        <v>506</v>
      </c>
      <c r="G8285" t="s">
        <v>506</v>
      </c>
      <c r="H8285" s="134">
        <v>10.817726135253906</v>
      </c>
      <c r="I8285" s="134">
        <v>45.005001068115234</v>
      </c>
      <c r="J8285" s="134">
        <v>10.817726135253906</v>
      </c>
      <c r="K8285" s="134">
        <v>95022.90625</v>
      </c>
      <c r="L8285" s="134">
        <v>0</v>
      </c>
      <c r="M8285" s="134">
        <v>0</v>
      </c>
      <c r="N8285" s="134">
        <v>0</v>
      </c>
      <c r="O8285" s="134">
        <v>0</v>
      </c>
      <c r="P8285" s="134">
        <v>0</v>
      </c>
      <c r="Q8285" s="134">
        <v>0</v>
      </c>
      <c r="R8285" s="134">
        <v>0</v>
      </c>
      <c r="S8285" s="134">
        <v>-1</v>
      </c>
      <c r="T8285" s="134">
        <v>0</v>
      </c>
      <c r="U8285" t="s">
        <v>494</v>
      </c>
      <c r="V8285">
        <v>0</v>
      </c>
      <c r="W8285">
        <v>95022.90625</v>
      </c>
      <c r="X8285">
        <v>0</v>
      </c>
      <c r="Y8285">
        <v>10.817726135253906</v>
      </c>
      <c r="Z8285">
        <v>3610.1630859375</v>
      </c>
      <c r="AA8285">
        <v>3610.1630859375</v>
      </c>
      <c r="AB8285">
        <v>0</v>
      </c>
      <c r="AC8285">
        <v>-1</v>
      </c>
      <c r="AD8285">
        <v>0</v>
      </c>
      <c r="AE8285">
        <v>0</v>
      </c>
      <c r="AF8285">
        <v>0</v>
      </c>
      <c r="AG8285">
        <v>366</v>
      </c>
      <c r="AH8285">
        <v>4353</v>
      </c>
      <c r="AI8285">
        <v>0.24036721885204315</v>
      </c>
      <c r="AJ8285">
        <v>37.9925537109375</v>
      </c>
      <c r="AK8285" s="134">
        <v>0</v>
      </c>
      <c r="AL8285">
        <v>0</v>
      </c>
      <c r="AM8285">
        <v>3610.1630859375</v>
      </c>
      <c r="AN8285">
        <v>37.9925537109375</v>
      </c>
      <c r="AO8285">
        <v>0</v>
      </c>
      <c r="AP8285" t="s">
        <v>503</v>
      </c>
      <c r="AQ8285" t="s">
        <v>504</v>
      </c>
      <c r="AS8285">
        <v>0</v>
      </c>
      <c r="AT8285">
        <v>0</v>
      </c>
      <c r="AU8285">
        <v>2044</v>
      </c>
      <c r="AY8285">
        <v>0</v>
      </c>
      <c r="AZ8285">
        <v>0</v>
      </c>
      <c r="BA8285" t="s">
        <v>128</v>
      </c>
      <c r="BB8285">
        <v>33588</v>
      </c>
      <c r="BC8285">
        <v>50</v>
      </c>
      <c r="BD8285">
        <v>34.187274932861328</v>
      </c>
      <c r="BE8285">
        <v>0</v>
      </c>
      <c r="BF8285" s="134">
        <v>95022.90625</v>
      </c>
      <c r="BG8285" s="134">
        <v>0</v>
      </c>
      <c r="BH8285">
        <v>0</v>
      </c>
      <c r="BI8285">
        <v>0</v>
      </c>
      <c r="BJ8285">
        <v>0</v>
      </c>
      <c r="BK8285">
        <v>0</v>
      </c>
      <c r="BL8285">
        <v>0</v>
      </c>
      <c r="BM82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85" s="134">
        <f>Table_PortfolioResourcesYear1[[#This Row],[total Variable Cost]]-Table_PortfolioResourcesYear1[[#This Row],[Total_Cost]]</f>
        <v>0</v>
      </c>
      <c r="BO8285" s="134">
        <f>Table_PortfolioResourcesYear1[[#This Row],[Revenue]]-Table_PortfolioResourcesYear1[[#This Row],[total Variable Cost]]</f>
        <v>3610.1630859375</v>
      </c>
      <c r="BP8285" s="134">
        <f>(Table_PortfolioResourcesYear1[[#This Row],[Column2]]*1000)/(Table_PortfolioResourcesYear1[[#This Row],[Capacity]]*1000)</f>
        <v>80.216931457761888</v>
      </c>
      <c r="BQ8285" s="134">
        <f t="shared" si="129"/>
        <v>0</v>
      </c>
      <c r="BR8285" s="134">
        <f>Table_PortfolioResourcesYear1[[#This Row],[Revenue]]*1000/Table_PortfolioResourcesYear1[[#This Row],[Output_MWH_Primary]]</f>
        <v>37.992555988967133</v>
      </c>
      <c r="BS8285" s="134">
        <f>Table_PortfolioResourcesYear1[[#This Row],[Energy_Revenue]]-Table_PortfolioResourcesYear1[[#This Row],[total Variable Cost]]</f>
        <v>3610.1630859375</v>
      </c>
    </row>
    <row r="8286" spans="1:71" x14ac:dyDescent="0.35">
      <c r="A8286" t="s">
        <v>30</v>
      </c>
      <c r="B8286" t="s">
        <v>100</v>
      </c>
      <c r="C8286" t="s">
        <v>169</v>
      </c>
      <c r="D8286" t="s">
        <v>127</v>
      </c>
      <c r="E8286" t="s">
        <v>48</v>
      </c>
      <c r="F8286" t="s">
        <v>507</v>
      </c>
      <c r="G8286" t="s">
        <v>507</v>
      </c>
      <c r="H8286" s="134">
        <v>100</v>
      </c>
      <c r="I8286" s="134">
        <v>100</v>
      </c>
      <c r="J8286" s="134">
        <v>-2.7451107501983643</v>
      </c>
      <c r="K8286" s="134">
        <v>-24113.052734375</v>
      </c>
      <c r="L8286" s="134">
        <v>131.6357421875</v>
      </c>
      <c r="M8286" s="134"/>
      <c r="N8286" s="134">
        <v>0</v>
      </c>
      <c r="O8286" s="134">
        <v>0</v>
      </c>
      <c r="P8286" s="134">
        <v>12814.7880859375</v>
      </c>
      <c r="Q8286" s="134">
        <v>0</v>
      </c>
      <c r="R8286" s="134">
        <v>0</v>
      </c>
      <c r="S8286" s="134">
        <v>-1</v>
      </c>
      <c r="T8286" s="134">
        <v>0</v>
      </c>
      <c r="U8286" t="s">
        <v>508</v>
      </c>
      <c r="V8286">
        <v>0</v>
      </c>
      <c r="W8286">
        <v>-24113.052734375</v>
      </c>
      <c r="X8286">
        <v>0</v>
      </c>
      <c r="Y8286">
        <v>0</v>
      </c>
      <c r="Z8286">
        <v>6487.46533203125</v>
      </c>
      <c r="AA8286">
        <v>6487.46533203125</v>
      </c>
      <c r="AB8286">
        <v>0</v>
      </c>
      <c r="AC8286">
        <v>-1</v>
      </c>
      <c r="AD8286">
        <v>0</v>
      </c>
      <c r="AE8286">
        <v>0</v>
      </c>
      <c r="AF8286">
        <v>0</v>
      </c>
      <c r="AG8286">
        <v>589</v>
      </c>
      <c r="AH8286">
        <v>3283</v>
      </c>
      <c r="AI8286">
        <v>-2.7451109141111374E-2</v>
      </c>
      <c r="AK8286" s="134">
        <v>0</v>
      </c>
      <c r="AM8286">
        <v>1293.6796875</v>
      </c>
      <c r="AO8286">
        <v>0</v>
      </c>
      <c r="AP8286" t="s">
        <v>496</v>
      </c>
      <c r="AQ8286" t="s">
        <v>435</v>
      </c>
      <c r="AS8286">
        <v>0</v>
      </c>
      <c r="AT8286">
        <v>0</v>
      </c>
      <c r="AU8286">
        <v>2044</v>
      </c>
      <c r="AY8286">
        <v>0</v>
      </c>
      <c r="AZ8286">
        <v>0</v>
      </c>
      <c r="BA8286" t="s">
        <v>128</v>
      </c>
      <c r="BB8286">
        <v>33589</v>
      </c>
      <c r="BC8286">
        <v>100</v>
      </c>
      <c r="BD8286">
        <v>0</v>
      </c>
      <c r="BE8286">
        <v>0</v>
      </c>
      <c r="BF8286" s="134">
        <v>117369.8984375</v>
      </c>
      <c r="BG8286" s="134">
        <v>0</v>
      </c>
      <c r="BH8286">
        <v>0</v>
      </c>
      <c r="BI8286">
        <v>0</v>
      </c>
      <c r="BJ8286">
        <v>120260.5078125</v>
      </c>
      <c r="BK8286">
        <v>5193.78564453125</v>
      </c>
      <c r="BL8286">
        <v>0</v>
      </c>
      <c r="BM82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86" s="134">
        <f>Table_PortfolioResourcesYear1[[#This Row],[total Variable Cost]]-Table_PortfolioResourcesYear1[[#This Row],[Total_Cost]]</f>
        <v>0</v>
      </c>
      <c r="BO8286" s="134">
        <f>Table_PortfolioResourcesYear1[[#This Row],[Revenue]]-Table_PortfolioResourcesYear1[[#This Row],[total Variable Cost]]</f>
        <v>6487.46533203125</v>
      </c>
      <c r="BP8286" s="134">
        <f>(Table_PortfolioResourcesYear1[[#This Row],[Column2]]*1000)/(Table_PortfolioResourcesYear1[[#This Row],[Capacity]]*1000)</f>
        <v>64.874653320312504</v>
      </c>
      <c r="BQ8286" s="134">
        <f t="shared" si="129"/>
        <v>0</v>
      </c>
      <c r="BR8286" s="134">
        <f>Table_PortfolioResourcesYear1[[#This Row],[Revenue]]*1000/Table_PortfolioResourcesYear1[[#This Row],[Output_MWH_Primary]]</f>
        <v>-269.04371684066666</v>
      </c>
      <c r="BS8286" s="134">
        <f>Table_PortfolioResourcesYear1[[#This Row],[Energy_Revenue]]-Table_PortfolioResourcesYear1[[#This Row],[total Variable Cost]]</f>
        <v>6487.46533203125</v>
      </c>
    </row>
    <row r="8287" spans="1:71" x14ac:dyDescent="0.35">
      <c r="A8287" t="s">
        <v>30</v>
      </c>
      <c r="B8287" t="s">
        <v>100</v>
      </c>
      <c r="C8287" t="s">
        <v>169</v>
      </c>
      <c r="D8287" t="s">
        <v>131</v>
      </c>
      <c r="E8287" t="s">
        <v>132</v>
      </c>
      <c r="F8287" t="s">
        <v>507</v>
      </c>
      <c r="G8287" t="s">
        <v>507</v>
      </c>
      <c r="H8287" s="134">
        <v>100</v>
      </c>
      <c r="I8287" s="134">
        <v>100</v>
      </c>
      <c r="J8287" s="134">
        <v>-2.7451107501983643</v>
      </c>
      <c r="K8287" s="134">
        <v>-24113.052734375</v>
      </c>
      <c r="L8287" s="134">
        <v>131.6357421875</v>
      </c>
      <c r="M8287" s="134"/>
      <c r="N8287" s="134">
        <v>0</v>
      </c>
      <c r="O8287" s="134">
        <v>0</v>
      </c>
      <c r="P8287" s="134">
        <v>12814.7880859375</v>
      </c>
      <c r="Q8287" s="134">
        <v>0</v>
      </c>
      <c r="R8287" s="134">
        <v>0</v>
      </c>
      <c r="S8287" s="134">
        <v>-1</v>
      </c>
      <c r="T8287" s="134">
        <v>0</v>
      </c>
      <c r="U8287" t="s">
        <v>508</v>
      </c>
      <c r="V8287">
        <v>0</v>
      </c>
      <c r="W8287">
        <v>-24113.052734375</v>
      </c>
      <c r="X8287">
        <v>0</v>
      </c>
      <c r="Y8287">
        <v>0</v>
      </c>
      <c r="Z8287">
        <v>6487.46533203125</v>
      </c>
      <c r="AA8287">
        <v>6487.46533203125</v>
      </c>
      <c r="AB8287">
        <v>0</v>
      </c>
      <c r="AC8287">
        <v>-1</v>
      </c>
      <c r="AD8287">
        <v>0</v>
      </c>
      <c r="AE8287">
        <v>0</v>
      </c>
      <c r="AF8287">
        <v>0</v>
      </c>
      <c r="AG8287">
        <v>589</v>
      </c>
      <c r="AH8287">
        <v>3283</v>
      </c>
      <c r="AI8287">
        <v>-2.7451109141111374E-2</v>
      </c>
      <c r="AK8287" s="134">
        <v>0</v>
      </c>
      <c r="AM8287">
        <v>1293.6796875</v>
      </c>
      <c r="AO8287">
        <v>0</v>
      </c>
      <c r="AP8287" t="s">
        <v>496</v>
      </c>
      <c r="AQ8287" t="s">
        <v>435</v>
      </c>
      <c r="AS8287">
        <v>0</v>
      </c>
      <c r="AT8287">
        <v>0</v>
      </c>
      <c r="AU8287">
        <v>2044</v>
      </c>
      <c r="AY8287">
        <v>0</v>
      </c>
      <c r="AZ8287">
        <v>0</v>
      </c>
      <c r="BA8287" t="s">
        <v>128</v>
      </c>
      <c r="BB8287">
        <v>33590</v>
      </c>
      <c r="BC8287">
        <v>100</v>
      </c>
      <c r="BD8287">
        <v>0</v>
      </c>
      <c r="BE8287">
        <v>0</v>
      </c>
      <c r="BF8287" s="134">
        <v>117369.8984375</v>
      </c>
      <c r="BG8287" s="134">
        <v>0</v>
      </c>
      <c r="BH8287">
        <v>0</v>
      </c>
      <c r="BI8287">
        <v>0</v>
      </c>
      <c r="BJ8287">
        <v>120260.5078125</v>
      </c>
      <c r="BK8287">
        <v>5193.78564453125</v>
      </c>
      <c r="BL8287">
        <v>0</v>
      </c>
      <c r="BM82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87" s="134">
        <f>Table_PortfolioResourcesYear1[[#This Row],[total Variable Cost]]-Table_PortfolioResourcesYear1[[#This Row],[Total_Cost]]</f>
        <v>0</v>
      </c>
      <c r="BO8287" s="134">
        <f>Table_PortfolioResourcesYear1[[#This Row],[Revenue]]-Table_PortfolioResourcesYear1[[#This Row],[total Variable Cost]]</f>
        <v>6487.46533203125</v>
      </c>
      <c r="BP8287" s="134">
        <f>(Table_PortfolioResourcesYear1[[#This Row],[Column2]]*1000)/(Table_PortfolioResourcesYear1[[#This Row],[Capacity]]*1000)</f>
        <v>64.874653320312504</v>
      </c>
      <c r="BQ8287" s="134">
        <f t="shared" si="129"/>
        <v>0</v>
      </c>
      <c r="BR8287" s="134">
        <f>Table_PortfolioResourcesYear1[[#This Row],[Revenue]]*1000/Table_PortfolioResourcesYear1[[#This Row],[Output_MWH_Primary]]</f>
        <v>-269.04371684066666</v>
      </c>
      <c r="BS8287" s="134">
        <f>Table_PortfolioResourcesYear1[[#This Row],[Energy_Revenue]]-Table_PortfolioResourcesYear1[[#This Row],[total Variable Cost]]</f>
        <v>6487.46533203125</v>
      </c>
    </row>
    <row r="8288" spans="1:71" x14ac:dyDescent="0.35">
      <c r="A8288" t="s">
        <v>30</v>
      </c>
      <c r="B8288" t="s">
        <v>100</v>
      </c>
      <c r="C8288" t="s">
        <v>169</v>
      </c>
      <c r="D8288" t="s">
        <v>184</v>
      </c>
      <c r="E8288" t="s">
        <v>185</v>
      </c>
      <c r="F8288" t="s">
        <v>507</v>
      </c>
      <c r="G8288" t="s">
        <v>507</v>
      </c>
      <c r="H8288" s="134">
        <v>100</v>
      </c>
      <c r="I8288" s="134">
        <v>100</v>
      </c>
      <c r="J8288" s="134">
        <v>-2.7451107501983643</v>
      </c>
      <c r="K8288" s="134">
        <v>-24113.052734375</v>
      </c>
      <c r="L8288" s="134">
        <v>131.6357421875</v>
      </c>
      <c r="M8288" s="134"/>
      <c r="N8288" s="134">
        <v>0</v>
      </c>
      <c r="O8288" s="134">
        <v>0</v>
      </c>
      <c r="P8288" s="134">
        <v>12814.7880859375</v>
      </c>
      <c r="Q8288" s="134">
        <v>0</v>
      </c>
      <c r="R8288" s="134">
        <v>0</v>
      </c>
      <c r="S8288" s="134">
        <v>-1</v>
      </c>
      <c r="T8288" s="134">
        <v>0</v>
      </c>
      <c r="U8288" t="s">
        <v>508</v>
      </c>
      <c r="V8288">
        <v>0</v>
      </c>
      <c r="W8288">
        <v>-24113.052734375</v>
      </c>
      <c r="X8288">
        <v>0</v>
      </c>
      <c r="Y8288">
        <v>0</v>
      </c>
      <c r="Z8288">
        <v>6487.46533203125</v>
      </c>
      <c r="AA8288">
        <v>6487.46533203125</v>
      </c>
      <c r="AB8288">
        <v>0</v>
      </c>
      <c r="AC8288">
        <v>-1</v>
      </c>
      <c r="AD8288">
        <v>0</v>
      </c>
      <c r="AE8288">
        <v>0</v>
      </c>
      <c r="AF8288">
        <v>0</v>
      </c>
      <c r="AG8288">
        <v>589</v>
      </c>
      <c r="AH8288">
        <v>3283</v>
      </c>
      <c r="AI8288">
        <v>-2.7451109141111374E-2</v>
      </c>
      <c r="AK8288" s="134">
        <v>0</v>
      </c>
      <c r="AM8288">
        <v>1293.6796875</v>
      </c>
      <c r="AO8288">
        <v>0</v>
      </c>
      <c r="AP8288" t="s">
        <v>496</v>
      </c>
      <c r="AQ8288" t="s">
        <v>435</v>
      </c>
      <c r="AS8288">
        <v>0</v>
      </c>
      <c r="AT8288">
        <v>0</v>
      </c>
      <c r="AU8288">
        <v>2044</v>
      </c>
      <c r="AY8288">
        <v>0</v>
      </c>
      <c r="AZ8288">
        <v>0</v>
      </c>
      <c r="BA8288" t="s">
        <v>128</v>
      </c>
      <c r="BB8288">
        <v>33591</v>
      </c>
      <c r="BC8288">
        <v>100</v>
      </c>
      <c r="BD8288">
        <v>0</v>
      </c>
      <c r="BE8288">
        <v>0</v>
      </c>
      <c r="BF8288" s="134">
        <v>117369.8984375</v>
      </c>
      <c r="BG8288" s="134">
        <v>0</v>
      </c>
      <c r="BH8288">
        <v>0</v>
      </c>
      <c r="BI8288">
        <v>0</v>
      </c>
      <c r="BJ8288">
        <v>120260.5078125</v>
      </c>
      <c r="BK8288">
        <v>5193.78564453125</v>
      </c>
      <c r="BL8288">
        <v>0</v>
      </c>
      <c r="BM82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88" s="134">
        <f>Table_PortfolioResourcesYear1[[#This Row],[total Variable Cost]]-Table_PortfolioResourcesYear1[[#This Row],[Total_Cost]]</f>
        <v>0</v>
      </c>
      <c r="BO8288" s="134">
        <f>Table_PortfolioResourcesYear1[[#This Row],[Revenue]]-Table_PortfolioResourcesYear1[[#This Row],[total Variable Cost]]</f>
        <v>6487.46533203125</v>
      </c>
      <c r="BP8288" s="134">
        <f>(Table_PortfolioResourcesYear1[[#This Row],[Column2]]*1000)/(Table_PortfolioResourcesYear1[[#This Row],[Capacity]]*1000)</f>
        <v>64.874653320312504</v>
      </c>
      <c r="BQ8288" s="134">
        <f t="shared" si="129"/>
        <v>0</v>
      </c>
      <c r="BR8288" s="134">
        <f>Table_PortfolioResourcesYear1[[#This Row],[Revenue]]*1000/Table_PortfolioResourcesYear1[[#This Row],[Output_MWH_Primary]]</f>
        <v>-269.04371684066666</v>
      </c>
      <c r="BS8288" s="134">
        <f>Table_PortfolioResourcesYear1[[#This Row],[Energy_Revenue]]-Table_PortfolioResourcesYear1[[#This Row],[total Variable Cost]]</f>
        <v>6487.46533203125</v>
      </c>
    </row>
    <row r="8289" spans="1:71" x14ac:dyDescent="0.35">
      <c r="A8289" t="s">
        <v>30</v>
      </c>
      <c r="B8289" t="s">
        <v>100</v>
      </c>
      <c r="C8289" t="s">
        <v>169</v>
      </c>
      <c r="D8289" t="s">
        <v>127</v>
      </c>
      <c r="E8289" t="s">
        <v>48</v>
      </c>
      <c r="F8289" t="s">
        <v>509</v>
      </c>
      <c r="G8289" t="s">
        <v>509</v>
      </c>
      <c r="H8289" s="134">
        <v>75</v>
      </c>
      <c r="I8289" s="134">
        <v>75</v>
      </c>
      <c r="J8289" s="134">
        <v>-2.1057126522064209</v>
      </c>
      <c r="K8289" s="134">
        <v>-18496.578125</v>
      </c>
      <c r="L8289" s="134">
        <v>95.344955444335938</v>
      </c>
      <c r="M8289" s="134"/>
      <c r="N8289" s="134">
        <v>0</v>
      </c>
      <c r="O8289" s="134">
        <v>0</v>
      </c>
      <c r="P8289" s="134">
        <v>11603.0205078125</v>
      </c>
      <c r="Q8289" s="134">
        <v>0</v>
      </c>
      <c r="R8289" s="134">
        <v>0</v>
      </c>
      <c r="S8289" s="134">
        <v>-1</v>
      </c>
      <c r="T8289" s="134">
        <v>0</v>
      </c>
      <c r="U8289" t="s">
        <v>508</v>
      </c>
      <c r="V8289">
        <v>0</v>
      </c>
      <c r="W8289">
        <v>-18496.578125</v>
      </c>
      <c r="X8289">
        <v>0</v>
      </c>
      <c r="Y8289">
        <v>0</v>
      </c>
      <c r="Z8289">
        <v>5024.76025390625</v>
      </c>
      <c r="AA8289">
        <v>5024.76025390625</v>
      </c>
      <c r="AB8289">
        <v>0</v>
      </c>
      <c r="AC8289">
        <v>-1</v>
      </c>
      <c r="AD8289">
        <v>0</v>
      </c>
      <c r="AE8289">
        <v>0</v>
      </c>
      <c r="AF8289">
        <v>0</v>
      </c>
      <c r="AG8289">
        <v>552</v>
      </c>
      <c r="AH8289">
        <v>3212</v>
      </c>
      <c r="AI8289">
        <v>-2.8076166287064552E-2</v>
      </c>
      <c r="AK8289" s="134">
        <v>0</v>
      </c>
      <c r="AM8289">
        <v>981.554443359375</v>
      </c>
      <c r="AO8289">
        <v>0</v>
      </c>
      <c r="AP8289" t="s">
        <v>510</v>
      </c>
      <c r="AQ8289" t="s">
        <v>435</v>
      </c>
      <c r="AS8289">
        <v>0</v>
      </c>
      <c r="AT8289">
        <v>0</v>
      </c>
      <c r="AU8289">
        <v>2044</v>
      </c>
      <c r="AY8289">
        <v>0</v>
      </c>
      <c r="AZ8289">
        <v>0</v>
      </c>
      <c r="BA8289" t="s">
        <v>128</v>
      </c>
      <c r="BB8289">
        <v>33592</v>
      </c>
      <c r="BC8289">
        <v>75</v>
      </c>
      <c r="BD8289">
        <v>0</v>
      </c>
      <c r="BE8289">
        <v>0</v>
      </c>
      <c r="BF8289" s="134">
        <v>90855.9765625</v>
      </c>
      <c r="BG8289" s="134">
        <v>0</v>
      </c>
      <c r="BH8289">
        <v>0</v>
      </c>
      <c r="BI8289">
        <v>0</v>
      </c>
      <c r="BJ8289">
        <v>92949.671875</v>
      </c>
      <c r="BK8289">
        <v>4043.205810546875</v>
      </c>
      <c r="BL8289">
        <v>0</v>
      </c>
      <c r="BM82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89" s="134">
        <f>Table_PortfolioResourcesYear1[[#This Row],[total Variable Cost]]-Table_PortfolioResourcesYear1[[#This Row],[Total_Cost]]</f>
        <v>0</v>
      </c>
      <c r="BO8289" s="134">
        <f>Table_PortfolioResourcesYear1[[#This Row],[Revenue]]-Table_PortfolioResourcesYear1[[#This Row],[total Variable Cost]]</f>
        <v>5024.76025390625</v>
      </c>
      <c r="BP8289" s="134">
        <f>(Table_PortfolioResourcesYear1[[#This Row],[Column2]]*1000)/(Table_PortfolioResourcesYear1[[#This Row],[Capacity]]*1000)</f>
        <v>66.996803385416669</v>
      </c>
      <c r="BQ8289" s="134">
        <f t="shared" si="129"/>
        <v>0</v>
      </c>
      <c r="BR8289" s="134">
        <f>Table_PortfolioResourcesYear1[[#This Row],[Revenue]]*1000/Table_PortfolioResourcesYear1[[#This Row],[Output_MWH_Primary]]</f>
        <v>-271.6589100940123</v>
      </c>
      <c r="BS8289" s="134">
        <f>Table_PortfolioResourcesYear1[[#This Row],[Energy_Revenue]]-Table_PortfolioResourcesYear1[[#This Row],[total Variable Cost]]</f>
        <v>5024.76025390625</v>
      </c>
    </row>
    <row r="8290" spans="1:71" x14ac:dyDescent="0.35">
      <c r="A8290" t="s">
        <v>30</v>
      </c>
      <c r="B8290" t="s">
        <v>100</v>
      </c>
      <c r="C8290" t="s">
        <v>169</v>
      </c>
      <c r="D8290" t="s">
        <v>131</v>
      </c>
      <c r="E8290" t="s">
        <v>132</v>
      </c>
      <c r="F8290" t="s">
        <v>509</v>
      </c>
      <c r="G8290" t="s">
        <v>509</v>
      </c>
      <c r="H8290" s="134">
        <v>75</v>
      </c>
      <c r="I8290" s="134">
        <v>75</v>
      </c>
      <c r="J8290" s="134">
        <v>-2.1057126522064209</v>
      </c>
      <c r="K8290" s="134">
        <v>-18496.578125</v>
      </c>
      <c r="L8290" s="134">
        <v>95.344955444335938</v>
      </c>
      <c r="M8290" s="134"/>
      <c r="N8290" s="134">
        <v>0</v>
      </c>
      <c r="O8290" s="134">
        <v>0</v>
      </c>
      <c r="P8290" s="134">
        <v>11603.0205078125</v>
      </c>
      <c r="Q8290" s="134">
        <v>0</v>
      </c>
      <c r="R8290" s="134">
        <v>0</v>
      </c>
      <c r="S8290" s="134">
        <v>-1</v>
      </c>
      <c r="T8290" s="134">
        <v>0</v>
      </c>
      <c r="U8290" t="s">
        <v>508</v>
      </c>
      <c r="V8290">
        <v>0</v>
      </c>
      <c r="W8290">
        <v>-18496.578125</v>
      </c>
      <c r="X8290">
        <v>0</v>
      </c>
      <c r="Y8290">
        <v>0</v>
      </c>
      <c r="Z8290">
        <v>5024.76025390625</v>
      </c>
      <c r="AA8290">
        <v>5024.76025390625</v>
      </c>
      <c r="AB8290">
        <v>0</v>
      </c>
      <c r="AC8290">
        <v>-1</v>
      </c>
      <c r="AD8290">
        <v>0</v>
      </c>
      <c r="AE8290">
        <v>0</v>
      </c>
      <c r="AF8290">
        <v>0</v>
      </c>
      <c r="AG8290">
        <v>552</v>
      </c>
      <c r="AH8290">
        <v>3212</v>
      </c>
      <c r="AI8290">
        <v>-2.8076166287064552E-2</v>
      </c>
      <c r="AK8290" s="134">
        <v>0</v>
      </c>
      <c r="AM8290">
        <v>981.554443359375</v>
      </c>
      <c r="AO8290">
        <v>0</v>
      </c>
      <c r="AP8290" t="s">
        <v>510</v>
      </c>
      <c r="AQ8290" t="s">
        <v>435</v>
      </c>
      <c r="AS8290">
        <v>0</v>
      </c>
      <c r="AT8290">
        <v>0</v>
      </c>
      <c r="AU8290">
        <v>2044</v>
      </c>
      <c r="AY8290">
        <v>0</v>
      </c>
      <c r="AZ8290">
        <v>0</v>
      </c>
      <c r="BA8290" t="s">
        <v>128</v>
      </c>
      <c r="BB8290">
        <v>33593</v>
      </c>
      <c r="BC8290">
        <v>75</v>
      </c>
      <c r="BD8290">
        <v>0</v>
      </c>
      <c r="BE8290">
        <v>0</v>
      </c>
      <c r="BF8290" s="134">
        <v>90855.9765625</v>
      </c>
      <c r="BG8290" s="134">
        <v>0</v>
      </c>
      <c r="BH8290">
        <v>0</v>
      </c>
      <c r="BI8290">
        <v>0</v>
      </c>
      <c r="BJ8290">
        <v>92949.671875</v>
      </c>
      <c r="BK8290">
        <v>4043.205810546875</v>
      </c>
      <c r="BL8290">
        <v>0</v>
      </c>
      <c r="BM82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90" s="134">
        <f>Table_PortfolioResourcesYear1[[#This Row],[total Variable Cost]]-Table_PortfolioResourcesYear1[[#This Row],[Total_Cost]]</f>
        <v>0</v>
      </c>
      <c r="BO8290" s="134">
        <f>Table_PortfolioResourcesYear1[[#This Row],[Revenue]]-Table_PortfolioResourcesYear1[[#This Row],[total Variable Cost]]</f>
        <v>5024.76025390625</v>
      </c>
      <c r="BP8290" s="134">
        <f>(Table_PortfolioResourcesYear1[[#This Row],[Column2]]*1000)/(Table_PortfolioResourcesYear1[[#This Row],[Capacity]]*1000)</f>
        <v>66.996803385416669</v>
      </c>
      <c r="BQ8290" s="134">
        <f t="shared" si="129"/>
        <v>0</v>
      </c>
      <c r="BR8290" s="134">
        <f>Table_PortfolioResourcesYear1[[#This Row],[Revenue]]*1000/Table_PortfolioResourcesYear1[[#This Row],[Output_MWH_Primary]]</f>
        <v>-271.6589100940123</v>
      </c>
      <c r="BS8290" s="134">
        <f>Table_PortfolioResourcesYear1[[#This Row],[Energy_Revenue]]-Table_PortfolioResourcesYear1[[#This Row],[total Variable Cost]]</f>
        <v>5024.76025390625</v>
      </c>
    </row>
    <row r="8291" spans="1:71" x14ac:dyDescent="0.35">
      <c r="A8291" t="s">
        <v>30</v>
      </c>
      <c r="B8291" t="s">
        <v>100</v>
      </c>
      <c r="C8291" t="s">
        <v>169</v>
      </c>
      <c r="D8291" t="s">
        <v>184</v>
      </c>
      <c r="E8291" t="s">
        <v>185</v>
      </c>
      <c r="F8291" t="s">
        <v>509</v>
      </c>
      <c r="G8291" t="s">
        <v>509</v>
      </c>
      <c r="H8291" s="134">
        <v>75</v>
      </c>
      <c r="I8291" s="134">
        <v>75</v>
      </c>
      <c r="J8291" s="134">
        <v>-2.1057126522064209</v>
      </c>
      <c r="K8291" s="134">
        <v>-18496.578125</v>
      </c>
      <c r="L8291" s="134">
        <v>95.344955444335938</v>
      </c>
      <c r="M8291" s="134"/>
      <c r="N8291" s="134">
        <v>0</v>
      </c>
      <c r="O8291" s="134">
        <v>0</v>
      </c>
      <c r="P8291" s="134">
        <v>11603.0205078125</v>
      </c>
      <c r="Q8291" s="134">
        <v>0</v>
      </c>
      <c r="R8291" s="134">
        <v>0</v>
      </c>
      <c r="S8291" s="134">
        <v>-1</v>
      </c>
      <c r="T8291" s="134">
        <v>0</v>
      </c>
      <c r="U8291" t="s">
        <v>508</v>
      </c>
      <c r="V8291">
        <v>0</v>
      </c>
      <c r="W8291">
        <v>-18496.578125</v>
      </c>
      <c r="X8291">
        <v>0</v>
      </c>
      <c r="Y8291">
        <v>0</v>
      </c>
      <c r="Z8291">
        <v>5024.76025390625</v>
      </c>
      <c r="AA8291">
        <v>5024.76025390625</v>
      </c>
      <c r="AB8291">
        <v>0</v>
      </c>
      <c r="AC8291">
        <v>-1</v>
      </c>
      <c r="AD8291">
        <v>0</v>
      </c>
      <c r="AE8291">
        <v>0</v>
      </c>
      <c r="AF8291">
        <v>0</v>
      </c>
      <c r="AG8291">
        <v>552</v>
      </c>
      <c r="AH8291">
        <v>3212</v>
      </c>
      <c r="AI8291">
        <v>-2.8076166287064552E-2</v>
      </c>
      <c r="AK8291" s="134">
        <v>0</v>
      </c>
      <c r="AM8291">
        <v>981.554443359375</v>
      </c>
      <c r="AO8291">
        <v>0</v>
      </c>
      <c r="AP8291" t="s">
        <v>510</v>
      </c>
      <c r="AQ8291" t="s">
        <v>435</v>
      </c>
      <c r="AS8291">
        <v>0</v>
      </c>
      <c r="AT8291">
        <v>0</v>
      </c>
      <c r="AU8291">
        <v>2044</v>
      </c>
      <c r="AY8291">
        <v>0</v>
      </c>
      <c r="AZ8291">
        <v>0</v>
      </c>
      <c r="BA8291" t="s">
        <v>128</v>
      </c>
      <c r="BB8291">
        <v>33594</v>
      </c>
      <c r="BC8291">
        <v>75</v>
      </c>
      <c r="BD8291">
        <v>0</v>
      </c>
      <c r="BE8291">
        <v>0</v>
      </c>
      <c r="BF8291" s="134">
        <v>90855.9765625</v>
      </c>
      <c r="BG8291" s="134">
        <v>0</v>
      </c>
      <c r="BH8291">
        <v>0</v>
      </c>
      <c r="BI8291">
        <v>0</v>
      </c>
      <c r="BJ8291">
        <v>92949.671875</v>
      </c>
      <c r="BK8291">
        <v>4043.205810546875</v>
      </c>
      <c r="BL8291">
        <v>0</v>
      </c>
      <c r="BM82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91" s="134">
        <f>Table_PortfolioResourcesYear1[[#This Row],[total Variable Cost]]-Table_PortfolioResourcesYear1[[#This Row],[Total_Cost]]</f>
        <v>0</v>
      </c>
      <c r="BO8291" s="134">
        <f>Table_PortfolioResourcesYear1[[#This Row],[Revenue]]-Table_PortfolioResourcesYear1[[#This Row],[total Variable Cost]]</f>
        <v>5024.76025390625</v>
      </c>
      <c r="BP8291" s="134">
        <f>(Table_PortfolioResourcesYear1[[#This Row],[Column2]]*1000)/(Table_PortfolioResourcesYear1[[#This Row],[Capacity]]*1000)</f>
        <v>66.996803385416669</v>
      </c>
      <c r="BQ8291" s="134">
        <f t="shared" si="129"/>
        <v>0</v>
      </c>
      <c r="BR8291" s="134">
        <f>Table_PortfolioResourcesYear1[[#This Row],[Revenue]]*1000/Table_PortfolioResourcesYear1[[#This Row],[Output_MWH_Primary]]</f>
        <v>-271.6589100940123</v>
      </c>
      <c r="BS8291" s="134">
        <f>Table_PortfolioResourcesYear1[[#This Row],[Energy_Revenue]]-Table_PortfolioResourcesYear1[[#This Row],[total Variable Cost]]</f>
        <v>5024.76025390625</v>
      </c>
    </row>
    <row r="8292" spans="1:71" x14ac:dyDescent="0.35">
      <c r="A8292" t="s">
        <v>30</v>
      </c>
      <c r="B8292" t="s">
        <v>100</v>
      </c>
      <c r="C8292" t="s">
        <v>169</v>
      </c>
      <c r="D8292" t="s">
        <v>127</v>
      </c>
      <c r="E8292" t="s">
        <v>48</v>
      </c>
      <c r="F8292" t="s">
        <v>511</v>
      </c>
      <c r="G8292" t="s">
        <v>512</v>
      </c>
      <c r="H8292" s="134">
        <v>47.599998474121094</v>
      </c>
      <c r="I8292" s="134">
        <v>47.599998474121094</v>
      </c>
      <c r="J8292" s="134">
        <v>0</v>
      </c>
      <c r="K8292" s="134">
        <v>0</v>
      </c>
      <c r="L8292" s="134">
        <v>0</v>
      </c>
      <c r="M8292" s="134"/>
      <c r="N8292" s="134">
        <v>799.09429931640625</v>
      </c>
      <c r="O8292" s="134">
        <v>0</v>
      </c>
      <c r="P8292" s="134">
        <v>0</v>
      </c>
      <c r="Q8292" s="134">
        <v>0</v>
      </c>
      <c r="R8292" s="134">
        <v>0</v>
      </c>
      <c r="S8292" s="134">
        <v>-1</v>
      </c>
      <c r="T8292" s="134">
        <v>0</v>
      </c>
      <c r="U8292" t="s">
        <v>513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-1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K8292" s="134">
        <v>0</v>
      </c>
      <c r="AM8292">
        <v>0</v>
      </c>
      <c r="AO8292">
        <v>0</v>
      </c>
      <c r="AP8292" t="s">
        <v>514</v>
      </c>
      <c r="AQ8292" t="s">
        <v>435</v>
      </c>
      <c r="AS8292">
        <v>0</v>
      </c>
      <c r="AT8292">
        <v>0</v>
      </c>
      <c r="AU8292">
        <v>2044</v>
      </c>
      <c r="AY8292">
        <v>0</v>
      </c>
      <c r="AZ8292">
        <v>0</v>
      </c>
      <c r="BA8292" t="s">
        <v>128</v>
      </c>
      <c r="BB8292">
        <v>33595</v>
      </c>
      <c r="BC8292">
        <v>47.599998474121094</v>
      </c>
      <c r="BD8292">
        <v>0</v>
      </c>
      <c r="BE8292">
        <v>0</v>
      </c>
      <c r="BF8292" s="134">
        <v>0</v>
      </c>
      <c r="BG8292" s="134">
        <v>0</v>
      </c>
      <c r="BH8292">
        <v>0</v>
      </c>
      <c r="BI8292">
        <v>0</v>
      </c>
      <c r="BJ8292">
        <v>0</v>
      </c>
      <c r="BK8292">
        <v>0</v>
      </c>
      <c r="BL8292">
        <v>0</v>
      </c>
      <c r="BM82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92" s="134">
        <f>Table_PortfolioResourcesYear1[[#This Row],[total Variable Cost]]-Table_PortfolioResourcesYear1[[#This Row],[Total_Cost]]</f>
        <v>0</v>
      </c>
      <c r="BO8292" s="134">
        <f>Table_PortfolioResourcesYear1[[#This Row],[Revenue]]-Table_PortfolioResourcesYear1[[#This Row],[total Variable Cost]]</f>
        <v>0</v>
      </c>
      <c r="BP8292" s="134">
        <f>(Table_PortfolioResourcesYear1[[#This Row],[Column2]]*1000)/(Table_PortfolioResourcesYear1[[#This Row],[Capacity]]*1000)</f>
        <v>0</v>
      </c>
      <c r="BQ8292" s="134">
        <f t="shared" si="129"/>
        <v>0</v>
      </c>
      <c r="BR8292" s="134" t="e">
        <f>Table_PortfolioResourcesYear1[[#This Row],[Revenue]]*1000/Table_PortfolioResourcesYear1[[#This Row],[Output_MWH_Primary]]</f>
        <v>#DIV/0!</v>
      </c>
      <c r="BS8292" s="134">
        <f>Table_PortfolioResourcesYear1[[#This Row],[Energy_Revenue]]-Table_PortfolioResourcesYear1[[#This Row],[total Variable Cost]]</f>
        <v>0</v>
      </c>
    </row>
    <row r="8293" spans="1:71" x14ac:dyDescent="0.35">
      <c r="A8293" t="s">
        <v>30</v>
      </c>
      <c r="B8293" t="s">
        <v>100</v>
      </c>
      <c r="C8293" t="s">
        <v>169</v>
      </c>
      <c r="D8293" t="s">
        <v>131</v>
      </c>
      <c r="E8293" t="s">
        <v>132</v>
      </c>
      <c r="F8293" t="s">
        <v>511</v>
      </c>
      <c r="G8293" t="s">
        <v>512</v>
      </c>
      <c r="H8293" s="134">
        <v>47.599998474121094</v>
      </c>
      <c r="I8293" s="134">
        <v>47.599998474121094</v>
      </c>
      <c r="J8293" s="134">
        <v>0</v>
      </c>
      <c r="K8293" s="134">
        <v>0</v>
      </c>
      <c r="L8293" s="134">
        <v>0</v>
      </c>
      <c r="M8293" s="134"/>
      <c r="N8293" s="134">
        <v>799.09429931640625</v>
      </c>
      <c r="O8293" s="134">
        <v>0</v>
      </c>
      <c r="P8293" s="134">
        <v>0</v>
      </c>
      <c r="Q8293" s="134">
        <v>0</v>
      </c>
      <c r="R8293" s="134">
        <v>0</v>
      </c>
      <c r="S8293" s="134">
        <v>-1</v>
      </c>
      <c r="T8293" s="134">
        <v>0</v>
      </c>
      <c r="U8293" t="s">
        <v>513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-1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K8293" s="134">
        <v>0</v>
      </c>
      <c r="AM8293">
        <v>0</v>
      </c>
      <c r="AO8293">
        <v>0</v>
      </c>
      <c r="AP8293" t="s">
        <v>514</v>
      </c>
      <c r="AQ8293" t="s">
        <v>435</v>
      </c>
      <c r="AS8293">
        <v>0</v>
      </c>
      <c r="AT8293">
        <v>0</v>
      </c>
      <c r="AU8293">
        <v>2044</v>
      </c>
      <c r="AY8293">
        <v>0</v>
      </c>
      <c r="AZ8293">
        <v>0</v>
      </c>
      <c r="BA8293" t="s">
        <v>128</v>
      </c>
      <c r="BB8293">
        <v>33596</v>
      </c>
      <c r="BC8293">
        <v>47.599998474121094</v>
      </c>
      <c r="BD8293">
        <v>0</v>
      </c>
      <c r="BE8293">
        <v>0</v>
      </c>
      <c r="BF8293" s="134">
        <v>0</v>
      </c>
      <c r="BG8293" s="134">
        <v>0</v>
      </c>
      <c r="BH8293">
        <v>0</v>
      </c>
      <c r="BI8293">
        <v>0</v>
      </c>
      <c r="BJ8293">
        <v>0</v>
      </c>
      <c r="BK8293">
        <v>0</v>
      </c>
      <c r="BL8293">
        <v>0</v>
      </c>
      <c r="BM82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93" s="134">
        <f>Table_PortfolioResourcesYear1[[#This Row],[total Variable Cost]]-Table_PortfolioResourcesYear1[[#This Row],[Total_Cost]]</f>
        <v>0</v>
      </c>
      <c r="BO8293" s="134">
        <f>Table_PortfolioResourcesYear1[[#This Row],[Revenue]]-Table_PortfolioResourcesYear1[[#This Row],[total Variable Cost]]</f>
        <v>0</v>
      </c>
      <c r="BP8293" s="134">
        <f>(Table_PortfolioResourcesYear1[[#This Row],[Column2]]*1000)/(Table_PortfolioResourcesYear1[[#This Row],[Capacity]]*1000)</f>
        <v>0</v>
      </c>
      <c r="BQ8293" s="134">
        <f t="shared" si="129"/>
        <v>0</v>
      </c>
      <c r="BR8293" s="134" t="e">
        <f>Table_PortfolioResourcesYear1[[#This Row],[Revenue]]*1000/Table_PortfolioResourcesYear1[[#This Row],[Output_MWH_Primary]]</f>
        <v>#DIV/0!</v>
      </c>
      <c r="BS8293" s="134">
        <f>Table_PortfolioResourcesYear1[[#This Row],[Energy_Revenue]]-Table_PortfolioResourcesYear1[[#This Row],[total Variable Cost]]</f>
        <v>0</v>
      </c>
    </row>
    <row r="8294" spans="1:71" x14ac:dyDescent="0.35">
      <c r="A8294" t="s">
        <v>30</v>
      </c>
      <c r="B8294" t="s">
        <v>100</v>
      </c>
      <c r="C8294" t="s">
        <v>169</v>
      </c>
      <c r="D8294" t="s">
        <v>184</v>
      </c>
      <c r="E8294" t="s">
        <v>185</v>
      </c>
      <c r="F8294" t="s">
        <v>511</v>
      </c>
      <c r="G8294" t="s">
        <v>512</v>
      </c>
      <c r="H8294" s="134">
        <v>47.599998474121094</v>
      </c>
      <c r="I8294" s="134">
        <v>47.599998474121094</v>
      </c>
      <c r="J8294" s="134">
        <v>0</v>
      </c>
      <c r="K8294" s="134">
        <v>0</v>
      </c>
      <c r="L8294" s="134">
        <v>0</v>
      </c>
      <c r="M8294" s="134"/>
      <c r="N8294" s="134">
        <v>799.09429931640625</v>
      </c>
      <c r="O8294" s="134">
        <v>0</v>
      </c>
      <c r="P8294" s="134">
        <v>0</v>
      </c>
      <c r="Q8294" s="134">
        <v>0</v>
      </c>
      <c r="R8294" s="134">
        <v>0</v>
      </c>
      <c r="S8294" s="134">
        <v>-1</v>
      </c>
      <c r="T8294" s="134">
        <v>0</v>
      </c>
      <c r="U8294" t="s">
        <v>513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-1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K8294" s="134">
        <v>0</v>
      </c>
      <c r="AM8294">
        <v>0</v>
      </c>
      <c r="AO8294">
        <v>0</v>
      </c>
      <c r="AP8294" t="s">
        <v>514</v>
      </c>
      <c r="AQ8294" t="s">
        <v>435</v>
      </c>
      <c r="AS8294">
        <v>0</v>
      </c>
      <c r="AT8294">
        <v>0</v>
      </c>
      <c r="AU8294">
        <v>2044</v>
      </c>
      <c r="AY8294">
        <v>0</v>
      </c>
      <c r="AZ8294">
        <v>0</v>
      </c>
      <c r="BA8294" t="s">
        <v>128</v>
      </c>
      <c r="BB8294">
        <v>33597</v>
      </c>
      <c r="BC8294">
        <v>47.599998474121094</v>
      </c>
      <c r="BD8294">
        <v>0</v>
      </c>
      <c r="BE8294">
        <v>0</v>
      </c>
      <c r="BF8294" s="134">
        <v>0</v>
      </c>
      <c r="BG8294" s="134">
        <v>0</v>
      </c>
      <c r="BH8294">
        <v>0</v>
      </c>
      <c r="BI8294">
        <v>0</v>
      </c>
      <c r="BJ8294">
        <v>0</v>
      </c>
      <c r="BK8294">
        <v>0</v>
      </c>
      <c r="BL8294">
        <v>0</v>
      </c>
      <c r="BM82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94" s="134">
        <f>Table_PortfolioResourcesYear1[[#This Row],[total Variable Cost]]-Table_PortfolioResourcesYear1[[#This Row],[Total_Cost]]</f>
        <v>0</v>
      </c>
      <c r="BO8294" s="134">
        <f>Table_PortfolioResourcesYear1[[#This Row],[Revenue]]-Table_PortfolioResourcesYear1[[#This Row],[total Variable Cost]]</f>
        <v>0</v>
      </c>
      <c r="BP8294" s="134">
        <f>(Table_PortfolioResourcesYear1[[#This Row],[Column2]]*1000)/(Table_PortfolioResourcesYear1[[#This Row],[Capacity]]*1000)</f>
        <v>0</v>
      </c>
      <c r="BQ8294" s="134">
        <f t="shared" si="129"/>
        <v>0</v>
      </c>
      <c r="BR8294" s="134" t="e">
        <f>Table_PortfolioResourcesYear1[[#This Row],[Revenue]]*1000/Table_PortfolioResourcesYear1[[#This Row],[Output_MWH_Primary]]</f>
        <v>#DIV/0!</v>
      </c>
      <c r="BS8294" s="134">
        <f>Table_PortfolioResourcesYear1[[#This Row],[Energy_Revenue]]-Table_PortfolioResourcesYear1[[#This Row],[total Variable Cost]]</f>
        <v>0</v>
      </c>
    </row>
    <row r="8295" spans="1:71" x14ac:dyDescent="0.35">
      <c r="A8295" t="s">
        <v>30</v>
      </c>
      <c r="B8295" t="s">
        <v>100</v>
      </c>
      <c r="C8295" t="s">
        <v>169</v>
      </c>
      <c r="D8295" t="s">
        <v>127</v>
      </c>
      <c r="E8295" t="s">
        <v>48</v>
      </c>
      <c r="F8295" t="s">
        <v>515</v>
      </c>
      <c r="G8295" t="s">
        <v>516</v>
      </c>
      <c r="H8295" s="134">
        <v>70.637397766113281</v>
      </c>
      <c r="I8295" s="134">
        <v>150</v>
      </c>
      <c r="J8295" s="134">
        <v>70.637397766113281</v>
      </c>
      <c r="K8295" s="134">
        <v>620478.875</v>
      </c>
      <c r="L8295" s="134">
        <v>0</v>
      </c>
      <c r="M8295" s="134">
        <v>2.8732583522796631</v>
      </c>
      <c r="N8295" s="134">
        <v>3.0169239044189453</v>
      </c>
      <c r="O8295" s="134">
        <v>1782.7962646484375</v>
      </c>
      <c r="P8295" s="134">
        <v>0</v>
      </c>
      <c r="Q8295" s="134">
        <v>0</v>
      </c>
      <c r="R8295" s="134">
        <v>0</v>
      </c>
      <c r="S8295" s="134">
        <v>-1</v>
      </c>
      <c r="T8295" s="134">
        <v>0</v>
      </c>
      <c r="U8295" t="s">
        <v>472</v>
      </c>
      <c r="V8295">
        <v>0</v>
      </c>
      <c r="W8295">
        <v>620478.875</v>
      </c>
      <c r="X8295">
        <v>0</v>
      </c>
      <c r="Y8295">
        <v>70.637397766113281</v>
      </c>
      <c r="Z8295">
        <v>24056.7890625</v>
      </c>
      <c r="AA8295">
        <v>24056.7890625</v>
      </c>
      <c r="AB8295">
        <v>0</v>
      </c>
      <c r="AC8295">
        <v>-1</v>
      </c>
      <c r="AD8295">
        <v>0</v>
      </c>
      <c r="AE8295">
        <v>0</v>
      </c>
      <c r="AF8295">
        <v>0</v>
      </c>
      <c r="AG8295">
        <v>0</v>
      </c>
      <c r="AH8295">
        <v>8784</v>
      </c>
      <c r="AI8295">
        <v>0.47091597318649292</v>
      </c>
      <c r="AJ8295">
        <v>38.771324157714844</v>
      </c>
      <c r="AK8295" s="134">
        <v>1782.7962646484375</v>
      </c>
      <c r="AL8295">
        <v>2.8732583522796631</v>
      </c>
      <c r="AM8295">
        <v>22273.9921875</v>
      </c>
      <c r="AN8295">
        <v>35.898067474365234</v>
      </c>
      <c r="AO8295">
        <v>0</v>
      </c>
      <c r="AP8295" t="s">
        <v>517</v>
      </c>
      <c r="AQ8295" t="s">
        <v>435</v>
      </c>
      <c r="AS8295">
        <v>0</v>
      </c>
      <c r="AT8295">
        <v>0</v>
      </c>
      <c r="AU8295">
        <v>2044</v>
      </c>
      <c r="AY8295">
        <v>0</v>
      </c>
      <c r="AZ8295">
        <v>0</v>
      </c>
      <c r="BA8295" t="s">
        <v>128</v>
      </c>
      <c r="BB8295">
        <v>33598</v>
      </c>
      <c r="BC8295">
        <v>150</v>
      </c>
      <c r="BD8295">
        <v>79.362602233886719</v>
      </c>
      <c r="BE8295">
        <v>0</v>
      </c>
      <c r="BF8295" s="134">
        <v>620478.875</v>
      </c>
      <c r="BG8295" s="134">
        <v>0</v>
      </c>
      <c r="BH8295">
        <v>1782.7962646484375</v>
      </c>
      <c r="BI8295">
        <v>0</v>
      </c>
      <c r="BJ8295">
        <v>0</v>
      </c>
      <c r="BK8295">
        <v>0</v>
      </c>
      <c r="BL8295">
        <v>0</v>
      </c>
      <c r="BM82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2.7962646484375</v>
      </c>
      <c r="BN8295" s="134">
        <f>Table_PortfolioResourcesYear1[[#This Row],[total Variable Cost]]-Table_PortfolioResourcesYear1[[#This Row],[Total_Cost]]</f>
        <v>0</v>
      </c>
      <c r="BO8295" s="134">
        <f>Table_PortfolioResourcesYear1[[#This Row],[Revenue]]-Table_PortfolioResourcesYear1[[#This Row],[total Variable Cost]]</f>
        <v>22273.992797851563</v>
      </c>
      <c r="BP8295" s="134">
        <f>(Table_PortfolioResourcesYear1[[#This Row],[Column2]]*1000)/(Table_PortfolioResourcesYear1[[#This Row],[Capacity]]*1000)</f>
        <v>148.49328531901043</v>
      </c>
      <c r="BQ8295" s="134">
        <f t="shared" si="129"/>
        <v>0</v>
      </c>
      <c r="BR8295" s="134">
        <f>Table_PortfolioResourcesYear1[[#This Row],[Revenue]]*1000/Table_PortfolioResourcesYear1[[#This Row],[Output_MWH_Primary]]</f>
        <v>38.771326521793348</v>
      </c>
      <c r="BS8295" s="134">
        <f>Table_PortfolioResourcesYear1[[#This Row],[Energy_Revenue]]-Table_PortfolioResourcesYear1[[#This Row],[total Variable Cost]]</f>
        <v>22273.992797851563</v>
      </c>
    </row>
    <row r="8296" spans="1:71" x14ac:dyDescent="0.35">
      <c r="A8296" t="s">
        <v>30</v>
      </c>
      <c r="B8296" t="s">
        <v>100</v>
      </c>
      <c r="C8296" t="s">
        <v>169</v>
      </c>
      <c r="D8296" t="s">
        <v>131</v>
      </c>
      <c r="E8296" t="s">
        <v>132</v>
      </c>
      <c r="F8296" t="s">
        <v>515</v>
      </c>
      <c r="G8296" t="s">
        <v>516</v>
      </c>
      <c r="H8296" s="134">
        <v>70.637397766113281</v>
      </c>
      <c r="I8296" s="134">
        <v>150</v>
      </c>
      <c r="J8296" s="134">
        <v>70.637397766113281</v>
      </c>
      <c r="K8296" s="134">
        <v>620478.875</v>
      </c>
      <c r="L8296" s="134">
        <v>0</v>
      </c>
      <c r="M8296" s="134">
        <v>2.8732583522796631</v>
      </c>
      <c r="N8296" s="134">
        <v>3.0169239044189453</v>
      </c>
      <c r="O8296" s="134">
        <v>1782.7962646484375</v>
      </c>
      <c r="P8296" s="134">
        <v>0</v>
      </c>
      <c r="Q8296" s="134">
        <v>0</v>
      </c>
      <c r="R8296" s="134">
        <v>0</v>
      </c>
      <c r="S8296" s="134">
        <v>-1</v>
      </c>
      <c r="T8296" s="134">
        <v>0</v>
      </c>
      <c r="U8296" t="s">
        <v>472</v>
      </c>
      <c r="V8296">
        <v>0</v>
      </c>
      <c r="W8296">
        <v>620478.875</v>
      </c>
      <c r="X8296">
        <v>0</v>
      </c>
      <c r="Y8296">
        <v>70.637397766113281</v>
      </c>
      <c r="Z8296">
        <v>24056.7890625</v>
      </c>
      <c r="AA8296">
        <v>24056.7890625</v>
      </c>
      <c r="AB8296">
        <v>0</v>
      </c>
      <c r="AC8296">
        <v>-1</v>
      </c>
      <c r="AD8296">
        <v>0</v>
      </c>
      <c r="AE8296">
        <v>0</v>
      </c>
      <c r="AF8296">
        <v>0</v>
      </c>
      <c r="AG8296">
        <v>0</v>
      </c>
      <c r="AH8296">
        <v>8784</v>
      </c>
      <c r="AI8296">
        <v>0.47091597318649292</v>
      </c>
      <c r="AJ8296">
        <v>38.771324157714844</v>
      </c>
      <c r="AK8296" s="134">
        <v>1782.7962646484375</v>
      </c>
      <c r="AL8296">
        <v>2.8732583522796631</v>
      </c>
      <c r="AM8296">
        <v>22273.9921875</v>
      </c>
      <c r="AN8296">
        <v>35.898067474365234</v>
      </c>
      <c r="AO8296">
        <v>0</v>
      </c>
      <c r="AP8296" t="s">
        <v>517</v>
      </c>
      <c r="AQ8296" t="s">
        <v>435</v>
      </c>
      <c r="AS8296">
        <v>0</v>
      </c>
      <c r="AT8296">
        <v>0</v>
      </c>
      <c r="AU8296">
        <v>2044</v>
      </c>
      <c r="AY8296">
        <v>0</v>
      </c>
      <c r="AZ8296">
        <v>0</v>
      </c>
      <c r="BA8296" t="s">
        <v>128</v>
      </c>
      <c r="BB8296">
        <v>33599</v>
      </c>
      <c r="BC8296">
        <v>150</v>
      </c>
      <c r="BD8296">
        <v>79.362602233886719</v>
      </c>
      <c r="BE8296">
        <v>0</v>
      </c>
      <c r="BF8296" s="134">
        <v>620478.875</v>
      </c>
      <c r="BG8296" s="134">
        <v>0</v>
      </c>
      <c r="BH8296">
        <v>1782.7962646484375</v>
      </c>
      <c r="BI8296">
        <v>0</v>
      </c>
      <c r="BJ8296">
        <v>0</v>
      </c>
      <c r="BK8296">
        <v>0</v>
      </c>
      <c r="BL8296">
        <v>0</v>
      </c>
      <c r="BM82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2.7962646484375</v>
      </c>
      <c r="BN8296" s="134">
        <f>Table_PortfolioResourcesYear1[[#This Row],[total Variable Cost]]-Table_PortfolioResourcesYear1[[#This Row],[Total_Cost]]</f>
        <v>0</v>
      </c>
      <c r="BO8296" s="134">
        <f>Table_PortfolioResourcesYear1[[#This Row],[Revenue]]-Table_PortfolioResourcesYear1[[#This Row],[total Variable Cost]]</f>
        <v>22273.992797851563</v>
      </c>
      <c r="BP8296" s="134">
        <f>(Table_PortfolioResourcesYear1[[#This Row],[Column2]]*1000)/(Table_PortfolioResourcesYear1[[#This Row],[Capacity]]*1000)</f>
        <v>148.49328531901043</v>
      </c>
      <c r="BQ8296" s="134">
        <f t="shared" si="129"/>
        <v>0</v>
      </c>
      <c r="BR8296" s="134">
        <f>Table_PortfolioResourcesYear1[[#This Row],[Revenue]]*1000/Table_PortfolioResourcesYear1[[#This Row],[Output_MWH_Primary]]</f>
        <v>38.771326521793348</v>
      </c>
      <c r="BS8296" s="134">
        <f>Table_PortfolioResourcesYear1[[#This Row],[Energy_Revenue]]-Table_PortfolioResourcesYear1[[#This Row],[total Variable Cost]]</f>
        <v>22273.992797851563</v>
      </c>
    </row>
    <row r="8297" spans="1:71" x14ac:dyDescent="0.35">
      <c r="A8297" t="s">
        <v>30</v>
      </c>
      <c r="B8297" t="s">
        <v>100</v>
      </c>
      <c r="C8297" t="s">
        <v>169</v>
      </c>
      <c r="D8297" t="s">
        <v>184</v>
      </c>
      <c r="E8297" t="s">
        <v>185</v>
      </c>
      <c r="F8297" t="s">
        <v>515</v>
      </c>
      <c r="G8297" t="s">
        <v>516</v>
      </c>
      <c r="H8297" s="134">
        <v>70.637397766113281</v>
      </c>
      <c r="I8297" s="134">
        <v>150</v>
      </c>
      <c r="J8297" s="134">
        <v>70.637397766113281</v>
      </c>
      <c r="K8297" s="134">
        <v>620478.875</v>
      </c>
      <c r="L8297" s="134">
        <v>0</v>
      </c>
      <c r="M8297" s="134">
        <v>2.8732583522796631</v>
      </c>
      <c r="N8297" s="134">
        <v>3.0169239044189453</v>
      </c>
      <c r="O8297" s="134">
        <v>1782.7962646484375</v>
      </c>
      <c r="P8297" s="134">
        <v>0</v>
      </c>
      <c r="Q8297" s="134">
        <v>0</v>
      </c>
      <c r="R8297" s="134">
        <v>0</v>
      </c>
      <c r="S8297" s="134">
        <v>-1</v>
      </c>
      <c r="T8297" s="134">
        <v>0</v>
      </c>
      <c r="U8297" t="s">
        <v>472</v>
      </c>
      <c r="V8297">
        <v>0</v>
      </c>
      <c r="W8297">
        <v>620478.875</v>
      </c>
      <c r="X8297">
        <v>0</v>
      </c>
      <c r="Y8297">
        <v>70.637397766113281</v>
      </c>
      <c r="Z8297">
        <v>24056.7890625</v>
      </c>
      <c r="AA8297">
        <v>24056.7890625</v>
      </c>
      <c r="AB8297">
        <v>0</v>
      </c>
      <c r="AC8297">
        <v>-1</v>
      </c>
      <c r="AD8297">
        <v>0</v>
      </c>
      <c r="AE8297">
        <v>0</v>
      </c>
      <c r="AF8297">
        <v>0</v>
      </c>
      <c r="AG8297">
        <v>0</v>
      </c>
      <c r="AH8297">
        <v>8784</v>
      </c>
      <c r="AI8297">
        <v>0.47091597318649292</v>
      </c>
      <c r="AJ8297">
        <v>38.771324157714844</v>
      </c>
      <c r="AK8297" s="134">
        <v>1782.7962646484375</v>
      </c>
      <c r="AL8297">
        <v>2.8732583522796631</v>
      </c>
      <c r="AM8297">
        <v>22273.9921875</v>
      </c>
      <c r="AN8297">
        <v>35.898067474365234</v>
      </c>
      <c r="AO8297">
        <v>0</v>
      </c>
      <c r="AP8297" t="s">
        <v>517</v>
      </c>
      <c r="AQ8297" t="s">
        <v>435</v>
      </c>
      <c r="AS8297">
        <v>0</v>
      </c>
      <c r="AT8297">
        <v>0</v>
      </c>
      <c r="AU8297">
        <v>2044</v>
      </c>
      <c r="AY8297">
        <v>0</v>
      </c>
      <c r="AZ8297">
        <v>0</v>
      </c>
      <c r="BA8297" t="s">
        <v>128</v>
      </c>
      <c r="BB8297">
        <v>33600</v>
      </c>
      <c r="BC8297">
        <v>150</v>
      </c>
      <c r="BD8297">
        <v>79.362602233886719</v>
      </c>
      <c r="BE8297">
        <v>0</v>
      </c>
      <c r="BF8297" s="134">
        <v>620478.875</v>
      </c>
      <c r="BG8297" s="134">
        <v>0</v>
      </c>
      <c r="BH8297">
        <v>1782.7962646484375</v>
      </c>
      <c r="BI8297">
        <v>0</v>
      </c>
      <c r="BJ8297">
        <v>0</v>
      </c>
      <c r="BK8297">
        <v>0</v>
      </c>
      <c r="BL8297">
        <v>0</v>
      </c>
      <c r="BM82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2.7962646484375</v>
      </c>
      <c r="BN8297" s="134">
        <f>Table_PortfolioResourcesYear1[[#This Row],[total Variable Cost]]-Table_PortfolioResourcesYear1[[#This Row],[Total_Cost]]</f>
        <v>0</v>
      </c>
      <c r="BO8297" s="134">
        <f>Table_PortfolioResourcesYear1[[#This Row],[Revenue]]-Table_PortfolioResourcesYear1[[#This Row],[total Variable Cost]]</f>
        <v>22273.992797851563</v>
      </c>
      <c r="BP8297" s="134">
        <f>(Table_PortfolioResourcesYear1[[#This Row],[Column2]]*1000)/(Table_PortfolioResourcesYear1[[#This Row],[Capacity]]*1000)</f>
        <v>148.49328531901043</v>
      </c>
      <c r="BQ8297" s="134">
        <f t="shared" si="129"/>
        <v>0</v>
      </c>
      <c r="BR8297" s="134">
        <f>Table_PortfolioResourcesYear1[[#This Row],[Revenue]]*1000/Table_PortfolioResourcesYear1[[#This Row],[Output_MWH_Primary]]</f>
        <v>38.771326521793348</v>
      </c>
      <c r="BS8297" s="134">
        <f>Table_PortfolioResourcesYear1[[#This Row],[Energy_Revenue]]-Table_PortfolioResourcesYear1[[#This Row],[total Variable Cost]]</f>
        <v>22273.992797851563</v>
      </c>
    </row>
    <row r="8298" spans="1:71" x14ac:dyDescent="0.35">
      <c r="A8298" t="s">
        <v>30</v>
      </c>
      <c r="B8298" t="s">
        <v>100</v>
      </c>
      <c r="C8298" t="s">
        <v>169</v>
      </c>
      <c r="D8298" t="s">
        <v>127</v>
      </c>
      <c r="E8298" t="s">
        <v>48</v>
      </c>
      <c r="F8298" t="s">
        <v>518</v>
      </c>
      <c r="G8298" t="s">
        <v>519</v>
      </c>
      <c r="H8298" s="134">
        <v>168.80000305175781</v>
      </c>
      <c r="I8298" s="134">
        <v>168.80000305175781</v>
      </c>
      <c r="J8298" s="134">
        <v>0</v>
      </c>
      <c r="K8298" s="134">
        <v>0</v>
      </c>
      <c r="L8298" s="134">
        <v>0</v>
      </c>
      <c r="M8298" s="134"/>
      <c r="N8298" s="134">
        <v>799.0943603515625</v>
      </c>
      <c r="O8298" s="134">
        <v>0</v>
      </c>
      <c r="P8298" s="134">
        <v>0</v>
      </c>
      <c r="Q8298" s="134">
        <v>0</v>
      </c>
      <c r="R8298" s="134">
        <v>0</v>
      </c>
      <c r="S8298" s="134">
        <v>-1</v>
      </c>
      <c r="T8298" s="134">
        <v>0</v>
      </c>
      <c r="U8298" t="s">
        <v>513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-1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>
        <v>0</v>
      </c>
      <c r="AK8298" s="134">
        <v>0</v>
      </c>
      <c r="AM8298">
        <v>0</v>
      </c>
      <c r="AO8298">
        <v>0</v>
      </c>
      <c r="AP8298" t="s">
        <v>520</v>
      </c>
      <c r="AQ8298" t="s">
        <v>435</v>
      </c>
      <c r="AS8298">
        <v>0</v>
      </c>
      <c r="AT8298">
        <v>0</v>
      </c>
      <c r="AU8298">
        <v>2044</v>
      </c>
      <c r="AY8298">
        <v>0</v>
      </c>
      <c r="AZ8298">
        <v>0</v>
      </c>
      <c r="BA8298" t="s">
        <v>128</v>
      </c>
      <c r="BB8298">
        <v>33601</v>
      </c>
      <c r="BC8298">
        <v>168.80000305175781</v>
      </c>
      <c r="BD8298">
        <v>0</v>
      </c>
      <c r="BE8298">
        <v>0</v>
      </c>
      <c r="BF8298" s="134">
        <v>0</v>
      </c>
      <c r="BG8298" s="134">
        <v>0</v>
      </c>
      <c r="BH8298">
        <v>0</v>
      </c>
      <c r="BI8298">
        <v>0</v>
      </c>
      <c r="BJ8298">
        <v>0</v>
      </c>
      <c r="BK8298">
        <v>0</v>
      </c>
      <c r="BL8298">
        <v>0</v>
      </c>
      <c r="BM82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98" s="134">
        <f>Table_PortfolioResourcesYear1[[#This Row],[total Variable Cost]]-Table_PortfolioResourcesYear1[[#This Row],[Total_Cost]]</f>
        <v>0</v>
      </c>
      <c r="BO8298" s="134">
        <f>Table_PortfolioResourcesYear1[[#This Row],[Revenue]]-Table_PortfolioResourcesYear1[[#This Row],[total Variable Cost]]</f>
        <v>0</v>
      </c>
      <c r="BP8298" s="134">
        <f>(Table_PortfolioResourcesYear1[[#This Row],[Column2]]*1000)/(Table_PortfolioResourcesYear1[[#This Row],[Capacity]]*1000)</f>
        <v>0</v>
      </c>
      <c r="BQ8298" s="134">
        <f t="shared" si="129"/>
        <v>0</v>
      </c>
      <c r="BR8298" s="134" t="e">
        <f>Table_PortfolioResourcesYear1[[#This Row],[Revenue]]*1000/Table_PortfolioResourcesYear1[[#This Row],[Output_MWH_Primary]]</f>
        <v>#DIV/0!</v>
      </c>
      <c r="BS8298" s="134">
        <f>Table_PortfolioResourcesYear1[[#This Row],[Energy_Revenue]]-Table_PortfolioResourcesYear1[[#This Row],[total Variable Cost]]</f>
        <v>0</v>
      </c>
    </row>
    <row r="8299" spans="1:71" x14ac:dyDescent="0.35">
      <c r="A8299" t="s">
        <v>30</v>
      </c>
      <c r="B8299" t="s">
        <v>100</v>
      </c>
      <c r="C8299" t="s">
        <v>169</v>
      </c>
      <c r="D8299" t="s">
        <v>131</v>
      </c>
      <c r="E8299" t="s">
        <v>132</v>
      </c>
      <c r="F8299" t="s">
        <v>518</v>
      </c>
      <c r="G8299" t="s">
        <v>519</v>
      </c>
      <c r="H8299" s="134">
        <v>168.80000305175781</v>
      </c>
      <c r="I8299" s="134">
        <v>168.80000305175781</v>
      </c>
      <c r="J8299" s="134">
        <v>0</v>
      </c>
      <c r="K8299" s="134">
        <v>0</v>
      </c>
      <c r="L8299" s="134">
        <v>0</v>
      </c>
      <c r="M8299" s="134"/>
      <c r="N8299" s="134">
        <v>799.0943603515625</v>
      </c>
      <c r="O8299" s="134">
        <v>0</v>
      </c>
      <c r="P8299" s="134">
        <v>0</v>
      </c>
      <c r="Q8299" s="134">
        <v>0</v>
      </c>
      <c r="R8299" s="134">
        <v>0</v>
      </c>
      <c r="S8299" s="134">
        <v>-1</v>
      </c>
      <c r="T8299" s="134">
        <v>0</v>
      </c>
      <c r="U8299" t="s">
        <v>513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-1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>
        <v>0</v>
      </c>
      <c r="AK8299" s="134">
        <v>0</v>
      </c>
      <c r="AM8299">
        <v>0</v>
      </c>
      <c r="AO8299">
        <v>0</v>
      </c>
      <c r="AP8299" t="s">
        <v>520</v>
      </c>
      <c r="AQ8299" t="s">
        <v>435</v>
      </c>
      <c r="AS8299">
        <v>0</v>
      </c>
      <c r="AT8299">
        <v>0</v>
      </c>
      <c r="AU8299">
        <v>2044</v>
      </c>
      <c r="AY8299">
        <v>0</v>
      </c>
      <c r="AZ8299">
        <v>0</v>
      </c>
      <c r="BA8299" t="s">
        <v>128</v>
      </c>
      <c r="BB8299">
        <v>33602</v>
      </c>
      <c r="BC8299">
        <v>168.80000305175781</v>
      </c>
      <c r="BD8299">
        <v>0</v>
      </c>
      <c r="BE8299">
        <v>0</v>
      </c>
      <c r="BF8299" s="134">
        <v>0</v>
      </c>
      <c r="BG8299" s="134">
        <v>0</v>
      </c>
      <c r="BH8299">
        <v>0</v>
      </c>
      <c r="BI8299">
        <v>0</v>
      </c>
      <c r="BJ8299">
        <v>0</v>
      </c>
      <c r="BK8299">
        <v>0</v>
      </c>
      <c r="BL8299">
        <v>0</v>
      </c>
      <c r="BM82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99" s="134">
        <f>Table_PortfolioResourcesYear1[[#This Row],[total Variable Cost]]-Table_PortfolioResourcesYear1[[#This Row],[Total_Cost]]</f>
        <v>0</v>
      </c>
      <c r="BO8299" s="134">
        <f>Table_PortfolioResourcesYear1[[#This Row],[Revenue]]-Table_PortfolioResourcesYear1[[#This Row],[total Variable Cost]]</f>
        <v>0</v>
      </c>
      <c r="BP8299" s="134">
        <f>(Table_PortfolioResourcesYear1[[#This Row],[Column2]]*1000)/(Table_PortfolioResourcesYear1[[#This Row],[Capacity]]*1000)</f>
        <v>0</v>
      </c>
      <c r="BQ8299" s="134">
        <f t="shared" si="129"/>
        <v>0</v>
      </c>
      <c r="BR8299" s="134" t="e">
        <f>Table_PortfolioResourcesYear1[[#This Row],[Revenue]]*1000/Table_PortfolioResourcesYear1[[#This Row],[Output_MWH_Primary]]</f>
        <v>#DIV/0!</v>
      </c>
      <c r="BS8299" s="134">
        <f>Table_PortfolioResourcesYear1[[#This Row],[Energy_Revenue]]-Table_PortfolioResourcesYear1[[#This Row],[total Variable Cost]]</f>
        <v>0</v>
      </c>
    </row>
    <row r="8300" spans="1:71" x14ac:dyDescent="0.35">
      <c r="A8300" t="s">
        <v>30</v>
      </c>
      <c r="B8300" t="s">
        <v>100</v>
      </c>
      <c r="C8300" t="s">
        <v>169</v>
      </c>
      <c r="D8300" t="s">
        <v>184</v>
      </c>
      <c r="E8300" t="s">
        <v>185</v>
      </c>
      <c r="F8300" t="s">
        <v>518</v>
      </c>
      <c r="G8300" t="s">
        <v>519</v>
      </c>
      <c r="H8300" s="134">
        <v>168.80000305175781</v>
      </c>
      <c r="I8300" s="134">
        <v>168.80000305175781</v>
      </c>
      <c r="J8300" s="134">
        <v>0</v>
      </c>
      <c r="K8300" s="134">
        <v>0</v>
      </c>
      <c r="L8300" s="134">
        <v>0</v>
      </c>
      <c r="M8300" s="134"/>
      <c r="N8300" s="134">
        <v>799.0943603515625</v>
      </c>
      <c r="O8300" s="134">
        <v>0</v>
      </c>
      <c r="P8300" s="134">
        <v>0</v>
      </c>
      <c r="Q8300" s="134">
        <v>0</v>
      </c>
      <c r="R8300" s="134">
        <v>0</v>
      </c>
      <c r="S8300" s="134">
        <v>-1</v>
      </c>
      <c r="T8300" s="134">
        <v>0</v>
      </c>
      <c r="U8300" t="s">
        <v>513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-1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>
        <v>0</v>
      </c>
      <c r="AK8300" s="134">
        <v>0</v>
      </c>
      <c r="AM8300">
        <v>0</v>
      </c>
      <c r="AO8300">
        <v>0</v>
      </c>
      <c r="AP8300" t="s">
        <v>520</v>
      </c>
      <c r="AQ8300" t="s">
        <v>435</v>
      </c>
      <c r="AS8300">
        <v>0</v>
      </c>
      <c r="AT8300">
        <v>0</v>
      </c>
      <c r="AU8300">
        <v>2044</v>
      </c>
      <c r="AY8300">
        <v>0</v>
      </c>
      <c r="AZ8300">
        <v>0</v>
      </c>
      <c r="BA8300" t="s">
        <v>128</v>
      </c>
      <c r="BB8300">
        <v>33603</v>
      </c>
      <c r="BC8300">
        <v>168.80000305175781</v>
      </c>
      <c r="BD8300">
        <v>0</v>
      </c>
      <c r="BE8300">
        <v>0</v>
      </c>
      <c r="BF8300" s="134">
        <v>0</v>
      </c>
      <c r="BG8300" s="134">
        <v>0</v>
      </c>
      <c r="BH8300">
        <v>0</v>
      </c>
      <c r="BI8300">
        <v>0</v>
      </c>
      <c r="BJ8300">
        <v>0</v>
      </c>
      <c r="BK8300">
        <v>0</v>
      </c>
      <c r="BL8300">
        <v>0</v>
      </c>
      <c r="BM83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00" s="134">
        <f>Table_PortfolioResourcesYear1[[#This Row],[total Variable Cost]]-Table_PortfolioResourcesYear1[[#This Row],[Total_Cost]]</f>
        <v>0</v>
      </c>
      <c r="BO8300" s="134">
        <f>Table_PortfolioResourcesYear1[[#This Row],[Revenue]]-Table_PortfolioResourcesYear1[[#This Row],[total Variable Cost]]</f>
        <v>0</v>
      </c>
      <c r="BP8300" s="134">
        <f>(Table_PortfolioResourcesYear1[[#This Row],[Column2]]*1000)/(Table_PortfolioResourcesYear1[[#This Row],[Capacity]]*1000)</f>
        <v>0</v>
      </c>
      <c r="BQ8300" s="134">
        <f t="shared" si="129"/>
        <v>0</v>
      </c>
      <c r="BR8300" s="134" t="e">
        <f>Table_PortfolioResourcesYear1[[#This Row],[Revenue]]*1000/Table_PortfolioResourcesYear1[[#This Row],[Output_MWH_Primary]]</f>
        <v>#DIV/0!</v>
      </c>
      <c r="BS8300" s="134">
        <f>Table_PortfolioResourcesYear1[[#This Row],[Energy_Revenue]]-Table_PortfolioResourcesYear1[[#This Row],[total Variable Cost]]</f>
        <v>0</v>
      </c>
    </row>
    <row r="8301" spans="1:71" x14ac:dyDescent="0.35">
      <c r="A8301" t="s">
        <v>30</v>
      </c>
      <c r="B8301" t="s">
        <v>100</v>
      </c>
      <c r="C8301" t="s">
        <v>169</v>
      </c>
      <c r="D8301" t="s">
        <v>127</v>
      </c>
      <c r="E8301" t="s">
        <v>48</v>
      </c>
      <c r="F8301" t="s">
        <v>521</v>
      </c>
      <c r="G8301" t="s">
        <v>521</v>
      </c>
      <c r="H8301" s="134">
        <v>14.063044548034668</v>
      </c>
      <c r="I8301" s="134">
        <v>58.506500244140625</v>
      </c>
      <c r="J8301" s="134">
        <v>14.063044548034668</v>
      </c>
      <c r="K8301" s="134">
        <v>123529.78125</v>
      </c>
      <c r="L8301" s="134">
        <v>0</v>
      </c>
      <c r="M8301" s="134">
        <v>0</v>
      </c>
      <c r="N8301" s="134">
        <v>0</v>
      </c>
      <c r="O8301" s="134">
        <v>0</v>
      </c>
      <c r="P8301" s="134">
        <v>0</v>
      </c>
      <c r="Q8301" s="134">
        <v>0</v>
      </c>
      <c r="R8301" s="134">
        <v>0</v>
      </c>
      <c r="S8301" s="134">
        <v>-1</v>
      </c>
      <c r="T8301" s="134">
        <v>0</v>
      </c>
      <c r="U8301" t="s">
        <v>494</v>
      </c>
      <c r="V8301">
        <v>0</v>
      </c>
      <c r="W8301">
        <v>123529.78125</v>
      </c>
      <c r="X8301">
        <v>0</v>
      </c>
      <c r="Y8301">
        <v>14.063044548034668</v>
      </c>
      <c r="Z8301">
        <v>4693.2119140625</v>
      </c>
      <c r="AA8301">
        <v>4693.2119140625</v>
      </c>
      <c r="AB8301">
        <v>0</v>
      </c>
      <c r="AC8301">
        <v>-1</v>
      </c>
      <c r="AD8301">
        <v>0</v>
      </c>
      <c r="AE8301">
        <v>0</v>
      </c>
      <c r="AF8301">
        <v>0</v>
      </c>
      <c r="AG8301">
        <v>366</v>
      </c>
      <c r="AH8301">
        <v>4353</v>
      </c>
      <c r="AI8301">
        <v>0.24036721885204315</v>
      </c>
      <c r="AJ8301">
        <v>37.9925537109375</v>
      </c>
      <c r="AK8301" s="134">
        <v>0</v>
      </c>
      <c r="AL8301">
        <v>0</v>
      </c>
      <c r="AM8301">
        <v>4693.2119140625</v>
      </c>
      <c r="AN8301">
        <v>37.9925537109375</v>
      </c>
      <c r="AO8301">
        <v>0</v>
      </c>
      <c r="AP8301" t="s">
        <v>503</v>
      </c>
      <c r="AQ8301" t="s">
        <v>504</v>
      </c>
      <c r="AS8301">
        <v>0</v>
      </c>
      <c r="AT8301">
        <v>0</v>
      </c>
      <c r="AU8301">
        <v>2044</v>
      </c>
      <c r="AY8301">
        <v>0</v>
      </c>
      <c r="AZ8301">
        <v>0</v>
      </c>
      <c r="BA8301" t="s">
        <v>128</v>
      </c>
      <c r="BB8301">
        <v>33604</v>
      </c>
      <c r="BC8301">
        <v>65</v>
      </c>
      <c r="BD8301">
        <v>44.443454742431641</v>
      </c>
      <c r="BE8301">
        <v>0</v>
      </c>
      <c r="BF8301" s="134">
        <v>123529.78125</v>
      </c>
      <c r="BG8301" s="134">
        <v>0</v>
      </c>
      <c r="BH8301">
        <v>0</v>
      </c>
      <c r="BI8301">
        <v>0</v>
      </c>
      <c r="BJ8301">
        <v>0</v>
      </c>
      <c r="BK8301">
        <v>0</v>
      </c>
      <c r="BL8301">
        <v>0</v>
      </c>
      <c r="BM83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01" s="134">
        <f>Table_PortfolioResourcesYear1[[#This Row],[total Variable Cost]]-Table_PortfolioResourcesYear1[[#This Row],[Total_Cost]]</f>
        <v>0</v>
      </c>
      <c r="BO8301" s="134">
        <f>Table_PortfolioResourcesYear1[[#This Row],[Revenue]]-Table_PortfolioResourcesYear1[[#This Row],[total Variable Cost]]</f>
        <v>4693.2119140625</v>
      </c>
      <c r="BP8301" s="134">
        <f>(Table_PortfolioResourcesYear1[[#This Row],[Column2]]*1000)/(Table_PortfolioResourcesYear1[[#This Row],[Capacity]]*1000)</f>
        <v>80.216931357683137</v>
      </c>
      <c r="BQ8301" s="134">
        <f t="shared" si="129"/>
        <v>0</v>
      </c>
      <c r="BR8301" s="134">
        <f>Table_PortfolioResourcesYear1[[#This Row],[Revenue]]*1000/Table_PortfolioResourcesYear1[[#This Row],[Output_MWH_Primary]]</f>
        <v>37.992554237300567</v>
      </c>
      <c r="BS8301" s="134">
        <f>Table_PortfolioResourcesYear1[[#This Row],[Energy_Revenue]]-Table_PortfolioResourcesYear1[[#This Row],[total Variable Cost]]</f>
        <v>4693.2119140625</v>
      </c>
    </row>
    <row r="8302" spans="1:71" x14ac:dyDescent="0.35">
      <c r="A8302" t="s">
        <v>30</v>
      </c>
      <c r="B8302" t="s">
        <v>100</v>
      </c>
      <c r="C8302" t="s">
        <v>169</v>
      </c>
      <c r="D8302" t="s">
        <v>131</v>
      </c>
      <c r="E8302" t="s">
        <v>132</v>
      </c>
      <c r="F8302" t="s">
        <v>521</v>
      </c>
      <c r="G8302" t="s">
        <v>521</v>
      </c>
      <c r="H8302" s="134">
        <v>14.063044548034668</v>
      </c>
      <c r="I8302" s="134">
        <v>58.506500244140625</v>
      </c>
      <c r="J8302" s="134">
        <v>14.063044548034668</v>
      </c>
      <c r="K8302" s="134">
        <v>123529.78125</v>
      </c>
      <c r="L8302" s="134">
        <v>0</v>
      </c>
      <c r="M8302" s="134">
        <v>0</v>
      </c>
      <c r="N8302" s="134">
        <v>0</v>
      </c>
      <c r="O8302" s="134">
        <v>0</v>
      </c>
      <c r="P8302" s="134">
        <v>0</v>
      </c>
      <c r="Q8302" s="134">
        <v>0</v>
      </c>
      <c r="R8302" s="134">
        <v>0</v>
      </c>
      <c r="S8302" s="134">
        <v>-1</v>
      </c>
      <c r="T8302" s="134">
        <v>0</v>
      </c>
      <c r="U8302" t="s">
        <v>494</v>
      </c>
      <c r="V8302">
        <v>0</v>
      </c>
      <c r="W8302">
        <v>123529.78125</v>
      </c>
      <c r="X8302">
        <v>0</v>
      </c>
      <c r="Y8302">
        <v>14.063044548034668</v>
      </c>
      <c r="Z8302">
        <v>4693.2119140625</v>
      </c>
      <c r="AA8302">
        <v>4693.2119140625</v>
      </c>
      <c r="AB8302">
        <v>0</v>
      </c>
      <c r="AC8302">
        <v>-1</v>
      </c>
      <c r="AD8302">
        <v>0</v>
      </c>
      <c r="AE8302">
        <v>0</v>
      </c>
      <c r="AF8302">
        <v>0</v>
      </c>
      <c r="AG8302">
        <v>366</v>
      </c>
      <c r="AH8302">
        <v>4353</v>
      </c>
      <c r="AI8302">
        <v>0.24036721885204315</v>
      </c>
      <c r="AJ8302">
        <v>37.9925537109375</v>
      </c>
      <c r="AK8302" s="134">
        <v>0</v>
      </c>
      <c r="AL8302">
        <v>0</v>
      </c>
      <c r="AM8302">
        <v>4693.2119140625</v>
      </c>
      <c r="AN8302">
        <v>37.9925537109375</v>
      </c>
      <c r="AO8302">
        <v>0</v>
      </c>
      <c r="AP8302" t="s">
        <v>503</v>
      </c>
      <c r="AQ8302" t="s">
        <v>504</v>
      </c>
      <c r="AS8302">
        <v>0</v>
      </c>
      <c r="AT8302">
        <v>0</v>
      </c>
      <c r="AU8302">
        <v>2044</v>
      </c>
      <c r="AY8302">
        <v>0</v>
      </c>
      <c r="AZ8302">
        <v>0</v>
      </c>
      <c r="BA8302" t="s">
        <v>128</v>
      </c>
      <c r="BB8302">
        <v>33605</v>
      </c>
      <c r="BC8302">
        <v>65</v>
      </c>
      <c r="BD8302">
        <v>44.443454742431641</v>
      </c>
      <c r="BE8302">
        <v>0</v>
      </c>
      <c r="BF8302" s="134">
        <v>123529.78125</v>
      </c>
      <c r="BG8302" s="134">
        <v>0</v>
      </c>
      <c r="BH8302">
        <v>0</v>
      </c>
      <c r="BI8302">
        <v>0</v>
      </c>
      <c r="BJ8302">
        <v>0</v>
      </c>
      <c r="BK8302">
        <v>0</v>
      </c>
      <c r="BL8302">
        <v>0</v>
      </c>
      <c r="BM83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02" s="134">
        <f>Table_PortfolioResourcesYear1[[#This Row],[total Variable Cost]]-Table_PortfolioResourcesYear1[[#This Row],[Total_Cost]]</f>
        <v>0</v>
      </c>
      <c r="BO8302" s="134">
        <f>Table_PortfolioResourcesYear1[[#This Row],[Revenue]]-Table_PortfolioResourcesYear1[[#This Row],[total Variable Cost]]</f>
        <v>4693.2119140625</v>
      </c>
      <c r="BP8302" s="134">
        <f>(Table_PortfolioResourcesYear1[[#This Row],[Column2]]*1000)/(Table_PortfolioResourcesYear1[[#This Row],[Capacity]]*1000)</f>
        <v>80.216931357683137</v>
      </c>
      <c r="BQ8302" s="134">
        <f t="shared" si="129"/>
        <v>0</v>
      </c>
      <c r="BR8302" s="134">
        <f>Table_PortfolioResourcesYear1[[#This Row],[Revenue]]*1000/Table_PortfolioResourcesYear1[[#This Row],[Output_MWH_Primary]]</f>
        <v>37.992554237300567</v>
      </c>
      <c r="BS8302" s="134">
        <f>Table_PortfolioResourcesYear1[[#This Row],[Energy_Revenue]]-Table_PortfolioResourcesYear1[[#This Row],[total Variable Cost]]</f>
        <v>4693.2119140625</v>
      </c>
    </row>
    <row r="8303" spans="1:71" x14ac:dyDescent="0.35">
      <c r="A8303" t="s">
        <v>30</v>
      </c>
      <c r="B8303" t="s">
        <v>100</v>
      </c>
      <c r="C8303" t="s">
        <v>169</v>
      </c>
      <c r="D8303" t="s">
        <v>184</v>
      </c>
      <c r="E8303" t="s">
        <v>185</v>
      </c>
      <c r="F8303" t="s">
        <v>521</v>
      </c>
      <c r="G8303" t="s">
        <v>521</v>
      </c>
      <c r="H8303" s="134">
        <v>14.063044548034668</v>
      </c>
      <c r="I8303" s="134">
        <v>58.506500244140625</v>
      </c>
      <c r="J8303" s="134">
        <v>14.063044548034668</v>
      </c>
      <c r="K8303" s="134">
        <v>123529.78125</v>
      </c>
      <c r="L8303" s="134">
        <v>0</v>
      </c>
      <c r="M8303" s="134">
        <v>0</v>
      </c>
      <c r="N8303" s="134">
        <v>0</v>
      </c>
      <c r="O8303" s="134">
        <v>0</v>
      </c>
      <c r="P8303" s="134">
        <v>0</v>
      </c>
      <c r="Q8303" s="134">
        <v>0</v>
      </c>
      <c r="R8303" s="134">
        <v>0</v>
      </c>
      <c r="S8303" s="134">
        <v>-1</v>
      </c>
      <c r="T8303" s="134">
        <v>0</v>
      </c>
      <c r="U8303" t="s">
        <v>494</v>
      </c>
      <c r="V8303">
        <v>0</v>
      </c>
      <c r="W8303">
        <v>123529.78125</v>
      </c>
      <c r="X8303">
        <v>0</v>
      </c>
      <c r="Y8303">
        <v>14.063044548034668</v>
      </c>
      <c r="Z8303">
        <v>4693.2119140625</v>
      </c>
      <c r="AA8303">
        <v>4693.2119140625</v>
      </c>
      <c r="AB8303">
        <v>0</v>
      </c>
      <c r="AC8303">
        <v>-1</v>
      </c>
      <c r="AD8303">
        <v>0</v>
      </c>
      <c r="AE8303">
        <v>0</v>
      </c>
      <c r="AF8303">
        <v>0</v>
      </c>
      <c r="AG8303">
        <v>366</v>
      </c>
      <c r="AH8303">
        <v>4353</v>
      </c>
      <c r="AI8303">
        <v>0.24036721885204315</v>
      </c>
      <c r="AJ8303">
        <v>37.9925537109375</v>
      </c>
      <c r="AK8303" s="134">
        <v>0</v>
      </c>
      <c r="AL8303">
        <v>0</v>
      </c>
      <c r="AM8303">
        <v>4693.2119140625</v>
      </c>
      <c r="AN8303">
        <v>37.9925537109375</v>
      </c>
      <c r="AO8303">
        <v>0</v>
      </c>
      <c r="AP8303" t="s">
        <v>503</v>
      </c>
      <c r="AQ8303" t="s">
        <v>504</v>
      </c>
      <c r="AS8303">
        <v>0</v>
      </c>
      <c r="AT8303">
        <v>0</v>
      </c>
      <c r="AU8303">
        <v>2044</v>
      </c>
      <c r="AY8303">
        <v>0</v>
      </c>
      <c r="AZ8303">
        <v>0</v>
      </c>
      <c r="BA8303" t="s">
        <v>128</v>
      </c>
      <c r="BB8303">
        <v>33606</v>
      </c>
      <c r="BC8303">
        <v>65</v>
      </c>
      <c r="BD8303">
        <v>44.443454742431641</v>
      </c>
      <c r="BE8303">
        <v>0</v>
      </c>
      <c r="BF8303" s="134">
        <v>123529.78125</v>
      </c>
      <c r="BG8303" s="134">
        <v>0</v>
      </c>
      <c r="BH8303">
        <v>0</v>
      </c>
      <c r="BI8303">
        <v>0</v>
      </c>
      <c r="BJ8303">
        <v>0</v>
      </c>
      <c r="BK8303">
        <v>0</v>
      </c>
      <c r="BL8303">
        <v>0</v>
      </c>
      <c r="BM83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03" s="134">
        <f>Table_PortfolioResourcesYear1[[#This Row],[total Variable Cost]]-Table_PortfolioResourcesYear1[[#This Row],[Total_Cost]]</f>
        <v>0</v>
      </c>
      <c r="BO8303" s="134">
        <f>Table_PortfolioResourcesYear1[[#This Row],[Revenue]]-Table_PortfolioResourcesYear1[[#This Row],[total Variable Cost]]</f>
        <v>4693.2119140625</v>
      </c>
      <c r="BP8303" s="134">
        <f>(Table_PortfolioResourcesYear1[[#This Row],[Column2]]*1000)/(Table_PortfolioResourcesYear1[[#This Row],[Capacity]]*1000)</f>
        <v>80.216931357683137</v>
      </c>
      <c r="BQ8303" s="134">
        <f t="shared" si="129"/>
        <v>0</v>
      </c>
      <c r="BR8303" s="134">
        <f>Table_PortfolioResourcesYear1[[#This Row],[Revenue]]*1000/Table_PortfolioResourcesYear1[[#This Row],[Output_MWH_Primary]]</f>
        <v>37.992554237300567</v>
      </c>
      <c r="BS8303" s="134">
        <f>Table_PortfolioResourcesYear1[[#This Row],[Energy_Revenue]]-Table_PortfolioResourcesYear1[[#This Row],[total Variable Cost]]</f>
        <v>4693.2119140625</v>
      </c>
    </row>
    <row r="8304" spans="1:71" x14ac:dyDescent="0.35">
      <c r="A8304" t="s">
        <v>30</v>
      </c>
      <c r="B8304" t="s">
        <v>100</v>
      </c>
      <c r="C8304" t="s">
        <v>169</v>
      </c>
      <c r="D8304" t="s">
        <v>127</v>
      </c>
      <c r="E8304" t="s">
        <v>48</v>
      </c>
      <c r="F8304" t="s">
        <v>522</v>
      </c>
      <c r="G8304" t="s">
        <v>522</v>
      </c>
      <c r="H8304" s="134">
        <v>21.635452270507813</v>
      </c>
      <c r="I8304" s="134">
        <v>90.010002136230469</v>
      </c>
      <c r="J8304" s="134">
        <v>21.635452270507813</v>
      </c>
      <c r="K8304" s="134">
        <v>190045.8125</v>
      </c>
      <c r="L8304" s="134">
        <v>0</v>
      </c>
      <c r="M8304" s="134">
        <v>0</v>
      </c>
      <c r="N8304" s="134">
        <v>0</v>
      </c>
      <c r="O8304" s="134">
        <v>0</v>
      </c>
      <c r="P8304" s="134">
        <v>0</v>
      </c>
      <c r="Q8304" s="134">
        <v>0</v>
      </c>
      <c r="R8304" s="134">
        <v>0</v>
      </c>
      <c r="S8304" s="134">
        <v>-1</v>
      </c>
      <c r="T8304" s="134">
        <v>0</v>
      </c>
      <c r="U8304" t="s">
        <v>494</v>
      </c>
      <c r="V8304">
        <v>0</v>
      </c>
      <c r="W8304">
        <v>190045.8125</v>
      </c>
      <c r="X8304">
        <v>0</v>
      </c>
      <c r="Y8304">
        <v>21.635452270507813</v>
      </c>
      <c r="Z8304">
        <v>7220.326171875</v>
      </c>
      <c r="AA8304">
        <v>7220.326171875</v>
      </c>
      <c r="AB8304">
        <v>0</v>
      </c>
      <c r="AC8304">
        <v>-1</v>
      </c>
      <c r="AD8304">
        <v>0</v>
      </c>
      <c r="AE8304">
        <v>0</v>
      </c>
      <c r="AF8304">
        <v>0</v>
      </c>
      <c r="AG8304">
        <v>366</v>
      </c>
      <c r="AH8304">
        <v>4353</v>
      </c>
      <c r="AI8304">
        <v>0.24036721885204315</v>
      </c>
      <c r="AJ8304">
        <v>37.9925537109375</v>
      </c>
      <c r="AK8304" s="134">
        <v>0</v>
      </c>
      <c r="AL8304">
        <v>0</v>
      </c>
      <c r="AM8304">
        <v>7220.326171875</v>
      </c>
      <c r="AN8304">
        <v>37.9925537109375</v>
      </c>
      <c r="AO8304">
        <v>0</v>
      </c>
      <c r="AP8304" t="s">
        <v>523</v>
      </c>
      <c r="AQ8304" t="s">
        <v>504</v>
      </c>
      <c r="AS8304">
        <v>0</v>
      </c>
      <c r="AT8304">
        <v>0</v>
      </c>
      <c r="AU8304">
        <v>2044</v>
      </c>
      <c r="AY8304">
        <v>0</v>
      </c>
      <c r="AZ8304">
        <v>0</v>
      </c>
      <c r="BA8304" t="s">
        <v>128</v>
      </c>
      <c r="BB8304">
        <v>33607</v>
      </c>
      <c r="BC8304">
        <v>100</v>
      </c>
      <c r="BD8304">
        <v>68.374549865722656</v>
      </c>
      <c r="BE8304">
        <v>0</v>
      </c>
      <c r="BF8304" s="134">
        <v>190045.8125</v>
      </c>
      <c r="BG8304" s="134">
        <v>0</v>
      </c>
      <c r="BH8304">
        <v>0</v>
      </c>
      <c r="BI8304">
        <v>0</v>
      </c>
      <c r="BJ8304">
        <v>0</v>
      </c>
      <c r="BK8304">
        <v>0</v>
      </c>
      <c r="BL8304">
        <v>0</v>
      </c>
      <c r="BM83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04" s="134">
        <f>Table_PortfolioResourcesYear1[[#This Row],[total Variable Cost]]-Table_PortfolioResourcesYear1[[#This Row],[Total_Cost]]</f>
        <v>0</v>
      </c>
      <c r="BO8304" s="134">
        <f>Table_PortfolioResourcesYear1[[#This Row],[Revenue]]-Table_PortfolioResourcesYear1[[#This Row],[total Variable Cost]]</f>
        <v>7220.326171875</v>
      </c>
      <c r="BP8304" s="134">
        <f>(Table_PortfolioResourcesYear1[[#This Row],[Column2]]*1000)/(Table_PortfolioResourcesYear1[[#This Row],[Capacity]]*1000)</f>
        <v>80.216931457761888</v>
      </c>
      <c r="BQ8304" s="134">
        <f t="shared" si="129"/>
        <v>0</v>
      </c>
      <c r="BR8304" s="134">
        <f>Table_PortfolioResourcesYear1[[#This Row],[Revenue]]*1000/Table_PortfolioResourcesYear1[[#This Row],[Output_MWH_Primary]]</f>
        <v>37.992555988967133</v>
      </c>
      <c r="BS8304" s="134">
        <f>Table_PortfolioResourcesYear1[[#This Row],[Energy_Revenue]]-Table_PortfolioResourcesYear1[[#This Row],[total Variable Cost]]</f>
        <v>7220.326171875</v>
      </c>
    </row>
    <row r="8305" spans="1:71" x14ac:dyDescent="0.35">
      <c r="A8305" t="s">
        <v>30</v>
      </c>
      <c r="B8305" t="s">
        <v>100</v>
      </c>
      <c r="C8305" t="s">
        <v>169</v>
      </c>
      <c r="D8305" t="s">
        <v>131</v>
      </c>
      <c r="E8305" t="s">
        <v>132</v>
      </c>
      <c r="F8305" t="s">
        <v>522</v>
      </c>
      <c r="G8305" t="s">
        <v>522</v>
      </c>
      <c r="H8305" s="134">
        <v>21.635452270507813</v>
      </c>
      <c r="I8305" s="134">
        <v>90.010002136230469</v>
      </c>
      <c r="J8305" s="134">
        <v>21.635452270507813</v>
      </c>
      <c r="K8305" s="134">
        <v>190045.8125</v>
      </c>
      <c r="L8305" s="134">
        <v>0</v>
      </c>
      <c r="M8305" s="134">
        <v>0</v>
      </c>
      <c r="N8305" s="134">
        <v>0</v>
      </c>
      <c r="O8305" s="134">
        <v>0</v>
      </c>
      <c r="P8305" s="134">
        <v>0</v>
      </c>
      <c r="Q8305" s="134">
        <v>0</v>
      </c>
      <c r="R8305" s="134">
        <v>0</v>
      </c>
      <c r="S8305" s="134">
        <v>-1</v>
      </c>
      <c r="T8305" s="134">
        <v>0</v>
      </c>
      <c r="U8305" t="s">
        <v>494</v>
      </c>
      <c r="V8305">
        <v>0</v>
      </c>
      <c r="W8305">
        <v>190045.8125</v>
      </c>
      <c r="X8305">
        <v>0</v>
      </c>
      <c r="Y8305">
        <v>21.635452270507813</v>
      </c>
      <c r="Z8305">
        <v>7220.326171875</v>
      </c>
      <c r="AA8305">
        <v>7220.326171875</v>
      </c>
      <c r="AB8305">
        <v>0</v>
      </c>
      <c r="AC8305">
        <v>-1</v>
      </c>
      <c r="AD8305">
        <v>0</v>
      </c>
      <c r="AE8305">
        <v>0</v>
      </c>
      <c r="AF8305">
        <v>0</v>
      </c>
      <c r="AG8305">
        <v>366</v>
      </c>
      <c r="AH8305">
        <v>4353</v>
      </c>
      <c r="AI8305">
        <v>0.24036721885204315</v>
      </c>
      <c r="AJ8305">
        <v>37.9925537109375</v>
      </c>
      <c r="AK8305" s="134">
        <v>0</v>
      </c>
      <c r="AL8305">
        <v>0</v>
      </c>
      <c r="AM8305">
        <v>7220.326171875</v>
      </c>
      <c r="AN8305">
        <v>37.9925537109375</v>
      </c>
      <c r="AO8305">
        <v>0</v>
      </c>
      <c r="AP8305" t="s">
        <v>523</v>
      </c>
      <c r="AQ8305" t="s">
        <v>504</v>
      </c>
      <c r="AS8305">
        <v>0</v>
      </c>
      <c r="AT8305">
        <v>0</v>
      </c>
      <c r="AU8305">
        <v>2044</v>
      </c>
      <c r="AY8305">
        <v>0</v>
      </c>
      <c r="AZ8305">
        <v>0</v>
      </c>
      <c r="BA8305" t="s">
        <v>128</v>
      </c>
      <c r="BB8305">
        <v>33608</v>
      </c>
      <c r="BC8305">
        <v>100</v>
      </c>
      <c r="BD8305">
        <v>68.374549865722656</v>
      </c>
      <c r="BE8305">
        <v>0</v>
      </c>
      <c r="BF8305" s="134">
        <v>190045.8125</v>
      </c>
      <c r="BG8305" s="134">
        <v>0</v>
      </c>
      <c r="BH8305">
        <v>0</v>
      </c>
      <c r="BI8305">
        <v>0</v>
      </c>
      <c r="BJ8305">
        <v>0</v>
      </c>
      <c r="BK8305">
        <v>0</v>
      </c>
      <c r="BL8305">
        <v>0</v>
      </c>
      <c r="BM83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05" s="134">
        <f>Table_PortfolioResourcesYear1[[#This Row],[total Variable Cost]]-Table_PortfolioResourcesYear1[[#This Row],[Total_Cost]]</f>
        <v>0</v>
      </c>
      <c r="BO8305" s="134">
        <f>Table_PortfolioResourcesYear1[[#This Row],[Revenue]]-Table_PortfolioResourcesYear1[[#This Row],[total Variable Cost]]</f>
        <v>7220.326171875</v>
      </c>
      <c r="BP8305" s="134">
        <f>(Table_PortfolioResourcesYear1[[#This Row],[Column2]]*1000)/(Table_PortfolioResourcesYear1[[#This Row],[Capacity]]*1000)</f>
        <v>80.216931457761888</v>
      </c>
      <c r="BQ8305" s="134">
        <f t="shared" si="129"/>
        <v>0</v>
      </c>
      <c r="BR8305" s="134">
        <f>Table_PortfolioResourcesYear1[[#This Row],[Revenue]]*1000/Table_PortfolioResourcesYear1[[#This Row],[Output_MWH_Primary]]</f>
        <v>37.992555988967133</v>
      </c>
      <c r="BS8305" s="134">
        <f>Table_PortfolioResourcesYear1[[#This Row],[Energy_Revenue]]-Table_PortfolioResourcesYear1[[#This Row],[total Variable Cost]]</f>
        <v>7220.326171875</v>
      </c>
    </row>
    <row r="8306" spans="1:71" x14ac:dyDescent="0.35">
      <c r="A8306" t="s">
        <v>30</v>
      </c>
      <c r="B8306" t="s">
        <v>100</v>
      </c>
      <c r="C8306" t="s">
        <v>169</v>
      </c>
      <c r="D8306" t="s">
        <v>184</v>
      </c>
      <c r="E8306" t="s">
        <v>185</v>
      </c>
      <c r="F8306" t="s">
        <v>522</v>
      </c>
      <c r="G8306" t="s">
        <v>522</v>
      </c>
      <c r="H8306" s="134">
        <v>21.635452270507813</v>
      </c>
      <c r="I8306" s="134">
        <v>90.010002136230469</v>
      </c>
      <c r="J8306" s="134">
        <v>21.635452270507813</v>
      </c>
      <c r="K8306" s="134">
        <v>190045.8125</v>
      </c>
      <c r="L8306" s="134">
        <v>0</v>
      </c>
      <c r="M8306" s="134">
        <v>0</v>
      </c>
      <c r="N8306" s="134">
        <v>0</v>
      </c>
      <c r="O8306" s="134">
        <v>0</v>
      </c>
      <c r="P8306" s="134">
        <v>0</v>
      </c>
      <c r="Q8306" s="134">
        <v>0</v>
      </c>
      <c r="R8306" s="134">
        <v>0</v>
      </c>
      <c r="S8306" s="134">
        <v>-1</v>
      </c>
      <c r="T8306" s="134">
        <v>0</v>
      </c>
      <c r="U8306" t="s">
        <v>494</v>
      </c>
      <c r="V8306">
        <v>0</v>
      </c>
      <c r="W8306">
        <v>190045.8125</v>
      </c>
      <c r="X8306">
        <v>0</v>
      </c>
      <c r="Y8306">
        <v>21.635452270507813</v>
      </c>
      <c r="Z8306">
        <v>7220.326171875</v>
      </c>
      <c r="AA8306">
        <v>7220.326171875</v>
      </c>
      <c r="AB8306">
        <v>0</v>
      </c>
      <c r="AC8306">
        <v>-1</v>
      </c>
      <c r="AD8306">
        <v>0</v>
      </c>
      <c r="AE8306">
        <v>0</v>
      </c>
      <c r="AF8306">
        <v>0</v>
      </c>
      <c r="AG8306">
        <v>366</v>
      </c>
      <c r="AH8306">
        <v>4353</v>
      </c>
      <c r="AI8306">
        <v>0.24036721885204315</v>
      </c>
      <c r="AJ8306">
        <v>37.9925537109375</v>
      </c>
      <c r="AK8306" s="134">
        <v>0</v>
      </c>
      <c r="AL8306">
        <v>0</v>
      </c>
      <c r="AM8306">
        <v>7220.326171875</v>
      </c>
      <c r="AN8306">
        <v>37.9925537109375</v>
      </c>
      <c r="AO8306">
        <v>0</v>
      </c>
      <c r="AP8306" t="s">
        <v>523</v>
      </c>
      <c r="AQ8306" t="s">
        <v>504</v>
      </c>
      <c r="AS8306">
        <v>0</v>
      </c>
      <c r="AT8306">
        <v>0</v>
      </c>
      <c r="AU8306">
        <v>2044</v>
      </c>
      <c r="AY8306">
        <v>0</v>
      </c>
      <c r="AZ8306">
        <v>0</v>
      </c>
      <c r="BA8306" t="s">
        <v>128</v>
      </c>
      <c r="BB8306">
        <v>33609</v>
      </c>
      <c r="BC8306">
        <v>100</v>
      </c>
      <c r="BD8306">
        <v>68.374549865722656</v>
      </c>
      <c r="BE8306">
        <v>0</v>
      </c>
      <c r="BF8306" s="134">
        <v>190045.8125</v>
      </c>
      <c r="BG8306" s="134">
        <v>0</v>
      </c>
      <c r="BH8306">
        <v>0</v>
      </c>
      <c r="BI8306">
        <v>0</v>
      </c>
      <c r="BJ8306">
        <v>0</v>
      </c>
      <c r="BK8306">
        <v>0</v>
      </c>
      <c r="BL8306">
        <v>0</v>
      </c>
      <c r="BM83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06" s="134">
        <f>Table_PortfolioResourcesYear1[[#This Row],[total Variable Cost]]-Table_PortfolioResourcesYear1[[#This Row],[Total_Cost]]</f>
        <v>0</v>
      </c>
      <c r="BO8306" s="134">
        <f>Table_PortfolioResourcesYear1[[#This Row],[Revenue]]-Table_PortfolioResourcesYear1[[#This Row],[total Variable Cost]]</f>
        <v>7220.326171875</v>
      </c>
      <c r="BP8306" s="134">
        <f>(Table_PortfolioResourcesYear1[[#This Row],[Column2]]*1000)/(Table_PortfolioResourcesYear1[[#This Row],[Capacity]]*1000)</f>
        <v>80.216931457761888</v>
      </c>
      <c r="BQ8306" s="134">
        <f t="shared" si="129"/>
        <v>0</v>
      </c>
      <c r="BR8306" s="134">
        <f>Table_PortfolioResourcesYear1[[#This Row],[Revenue]]*1000/Table_PortfolioResourcesYear1[[#This Row],[Output_MWH_Primary]]</f>
        <v>37.992555988967133</v>
      </c>
      <c r="BS8306" s="134">
        <f>Table_PortfolioResourcesYear1[[#This Row],[Energy_Revenue]]-Table_PortfolioResourcesYear1[[#This Row],[total Variable Cost]]</f>
        <v>7220.326171875</v>
      </c>
    </row>
    <row r="8307" spans="1:71" x14ac:dyDescent="0.35">
      <c r="A8307" t="s">
        <v>30</v>
      </c>
      <c r="B8307" t="s">
        <v>100</v>
      </c>
      <c r="C8307" t="s">
        <v>169</v>
      </c>
      <c r="D8307" t="s">
        <v>127</v>
      </c>
      <c r="E8307" t="s">
        <v>48</v>
      </c>
      <c r="F8307" t="s">
        <v>524</v>
      </c>
      <c r="G8307" t="s">
        <v>524</v>
      </c>
      <c r="H8307" s="134">
        <v>0</v>
      </c>
      <c r="I8307" s="134">
        <v>4.4000000953674316</v>
      </c>
      <c r="J8307" s="134">
        <v>0</v>
      </c>
      <c r="K8307" s="134">
        <v>0</v>
      </c>
      <c r="L8307" s="134">
        <v>0</v>
      </c>
      <c r="M8307" s="134"/>
      <c r="N8307" s="134">
        <v>0</v>
      </c>
      <c r="O8307" s="134">
        <v>0</v>
      </c>
      <c r="P8307" s="134">
        <v>0</v>
      </c>
      <c r="Q8307" s="134">
        <v>0</v>
      </c>
      <c r="R8307" s="134">
        <v>0</v>
      </c>
      <c r="S8307" s="134">
        <v>-1</v>
      </c>
      <c r="T8307" s="134">
        <v>0</v>
      </c>
      <c r="U8307" t="s">
        <v>481</v>
      </c>
      <c r="V8307">
        <v>0</v>
      </c>
      <c r="W8307">
        <v>0</v>
      </c>
      <c r="X8307">
        <v>0</v>
      </c>
      <c r="Y8307">
        <v>0</v>
      </c>
      <c r="Z8307">
        <v>-3.5776112079620361</v>
      </c>
      <c r="AA8307">
        <v>-3.5776112079620361</v>
      </c>
      <c r="AB8307">
        <v>0</v>
      </c>
      <c r="AC8307">
        <v>-1</v>
      </c>
      <c r="AD8307">
        <v>0</v>
      </c>
      <c r="AE8307">
        <v>0</v>
      </c>
      <c r="AF8307">
        <v>0</v>
      </c>
      <c r="AG8307">
        <v>366</v>
      </c>
      <c r="AH8307">
        <v>1098</v>
      </c>
      <c r="AI8307">
        <v>0</v>
      </c>
      <c r="AK8307" s="134">
        <v>0</v>
      </c>
      <c r="AM8307">
        <v>-3.5776112079620361</v>
      </c>
      <c r="AO8307">
        <v>0</v>
      </c>
      <c r="AP8307" t="s">
        <v>482</v>
      </c>
      <c r="AQ8307" t="s">
        <v>435</v>
      </c>
      <c r="AS8307">
        <v>0</v>
      </c>
      <c r="AT8307">
        <v>0</v>
      </c>
      <c r="AU8307">
        <v>2044</v>
      </c>
      <c r="AY8307">
        <v>0</v>
      </c>
      <c r="AZ8307">
        <v>0</v>
      </c>
      <c r="BA8307" t="s">
        <v>128</v>
      </c>
      <c r="BB8307">
        <v>33610</v>
      </c>
      <c r="BC8307">
        <v>4.4000000953674316</v>
      </c>
      <c r="BD8307">
        <v>0</v>
      </c>
      <c r="BE8307">
        <v>0</v>
      </c>
      <c r="BF8307" s="134">
        <v>1610.4000244140625</v>
      </c>
      <c r="BG8307" s="134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  <c r="BM83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07" s="134">
        <f>Table_PortfolioResourcesYear1[[#This Row],[total Variable Cost]]-Table_PortfolioResourcesYear1[[#This Row],[Total_Cost]]</f>
        <v>0</v>
      </c>
      <c r="BO8307" s="134">
        <f>Table_PortfolioResourcesYear1[[#This Row],[Revenue]]-Table_PortfolioResourcesYear1[[#This Row],[total Variable Cost]]</f>
        <v>-3.5776112079620361</v>
      </c>
      <c r="BP8307" s="134">
        <f>(Table_PortfolioResourcesYear1[[#This Row],[Column2]]*1000)/(Table_PortfolioResourcesYear1[[#This Row],[Capacity]]*1000)</f>
        <v>-0.81309343873168249</v>
      </c>
      <c r="BQ8307" s="134">
        <f t="shared" si="129"/>
        <v>0</v>
      </c>
      <c r="BR8307" s="134" t="e">
        <f>Table_PortfolioResourcesYear1[[#This Row],[Revenue]]*1000/Table_PortfolioResourcesYear1[[#This Row],[Output_MWH_Primary]]</f>
        <v>#DIV/0!</v>
      </c>
      <c r="BS8307" s="134">
        <f>Table_PortfolioResourcesYear1[[#This Row],[Energy_Revenue]]-Table_PortfolioResourcesYear1[[#This Row],[total Variable Cost]]</f>
        <v>-3.5776112079620361</v>
      </c>
    </row>
    <row r="8308" spans="1:71" x14ac:dyDescent="0.35">
      <c r="A8308" t="s">
        <v>30</v>
      </c>
      <c r="B8308" t="s">
        <v>100</v>
      </c>
      <c r="C8308" t="s">
        <v>169</v>
      </c>
      <c r="D8308" t="s">
        <v>131</v>
      </c>
      <c r="E8308" t="s">
        <v>132</v>
      </c>
      <c r="F8308" t="s">
        <v>524</v>
      </c>
      <c r="G8308" t="s">
        <v>524</v>
      </c>
      <c r="H8308" s="134">
        <v>0</v>
      </c>
      <c r="I8308" s="134">
        <v>4.4000000953674316</v>
      </c>
      <c r="J8308" s="134">
        <v>0</v>
      </c>
      <c r="K8308" s="134">
        <v>0</v>
      </c>
      <c r="L8308" s="134">
        <v>0</v>
      </c>
      <c r="M8308" s="134"/>
      <c r="N8308" s="134">
        <v>0</v>
      </c>
      <c r="O8308" s="134">
        <v>0</v>
      </c>
      <c r="P8308" s="134">
        <v>0</v>
      </c>
      <c r="Q8308" s="134">
        <v>0</v>
      </c>
      <c r="R8308" s="134">
        <v>0</v>
      </c>
      <c r="S8308" s="134">
        <v>-1</v>
      </c>
      <c r="T8308" s="134">
        <v>0</v>
      </c>
      <c r="U8308" t="s">
        <v>481</v>
      </c>
      <c r="V8308">
        <v>0</v>
      </c>
      <c r="W8308">
        <v>0</v>
      </c>
      <c r="X8308">
        <v>0</v>
      </c>
      <c r="Y8308">
        <v>0</v>
      </c>
      <c r="Z8308">
        <v>-3.5776112079620361</v>
      </c>
      <c r="AA8308">
        <v>-3.5776112079620361</v>
      </c>
      <c r="AB8308">
        <v>0</v>
      </c>
      <c r="AC8308">
        <v>-1</v>
      </c>
      <c r="AD8308">
        <v>0</v>
      </c>
      <c r="AE8308">
        <v>0</v>
      </c>
      <c r="AF8308">
        <v>0</v>
      </c>
      <c r="AG8308">
        <v>366</v>
      </c>
      <c r="AH8308">
        <v>1098</v>
      </c>
      <c r="AI8308">
        <v>0</v>
      </c>
      <c r="AK8308" s="134">
        <v>0</v>
      </c>
      <c r="AM8308">
        <v>-3.5776112079620361</v>
      </c>
      <c r="AO8308">
        <v>0</v>
      </c>
      <c r="AP8308" t="s">
        <v>482</v>
      </c>
      <c r="AQ8308" t="s">
        <v>435</v>
      </c>
      <c r="AS8308">
        <v>0</v>
      </c>
      <c r="AT8308">
        <v>0</v>
      </c>
      <c r="AU8308">
        <v>2044</v>
      </c>
      <c r="AY8308">
        <v>0</v>
      </c>
      <c r="AZ8308">
        <v>0</v>
      </c>
      <c r="BA8308" t="s">
        <v>128</v>
      </c>
      <c r="BB8308">
        <v>33611</v>
      </c>
      <c r="BC8308">
        <v>4.4000000953674316</v>
      </c>
      <c r="BD8308">
        <v>0</v>
      </c>
      <c r="BE8308">
        <v>0</v>
      </c>
      <c r="BF8308" s="134">
        <v>1610.4000244140625</v>
      </c>
      <c r="BG8308" s="134">
        <v>0</v>
      </c>
      <c r="BH8308">
        <v>0</v>
      </c>
      <c r="BI8308">
        <v>0</v>
      </c>
      <c r="BJ8308">
        <v>0</v>
      </c>
      <c r="BK8308">
        <v>0</v>
      </c>
      <c r="BL8308">
        <v>0</v>
      </c>
      <c r="BM83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08" s="134">
        <f>Table_PortfolioResourcesYear1[[#This Row],[total Variable Cost]]-Table_PortfolioResourcesYear1[[#This Row],[Total_Cost]]</f>
        <v>0</v>
      </c>
      <c r="BO8308" s="134">
        <f>Table_PortfolioResourcesYear1[[#This Row],[Revenue]]-Table_PortfolioResourcesYear1[[#This Row],[total Variable Cost]]</f>
        <v>-3.5776112079620361</v>
      </c>
      <c r="BP8308" s="134">
        <f>(Table_PortfolioResourcesYear1[[#This Row],[Column2]]*1000)/(Table_PortfolioResourcesYear1[[#This Row],[Capacity]]*1000)</f>
        <v>-0.81309343873168249</v>
      </c>
      <c r="BQ8308" s="134">
        <f t="shared" si="129"/>
        <v>0</v>
      </c>
      <c r="BR8308" s="134" t="e">
        <f>Table_PortfolioResourcesYear1[[#This Row],[Revenue]]*1000/Table_PortfolioResourcesYear1[[#This Row],[Output_MWH_Primary]]</f>
        <v>#DIV/0!</v>
      </c>
      <c r="BS8308" s="134">
        <f>Table_PortfolioResourcesYear1[[#This Row],[Energy_Revenue]]-Table_PortfolioResourcesYear1[[#This Row],[total Variable Cost]]</f>
        <v>-3.5776112079620361</v>
      </c>
    </row>
    <row r="8309" spans="1:71" x14ac:dyDescent="0.35">
      <c r="A8309" t="s">
        <v>30</v>
      </c>
      <c r="B8309" t="s">
        <v>100</v>
      </c>
      <c r="C8309" t="s">
        <v>169</v>
      </c>
      <c r="D8309" t="s">
        <v>184</v>
      </c>
      <c r="E8309" t="s">
        <v>185</v>
      </c>
      <c r="F8309" t="s">
        <v>524</v>
      </c>
      <c r="G8309" t="s">
        <v>524</v>
      </c>
      <c r="H8309" s="134">
        <v>0</v>
      </c>
      <c r="I8309" s="134">
        <v>4.4000000953674316</v>
      </c>
      <c r="J8309" s="134">
        <v>0</v>
      </c>
      <c r="K8309" s="134">
        <v>0</v>
      </c>
      <c r="L8309" s="134">
        <v>0</v>
      </c>
      <c r="M8309" s="134"/>
      <c r="N8309" s="134">
        <v>0</v>
      </c>
      <c r="O8309" s="134">
        <v>0</v>
      </c>
      <c r="P8309" s="134">
        <v>0</v>
      </c>
      <c r="Q8309" s="134">
        <v>0</v>
      </c>
      <c r="R8309" s="134">
        <v>0</v>
      </c>
      <c r="S8309" s="134">
        <v>-1</v>
      </c>
      <c r="T8309" s="134">
        <v>0</v>
      </c>
      <c r="U8309" t="s">
        <v>481</v>
      </c>
      <c r="V8309">
        <v>0</v>
      </c>
      <c r="W8309">
        <v>0</v>
      </c>
      <c r="X8309">
        <v>0</v>
      </c>
      <c r="Y8309">
        <v>0</v>
      </c>
      <c r="Z8309">
        <v>-3.5776112079620361</v>
      </c>
      <c r="AA8309">
        <v>-3.5776112079620361</v>
      </c>
      <c r="AB8309">
        <v>0</v>
      </c>
      <c r="AC8309">
        <v>-1</v>
      </c>
      <c r="AD8309">
        <v>0</v>
      </c>
      <c r="AE8309">
        <v>0</v>
      </c>
      <c r="AF8309">
        <v>0</v>
      </c>
      <c r="AG8309">
        <v>366</v>
      </c>
      <c r="AH8309">
        <v>1098</v>
      </c>
      <c r="AI8309">
        <v>0</v>
      </c>
      <c r="AK8309" s="134">
        <v>0</v>
      </c>
      <c r="AM8309">
        <v>-3.5776112079620361</v>
      </c>
      <c r="AO8309">
        <v>0</v>
      </c>
      <c r="AP8309" t="s">
        <v>482</v>
      </c>
      <c r="AQ8309" t="s">
        <v>435</v>
      </c>
      <c r="AS8309">
        <v>0</v>
      </c>
      <c r="AT8309">
        <v>0</v>
      </c>
      <c r="AU8309">
        <v>2044</v>
      </c>
      <c r="AY8309">
        <v>0</v>
      </c>
      <c r="AZ8309">
        <v>0</v>
      </c>
      <c r="BA8309" t="s">
        <v>128</v>
      </c>
      <c r="BB8309">
        <v>33612</v>
      </c>
      <c r="BC8309">
        <v>4.4000000953674316</v>
      </c>
      <c r="BD8309">
        <v>0</v>
      </c>
      <c r="BE8309">
        <v>0</v>
      </c>
      <c r="BF8309" s="134">
        <v>1610.4000244140625</v>
      </c>
      <c r="BG8309" s="134">
        <v>0</v>
      </c>
      <c r="BH8309">
        <v>0</v>
      </c>
      <c r="BI8309">
        <v>0</v>
      </c>
      <c r="BJ8309">
        <v>0</v>
      </c>
      <c r="BK8309">
        <v>0</v>
      </c>
      <c r="BL8309">
        <v>0</v>
      </c>
      <c r="BM83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09" s="134">
        <f>Table_PortfolioResourcesYear1[[#This Row],[total Variable Cost]]-Table_PortfolioResourcesYear1[[#This Row],[Total_Cost]]</f>
        <v>0</v>
      </c>
      <c r="BO8309" s="134">
        <f>Table_PortfolioResourcesYear1[[#This Row],[Revenue]]-Table_PortfolioResourcesYear1[[#This Row],[total Variable Cost]]</f>
        <v>-3.5776112079620361</v>
      </c>
      <c r="BP8309" s="134">
        <f>(Table_PortfolioResourcesYear1[[#This Row],[Column2]]*1000)/(Table_PortfolioResourcesYear1[[#This Row],[Capacity]]*1000)</f>
        <v>-0.81309343873168249</v>
      </c>
      <c r="BQ8309" s="134">
        <f t="shared" si="129"/>
        <v>0</v>
      </c>
      <c r="BR8309" s="134" t="e">
        <f>Table_PortfolioResourcesYear1[[#This Row],[Revenue]]*1000/Table_PortfolioResourcesYear1[[#This Row],[Output_MWH_Primary]]</f>
        <v>#DIV/0!</v>
      </c>
      <c r="BS8309" s="134">
        <f>Table_PortfolioResourcesYear1[[#This Row],[Energy_Revenue]]-Table_PortfolioResourcesYear1[[#This Row],[total Variable Cost]]</f>
        <v>-3.5776112079620361</v>
      </c>
    </row>
    <row r="8310" spans="1:71" x14ac:dyDescent="0.35">
      <c r="A8310" t="s">
        <v>30</v>
      </c>
      <c r="B8310" t="s">
        <v>100</v>
      </c>
      <c r="C8310" t="s">
        <v>169</v>
      </c>
      <c r="D8310" t="s">
        <v>127</v>
      </c>
      <c r="E8310" t="s">
        <v>48</v>
      </c>
      <c r="F8310" t="s">
        <v>525</v>
      </c>
      <c r="G8310" t="s">
        <v>525</v>
      </c>
      <c r="H8310" s="134">
        <v>21.419097900390625</v>
      </c>
      <c r="I8310" s="134">
        <v>89.109901428222656</v>
      </c>
      <c r="J8310" s="134">
        <v>21.419097900390625</v>
      </c>
      <c r="K8310" s="134">
        <v>188145.359375</v>
      </c>
      <c r="L8310" s="134">
        <v>0</v>
      </c>
      <c r="M8310" s="134">
        <v>0</v>
      </c>
      <c r="N8310" s="134">
        <v>0</v>
      </c>
      <c r="O8310" s="134">
        <v>0</v>
      </c>
      <c r="P8310" s="134">
        <v>0</v>
      </c>
      <c r="Q8310" s="134">
        <v>0</v>
      </c>
      <c r="R8310" s="134">
        <v>0</v>
      </c>
      <c r="S8310" s="134">
        <v>-1</v>
      </c>
      <c r="T8310" s="134">
        <v>0</v>
      </c>
      <c r="U8310" t="s">
        <v>494</v>
      </c>
      <c r="V8310">
        <v>0</v>
      </c>
      <c r="W8310">
        <v>188145.359375</v>
      </c>
      <c r="X8310">
        <v>0</v>
      </c>
      <c r="Y8310">
        <v>21.419097900390625</v>
      </c>
      <c r="Z8310">
        <v>7148.123046875</v>
      </c>
      <c r="AA8310">
        <v>7148.123046875</v>
      </c>
      <c r="AB8310">
        <v>0</v>
      </c>
      <c r="AC8310">
        <v>-1</v>
      </c>
      <c r="AD8310">
        <v>0</v>
      </c>
      <c r="AE8310">
        <v>0</v>
      </c>
      <c r="AF8310">
        <v>0</v>
      </c>
      <c r="AG8310">
        <v>366</v>
      </c>
      <c r="AH8310">
        <v>4353</v>
      </c>
      <c r="AI8310">
        <v>0.24036721885204315</v>
      </c>
      <c r="AJ8310">
        <v>37.9925537109375</v>
      </c>
      <c r="AK8310" s="134">
        <v>0</v>
      </c>
      <c r="AL8310">
        <v>0</v>
      </c>
      <c r="AM8310">
        <v>7148.123046875</v>
      </c>
      <c r="AN8310">
        <v>37.9925537109375</v>
      </c>
      <c r="AO8310">
        <v>0</v>
      </c>
      <c r="AP8310" t="s">
        <v>503</v>
      </c>
      <c r="AQ8310" t="s">
        <v>504</v>
      </c>
      <c r="AS8310">
        <v>0</v>
      </c>
      <c r="AT8310">
        <v>0</v>
      </c>
      <c r="AU8310">
        <v>2044</v>
      </c>
      <c r="AY8310">
        <v>0</v>
      </c>
      <c r="AZ8310">
        <v>0</v>
      </c>
      <c r="BA8310" t="s">
        <v>128</v>
      </c>
      <c r="BB8310">
        <v>33613</v>
      </c>
      <c r="BC8310">
        <v>99</v>
      </c>
      <c r="BD8310">
        <v>67.690803527832031</v>
      </c>
      <c r="BE8310">
        <v>0</v>
      </c>
      <c r="BF8310" s="134">
        <v>188145.359375</v>
      </c>
      <c r="BG8310" s="134">
        <v>0</v>
      </c>
      <c r="BH8310">
        <v>0</v>
      </c>
      <c r="BI8310">
        <v>0</v>
      </c>
      <c r="BJ8310">
        <v>0</v>
      </c>
      <c r="BK8310">
        <v>0</v>
      </c>
      <c r="BL8310">
        <v>0</v>
      </c>
      <c r="BM83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10" s="134">
        <f>Table_PortfolioResourcesYear1[[#This Row],[total Variable Cost]]-Table_PortfolioResourcesYear1[[#This Row],[Total_Cost]]</f>
        <v>0</v>
      </c>
      <c r="BO8310" s="134">
        <f>Table_PortfolioResourcesYear1[[#This Row],[Revenue]]-Table_PortfolioResourcesYear1[[#This Row],[total Variable Cost]]</f>
        <v>7148.123046875</v>
      </c>
      <c r="BP8310" s="134">
        <f>(Table_PortfolioResourcesYear1[[#This Row],[Column2]]*1000)/(Table_PortfolioResourcesYear1[[#This Row],[Capacity]]*1000)</f>
        <v>80.216933610152836</v>
      </c>
      <c r="BQ8310" s="134">
        <f t="shared" si="129"/>
        <v>0</v>
      </c>
      <c r="BR8310" s="134">
        <f>Table_PortfolioResourcesYear1[[#This Row],[Revenue]]*1000/Table_PortfolioResourcesYear1[[#This Row],[Output_MWH_Primary]]</f>
        <v>37.992555705973018</v>
      </c>
      <c r="BS8310" s="134">
        <f>Table_PortfolioResourcesYear1[[#This Row],[Energy_Revenue]]-Table_PortfolioResourcesYear1[[#This Row],[total Variable Cost]]</f>
        <v>7148.123046875</v>
      </c>
    </row>
    <row r="8311" spans="1:71" x14ac:dyDescent="0.35">
      <c r="A8311" t="s">
        <v>30</v>
      </c>
      <c r="B8311" t="s">
        <v>100</v>
      </c>
      <c r="C8311" t="s">
        <v>169</v>
      </c>
      <c r="D8311" t="s">
        <v>131</v>
      </c>
      <c r="E8311" t="s">
        <v>132</v>
      </c>
      <c r="F8311" t="s">
        <v>525</v>
      </c>
      <c r="G8311" t="s">
        <v>525</v>
      </c>
      <c r="H8311" s="134">
        <v>21.419097900390625</v>
      </c>
      <c r="I8311" s="134">
        <v>89.109901428222656</v>
      </c>
      <c r="J8311" s="134">
        <v>21.419097900390625</v>
      </c>
      <c r="K8311" s="134">
        <v>188145.359375</v>
      </c>
      <c r="L8311" s="134">
        <v>0</v>
      </c>
      <c r="M8311" s="134">
        <v>0</v>
      </c>
      <c r="N8311" s="134">
        <v>0</v>
      </c>
      <c r="O8311" s="134">
        <v>0</v>
      </c>
      <c r="P8311" s="134">
        <v>0</v>
      </c>
      <c r="Q8311" s="134">
        <v>0</v>
      </c>
      <c r="R8311" s="134">
        <v>0</v>
      </c>
      <c r="S8311" s="134">
        <v>-1</v>
      </c>
      <c r="T8311" s="134">
        <v>0</v>
      </c>
      <c r="U8311" t="s">
        <v>494</v>
      </c>
      <c r="V8311">
        <v>0</v>
      </c>
      <c r="W8311">
        <v>188145.359375</v>
      </c>
      <c r="X8311">
        <v>0</v>
      </c>
      <c r="Y8311">
        <v>21.419097900390625</v>
      </c>
      <c r="Z8311">
        <v>7148.123046875</v>
      </c>
      <c r="AA8311">
        <v>7148.123046875</v>
      </c>
      <c r="AB8311">
        <v>0</v>
      </c>
      <c r="AC8311">
        <v>-1</v>
      </c>
      <c r="AD8311">
        <v>0</v>
      </c>
      <c r="AE8311">
        <v>0</v>
      </c>
      <c r="AF8311">
        <v>0</v>
      </c>
      <c r="AG8311">
        <v>366</v>
      </c>
      <c r="AH8311">
        <v>4353</v>
      </c>
      <c r="AI8311">
        <v>0.24036721885204315</v>
      </c>
      <c r="AJ8311">
        <v>37.9925537109375</v>
      </c>
      <c r="AK8311" s="134">
        <v>0</v>
      </c>
      <c r="AL8311">
        <v>0</v>
      </c>
      <c r="AM8311">
        <v>7148.123046875</v>
      </c>
      <c r="AN8311">
        <v>37.9925537109375</v>
      </c>
      <c r="AO8311">
        <v>0</v>
      </c>
      <c r="AP8311" t="s">
        <v>503</v>
      </c>
      <c r="AQ8311" t="s">
        <v>504</v>
      </c>
      <c r="AS8311">
        <v>0</v>
      </c>
      <c r="AT8311">
        <v>0</v>
      </c>
      <c r="AU8311">
        <v>2044</v>
      </c>
      <c r="AY8311">
        <v>0</v>
      </c>
      <c r="AZ8311">
        <v>0</v>
      </c>
      <c r="BA8311" t="s">
        <v>128</v>
      </c>
      <c r="BB8311">
        <v>33614</v>
      </c>
      <c r="BC8311">
        <v>99</v>
      </c>
      <c r="BD8311">
        <v>67.690803527832031</v>
      </c>
      <c r="BE8311">
        <v>0</v>
      </c>
      <c r="BF8311" s="134">
        <v>188145.359375</v>
      </c>
      <c r="BG8311" s="134">
        <v>0</v>
      </c>
      <c r="BH8311">
        <v>0</v>
      </c>
      <c r="BI8311">
        <v>0</v>
      </c>
      <c r="BJ8311">
        <v>0</v>
      </c>
      <c r="BK8311">
        <v>0</v>
      </c>
      <c r="BL8311">
        <v>0</v>
      </c>
      <c r="BM83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11" s="134">
        <f>Table_PortfolioResourcesYear1[[#This Row],[total Variable Cost]]-Table_PortfolioResourcesYear1[[#This Row],[Total_Cost]]</f>
        <v>0</v>
      </c>
      <c r="BO8311" s="134">
        <f>Table_PortfolioResourcesYear1[[#This Row],[Revenue]]-Table_PortfolioResourcesYear1[[#This Row],[total Variable Cost]]</f>
        <v>7148.123046875</v>
      </c>
      <c r="BP8311" s="134">
        <f>(Table_PortfolioResourcesYear1[[#This Row],[Column2]]*1000)/(Table_PortfolioResourcesYear1[[#This Row],[Capacity]]*1000)</f>
        <v>80.216933610152836</v>
      </c>
      <c r="BQ8311" s="134">
        <f t="shared" si="129"/>
        <v>0</v>
      </c>
      <c r="BR8311" s="134">
        <f>Table_PortfolioResourcesYear1[[#This Row],[Revenue]]*1000/Table_PortfolioResourcesYear1[[#This Row],[Output_MWH_Primary]]</f>
        <v>37.992555705973018</v>
      </c>
      <c r="BS8311" s="134">
        <f>Table_PortfolioResourcesYear1[[#This Row],[Energy_Revenue]]-Table_PortfolioResourcesYear1[[#This Row],[total Variable Cost]]</f>
        <v>7148.123046875</v>
      </c>
    </row>
    <row r="8312" spans="1:71" x14ac:dyDescent="0.35">
      <c r="A8312" t="s">
        <v>30</v>
      </c>
      <c r="B8312" t="s">
        <v>100</v>
      </c>
      <c r="C8312" t="s">
        <v>169</v>
      </c>
      <c r="D8312" t="s">
        <v>184</v>
      </c>
      <c r="E8312" t="s">
        <v>185</v>
      </c>
      <c r="F8312" t="s">
        <v>525</v>
      </c>
      <c r="G8312" t="s">
        <v>525</v>
      </c>
      <c r="H8312" s="134">
        <v>21.419097900390625</v>
      </c>
      <c r="I8312" s="134">
        <v>89.109901428222656</v>
      </c>
      <c r="J8312" s="134">
        <v>21.419097900390625</v>
      </c>
      <c r="K8312" s="134">
        <v>188145.359375</v>
      </c>
      <c r="L8312" s="134">
        <v>0</v>
      </c>
      <c r="M8312" s="134">
        <v>0</v>
      </c>
      <c r="N8312" s="134">
        <v>0</v>
      </c>
      <c r="O8312" s="134">
        <v>0</v>
      </c>
      <c r="P8312" s="134">
        <v>0</v>
      </c>
      <c r="Q8312" s="134">
        <v>0</v>
      </c>
      <c r="R8312" s="134">
        <v>0</v>
      </c>
      <c r="S8312" s="134">
        <v>-1</v>
      </c>
      <c r="T8312" s="134">
        <v>0</v>
      </c>
      <c r="U8312" t="s">
        <v>494</v>
      </c>
      <c r="V8312">
        <v>0</v>
      </c>
      <c r="W8312">
        <v>188145.359375</v>
      </c>
      <c r="X8312">
        <v>0</v>
      </c>
      <c r="Y8312">
        <v>21.419097900390625</v>
      </c>
      <c r="Z8312">
        <v>7148.123046875</v>
      </c>
      <c r="AA8312">
        <v>7148.123046875</v>
      </c>
      <c r="AB8312">
        <v>0</v>
      </c>
      <c r="AC8312">
        <v>-1</v>
      </c>
      <c r="AD8312">
        <v>0</v>
      </c>
      <c r="AE8312">
        <v>0</v>
      </c>
      <c r="AF8312">
        <v>0</v>
      </c>
      <c r="AG8312">
        <v>366</v>
      </c>
      <c r="AH8312">
        <v>4353</v>
      </c>
      <c r="AI8312">
        <v>0.24036721885204315</v>
      </c>
      <c r="AJ8312">
        <v>37.9925537109375</v>
      </c>
      <c r="AK8312" s="134">
        <v>0</v>
      </c>
      <c r="AL8312">
        <v>0</v>
      </c>
      <c r="AM8312">
        <v>7148.123046875</v>
      </c>
      <c r="AN8312">
        <v>37.9925537109375</v>
      </c>
      <c r="AO8312">
        <v>0</v>
      </c>
      <c r="AP8312" t="s">
        <v>503</v>
      </c>
      <c r="AQ8312" t="s">
        <v>504</v>
      </c>
      <c r="AS8312">
        <v>0</v>
      </c>
      <c r="AT8312">
        <v>0</v>
      </c>
      <c r="AU8312">
        <v>2044</v>
      </c>
      <c r="AY8312">
        <v>0</v>
      </c>
      <c r="AZ8312">
        <v>0</v>
      </c>
      <c r="BA8312" t="s">
        <v>128</v>
      </c>
      <c r="BB8312">
        <v>33615</v>
      </c>
      <c r="BC8312">
        <v>99</v>
      </c>
      <c r="BD8312">
        <v>67.690803527832031</v>
      </c>
      <c r="BE8312">
        <v>0</v>
      </c>
      <c r="BF8312" s="134">
        <v>188145.359375</v>
      </c>
      <c r="BG8312" s="134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  <c r="BM83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12" s="134">
        <f>Table_PortfolioResourcesYear1[[#This Row],[total Variable Cost]]-Table_PortfolioResourcesYear1[[#This Row],[Total_Cost]]</f>
        <v>0</v>
      </c>
      <c r="BO8312" s="134">
        <f>Table_PortfolioResourcesYear1[[#This Row],[Revenue]]-Table_PortfolioResourcesYear1[[#This Row],[total Variable Cost]]</f>
        <v>7148.123046875</v>
      </c>
      <c r="BP8312" s="134">
        <f>(Table_PortfolioResourcesYear1[[#This Row],[Column2]]*1000)/(Table_PortfolioResourcesYear1[[#This Row],[Capacity]]*1000)</f>
        <v>80.216933610152836</v>
      </c>
      <c r="BQ8312" s="134">
        <f t="shared" si="129"/>
        <v>0</v>
      </c>
      <c r="BR8312" s="134">
        <f>Table_PortfolioResourcesYear1[[#This Row],[Revenue]]*1000/Table_PortfolioResourcesYear1[[#This Row],[Output_MWH_Primary]]</f>
        <v>37.992555705973018</v>
      </c>
      <c r="BS8312" s="134">
        <f>Table_PortfolioResourcesYear1[[#This Row],[Energy_Revenue]]-Table_PortfolioResourcesYear1[[#This Row],[total Variable Cost]]</f>
        <v>7148.123046875</v>
      </c>
    </row>
    <row r="8313" spans="1:71" x14ac:dyDescent="0.35">
      <c r="A8313" t="s">
        <v>30</v>
      </c>
      <c r="B8313" t="s">
        <v>100</v>
      </c>
      <c r="C8313" t="s">
        <v>169</v>
      </c>
      <c r="D8313" t="s">
        <v>127</v>
      </c>
      <c r="E8313" t="s">
        <v>48</v>
      </c>
      <c r="F8313" t="s">
        <v>526</v>
      </c>
      <c r="G8313" t="s">
        <v>526</v>
      </c>
      <c r="H8313" s="134">
        <v>137.52435302734375</v>
      </c>
      <c r="I8313" s="134">
        <v>573.7559814453125</v>
      </c>
      <c r="J8313" s="134">
        <v>137.52435302734375</v>
      </c>
      <c r="K8313" s="134">
        <v>1208014</v>
      </c>
      <c r="L8313" s="134">
        <v>0</v>
      </c>
      <c r="M8313" s="134">
        <v>0</v>
      </c>
      <c r="N8313" s="134">
        <v>0</v>
      </c>
      <c r="O8313" s="134">
        <v>0</v>
      </c>
      <c r="P8313" s="134">
        <v>0</v>
      </c>
      <c r="Q8313" s="134">
        <v>0</v>
      </c>
      <c r="R8313" s="134">
        <v>0</v>
      </c>
      <c r="S8313" s="134">
        <v>-1</v>
      </c>
      <c r="T8313" s="134">
        <v>0</v>
      </c>
      <c r="U8313" t="s">
        <v>494</v>
      </c>
      <c r="V8313">
        <v>0</v>
      </c>
      <c r="W8313">
        <v>1208014</v>
      </c>
      <c r="X8313">
        <v>0</v>
      </c>
      <c r="Y8313">
        <v>137.52435302734375</v>
      </c>
      <c r="Z8313">
        <v>46435.10546875</v>
      </c>
      <c r="AA8313">
        <v>46435.10546875</v>
      </c>
      <c r="AB8313">
        <v>0</v>
      </c>
      <c r="AC8313">
        <v>-1</v>
      </c>
      <c r="AD8313">
        <v>0</v>
      </c>
      <c r="AE8313">
        <v>0</v>
      </c>
      <c r="AF8313">
        <v>0</v>
      </c>
      <c r="AG8313">
        <v>366</v>
      </c>
      <c r="AH8313">
        <v>4417</v>
      </c>
      <c r="AI8313">
        <v>0.239691361784935</v>
      </c>
      <c r="AJ8313">
        <v>38.439212799072266</v>
      </c>
      <c r="AK8313" s="134">
        <v>0</v>
      </c>
      <c r="AL8313">
        <v>0</v>
      </c>
      <c r="AM8313">
        <v>46435.10546875</v>
      </c>
      <c r="AN8313">
        <v>38.439212799072266</v>
      </c>
      <c r="AO8313">
        <v>0</v>
      </c>
      <c r="AP8313" t="s">
        <v>482</v>
      </c>
      <c r="AQ8313" t="s">
        <v>435</v>
      </c>
      <c r="AS8313">
        <v>0</v>
      </c>
      <c r="AT8313">
        <v>0</v>
      </c>
      <c r="AU8313">
        <v>2044</v>
      </c>
      <c r="AY8313">
        <v>0</v>
      </c>
      <c r="AZ8313">
        <v>0</v>
      </c>
      <c r="BA8313" t="s">
        <v>128</v>
      </c>
      <c r="BB8313">
        <v>33616</v>
      </c>
      <c r="BC8313">
        <v>573.7559814453125</v>
      </c>
      <c r="BD8313">
        <v>436.23165893554688</v>
      </c>
      <c r="BE8313">
        <v>0</v>
      </c>
      <c r="BF8313" s="134">
        <v>1208014</v>
      </c>
      <c r="BG8313" s="134">
        <v>0</v>
      </c>
      <c r="BH8313">
        <v>0</v>
      </c>
      <c r="BI8313">
        <v>0</v>
      </c>
      <c r="BJ8313">
        <v>0</v>
      </c>
      <c r="BK8313">
        <v>0</v>
      </c>
      <c r="BL8313">
        <v>0</v>
      </c>
      <c r="BM83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13" s="134">
        <f>Table_PortfolioResourcesYear1[[#This Row],[total Variable Cost]]-Table_PortfolioResourcesYear1[[#This Row],[Total_Cost]]</f>
        <v>0</v>
      </c>
      <c r="BO8313" s="134">
        <f>Table_PortfolioResourcesYear1[[#This Row],[Revenue]]-Table_PortfolioResourcesYear1[[#This Row],[total Variable Cost]]</f>
        <v>46435.10546875</v>
      </c>
      <c r="BP8313" s="134">
        <f>(Table_PortfolioResourcesYear1[[#This Row],[Column2]]*1000)/(Table_PortfolioResourcesYear1[[#This Row],[Capacity]]*1000)</f>
        <v>80.93180196880607</v>
      </c>
      <c r="BQ8313" s="134">
        <f t="shared" si="129"/>
        <v>0</v>
      </c>
      <c r="BR8313" s="134">
        <f>Table_PortfolioResourcesYear1[[#This Row],[Revenue]]*1000/Table_PortfolioResourcesYear1[[#This Row],[Output_MWH_Primary]]</f>
        <v>38.439211357442879</v>
      </c>
      <c r="BS8313" s="134">
        <f>Table_PortfolioResourcesYear1[[#This Row],[Energy_Revenue]]-Table_PortfolioResourcesYear1[[#This Row],[total Variable Cost]]</f>
        <v>46435.10546875</v>
      </c>
    </row>
    <row r="8314" spans="1:71" x14ac:dyDescent="0.35">
      <c r="A8314" t="s">
        <v>30</v>
      </c>
      <c r="B8314" t="s">
        <v>100</v>
      </c>
      <c r="C8314" t="s">
        <v>169</v>
      </c>
      <c r="D8314" t="s">
        <v>131</v>
      </c>
      <c r="E8314" t="s">
        <v>132</v>
      </c>
      <c r="F8314" t="s">
        <v>526</v>
      </c>
      <c r="G8314" t="s">
        <v>526</v>
      </c>
      <c r="H8314" s="134">
        <v>137.52435302734375</v>
      </c>
      <c r="I8314" s="134">
        <v>573.7559814453125</v>
      </c>
      <c r="J8314" s="134">
        <v>137.52435302734375</v>
      </c>
      <c r="K8314" s="134">
        <v>1208014</v>
      </c>
      <c r="L8314" s="134">
        <v>0</v>
      </c>
      <c r="M8314" s="134">
        <v>0</v>
      </c>
      <c r="N8314" s="134">
        <v>0</v>
      </c>
      <c r="O8314" s="134">
        <v>0</v>
      </c>
      <c r="P8314" s="134">
        <v>0</v>
      </c>
      <c r="Q8314" s="134">
        <v>0</v>
      </c>
      <c r="R8314" s="134">
        <v>0</v>
      </c>
      <c r="S8314" s="134">
        <v>-1</v>
      </c>
      <c r="T8314" s="134">
        <v>0</v>
      </c>
      <c r="U8314" t="s">
        <v>494</v>
      </c>
      <c r="V8314">
        <v>0</v>
      </c>
      <c r="W8314">
        <v>1208014</v>
      </c>
      <c r="X8314">
        <v>0</v>
      </c>
      <c r="Y8314">
        <v>137.52435302734375</v>
      </c>
      <c r="Z8314">
        <v>46435.10546875</v>
      </c>
      <c r="AA8314">
        <v>46435.10546875</v>
      </c>
      <c r="AB8314">
        <v>0</v>
      </c>
      <c r="AC8314">
        <v>-1</v>
      </c>
      <c r="AD8314">
        <v>0</v>
      </c>
      <c r="AE8314">
        <v>0</v>
      </c>
      <c r="AF8314">
        <v>0</v>
      </c>
      <c r="AG8314">
        <v>366</v>
      </c>
      <c r="AH8314">
        <v>4417</v>
      </c>
      <c r="AI8314">
        <v>0.239691361784935</v>
      </c>
      <c r="AJ8314">
        <v>38.439212799072266</v>
      </c>
      <c r="AK8314" s="134">
        <v>0</v>
      </c>
      <c r="AL8314">
        <v>0</v>
      </c>
      <c r="AM8314">
        <v>46435.10546875</v>
      </c>
      <c r="AN8314">
        <v>38.439212799072266</v>
      </c>
      <c r="AO8314">
        <v>0</v>
      </c>
      <c r="AP8314" t="s">
        <v>482</v>
      </c>
      <c r="AQ8314" t="s">
        <v>435</v>
      </c>
      <c r="AS8314">
        <v>0</v>
      </c>
      <c r="AT8314">
        <v>0</v>
      </c>
      <c r="AU8314">
        <v>2044</v>
      </c>
      <c r="AY8314">
        <v>0</v>
      </c>
      <c r="AZ8314">
        <v>0</v>
      </c>
      <c r="BA8314" t="s">
        <v>128</v>
      </c>
      <c r="BB8314">
        <v>33617</v>
      </c>
      <c r="BC8314">
        <v>573.7559814453125</v>
      </c>
      <c r="BD8314">
        <v>436.23165893554688</v>
      </c>
      <c r="BE8314">
        <v>0</v>
      </c>
      <c r="BF8314" s="134">
        <v>1208014</v>
      </c>
      <c r="BG8314" s="13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  <c r="BM83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14" s="134">
        <f>Table_PortfolioResourcesYear1[[#This Row],[total Variable Cost]]-Table_PortfolioResourcesYear1[[#This Row],[Total_Cost]]</f>
        <v>0</v>
      </c>
      <c r="BO8314" s="134">
        <f>Table_PortfolioResourcesYear1[[#This Row],[Revenue]]-Table_PortfolioResourcesYear1[[#This Row],[total Variable Cost]]</f>
        <v>46435.10546875</v>
      </c>
      <c r="BP8314" s="134">
        <f>(Table_PortfolioResourcesYear1[[#This Row],[Column2]]*1000)/(Table_PortfolioResourcesYear1[[#This Row],[Capacity]]*1000)</f>
        <v>80.93180196880607</v>
      </c>
      <c r="BQ8314" s="134">
        <f t="shared" si="129"/>
        <v>0</v>
      </c>
      <c r="BR8314" s="134">
        <f>Table_PortfolioResourcesYear1[[#This Row],[Revenue]]*1000/Table_PortfolioResourcesYear1[[#This Row],[Output_MWH_Primary]]</f>
        <v>38.439211357442879</v>
      </c>
      <c r="BS8314" s="134">
        <f>Table_PortfolioResourcesYear1[[#This Row],[Energy_Revenue]]-Table_PortfolioResourcesYear1[[#This Row],[total Variable Cost]]</f>
        <v>46435.10546875</v>
      </c>
    </row>
    <row r="8315" spans="1:71" x14ac:dyDescent="0.35">
      <c r="A8315" t="s">
        <v>30</v>
      </c>
      <c r="B8315" t="s">
        <v>100</v>
      </c>
      <c r="C8315" t="s">
        <v>169</v>
      </c>
      <c r="D8315" t="s">
        <v>184</v>
      </c>
      <c r="E8315" t="s">
        <v>185</v>
      </c>
      <c r="F8315" t="s">
        <v>526</v>
      </c>
      <c r="G8315" t="s">
        <v>526</v>
      </c>
      <c r="H8315" s="134">
        <v>137.52435302734375</v>
      </c>
      <c r="I8315" s="134">
        <v>573.7559814453125</v>
      </c>
      <c r="J8315" s="134">
        <v>137.52435302734375</v>
      </c>
      <c r="K8315" s="134">
        <v>1208014</v>
      </c>
      <c r="L8315" s="134">
        <v>0</v>
      </c>
      <c r="M8315" s="134">
        <v>0</v>
      </c>
      <c r="N8315" s="134">
        <v>0</v>
      </c>
      <c r="O8315" s="134">
        <v>0</v>
      </c>
      <c r="P8315" s="134">
        <v>0</v>
      </c>
      <c r="Q8315" s="134">
        <v>0</v>
      </c>
      <c r="R8315" s="134">
        <v>0</v>
      </c>
      <c r="S8315" s="134">
        <v>-1</v>
      </c>
      <c r="T8315" s="134">
        <v>0</v>
      </c>
      <c r="U8315" t="s">
        <v>494</v>
      </c>
      <c r="V8315">
        <v>0</v>
      </c>
      <c r="W8315">
        <v>1208014</v>
      </c>
      <c r="X8315">
        <v>0</v>
      </c>
      <c r="Y8315">
        <v>137.52435302734375</v>
      </c>
      <c r="Z8315">
        <v>46435.10546875</v>
      </c>
      <c r="AA8315">
        <v>46435.10546875</v>
      </c>
      <c r="AB8315">
        <v>0</v>
      </c>
      <c r="AC8315">
        <v>-1</v>
      </c>
      <c r="AD8315">
        <v>0</v>
      </c>
      <c r="AE8315">
        <v>0</v>
      </c>
      <c r="AF8315">
        <v>0</v>
      </c>
      <c r="AG8315">
        <v>366</v>
      </c>
      <c r="AH8315">
        <v>4417</v>
      </c>
      <c r="AI8315">
        <v>0.239691361784935</v>
      </c>
      <c r="AJ8315">
        <v>38.439212799072266</v>
      </c>
      <c r="AK8315" s="134">
        <v>0</v>
      </c>
      <c r="AL8315">
        <v>0</v>
      </c>
      <c r="AM8315">
        <v>46435.10546875</v>
      </c>
      <c r="AN8315">
        <v>38.439212799072266</v>
      </c>
      <c r="AO8315">
        <v>0</v>
      </c>
      <c r="AP8315" t="s">
        <v>482</v>
      </c>
      <c r="AQ8315" t="s">
        <v>435</v>
      </c>
      <c r="AS8315">
        <v>0</v>
      </c>
      <c r="AT8315">
        <v>0</v>
      </c>
      <c r="AU8315">
        <v>2044</v>
      </c>
      <c r="AY8315">
        <v>0</v>
      </c>
      <c r="AZ8315">
        <v>0</v>
      </c>
      <c r="BA8315" t="s">
        <v>128</v>
      </c>
      <c r="BB8315">
        <v>33618</v>
      </c>
      <c r="BC8315">
        <v>573.7559814453125</v>
      </c>
      <c r="BD8315">
        <v>436.23165893554688</v>
      </c>
      <c r="BE8315">
        <v>0</v>
      </c>
      <c r="BF8315" s="134">
        <v>1208014</v>
      </c>
      <c r="BG8315" s="134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  <c r="BM83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15" s="134">
        <f>Table_PortfolioResourcesYear1[[#This Row],[total Variable Cost]]-Table_PortfolioResourcesYear1[[#This Row],[Total_Cost]]</f>
        <v>0</v>
      </c>
      <c r="BO8315" s="134">
        <f>Table_PortfolioResourcesYear1[[#This Row],[Revenue]]-Table_PortfolioResourcesYear1[[#This Row],[total Variable Cost]]</f>
        <v>46435.10546875</v>
      </c>
      <c r="BP8315" s="134">
        <f>(Table_PortfolioResourcesYear1[[#This Row],[Column2]]*1000)/(Table_PortfolioResourcesYear1[[#This Row],[Capacity]]*1000)</f>
        <v>80.93180196880607</v>
      </c>
      <c r="BQ8315" s="134">
        <f t="shared" si="129"/>
        <v>0</v>
      </c>
      <c r="BR8315" s="134">
        <f>Table_PortfolioResourcesYear1[[#This Row],[Revenue]]*1000/Table_PortfolioResourcesYear1[[#This Row],[Output_MWH_Primary]]</f>
        <v>38.439211357442879</v>
      </c>
      <c r="BS8315" s="134">
        <f>Table_PortfolioResourcesYear1[[#This Row],[Energy_Revenue]]-Table_PortfolioResourcesYear1[[#This Row],[total Variable Cost]]</f>
        <v>46435.10546875</v>
      </c>
    </row>
    <row r="8316" spans="1:71" x14ac:dyDescent="0.35">
      <c r="A8316" t="s">
        <v>30</v>
      </c>
      <c r="B8316" t="s">
        <v>100</v>
      </c>
      <c r="C8316" t="s">
        <v>169</v>
      </c>
      <c r="D8316" t="s">
        <v>127</v>
      </c>
      <c r="E8316" t="s">
        <v>48</v>
      </c>
      <c r="F8316" t="s">
        <v>527</v>
      </c>
      <c r="G8316" t="s">
        <v>527</v>
      </c>
      <c r="H8316" s="134">
        <v>0</v>
      </c>
      <c r="I8316" s="134">
        <v>0</v>
      </c>
      <c r="J8316" s="134">
        <v>-8.0836685374379158E-3</v>
      </c>
      <c r="K8316" s="134">
        <v>-71.006950378417969</v>
      </c>
      <c r="L8316" s="134">
        <v>2.8345537185668945</v>
      </c>
      <c r="M8316" s="134"/>
      <c r="N8316" s="134">
        <v>0</v>
      </c>
      <c r="O8316" s="134">
        <v>0</v>
      </c>
      <c r="P8316" s="134">
        <v>0</v>
      </c>
      <c r="Q8316" s="134">
        <v>0</v>
      </c>
      <c r="R8316" s="134">
        <v>0</v>
      </c>
      <c r="S8316" s="134">
        <v>-1</v>
      </c>
      <c r="T8316" s="134">
        <v>0</v>
      </c>
      <c r="U8316" t="s">
        <v>508</v>
      </c>
      <c r="V8316">
        <v>0</v>
      </c>
      <c r="W8316">
        <v>-71.006950378417969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-1</v>
      </c>
      <c r="AD8316">
        <v>0</v>
      </c>
      <c r="AE8316">
        <v>0</v>
      </c>
      <c r="AF8316">
        <v>0</v>
      </c>
      <c r="AG8316">
        <v>0</v>
      </c>
      <c r="AH8316">
        <v>183</v>
      </c>
      <c r="AI8316"/>
      <c r="AK8316" s="134">
        <v>0</v>
      </c>
      <c r="AM8316">
        <v>-2.7620282173156738</v>
      </c>
      <c r="AO8316">
        <v>0</v>
      </c>
      <c r="AP8316" t="s">
        <v>482</v>
      </c>
      <c r="AQ8316" t="s">
        <v>435</v>
      </c>
      <c r="AS8316">
        <v>0</v>
      </c>
      <c r="AT8316">
        <v>0</v>
      </c>
      <c r="AU8316">
        <v>2044</v>
      </c>
      <c r="AY8316">
        <v>0</v>
      </c>
      <c r="AZ8316">
        <v>0</v>
      </c>
      <c r="BA8316" t="s">
        <v>128</v>
      </c>
      <c r="BB8316">
        <v>33619</v>
      </c>
      <c r="BC8316">
        <v>0</v>
      </c>
      <c r="BD8316">
        <v>0</v>
      </c>
      <c r="BE8316">
        <v>0</v>
      </c>
      <c r="BF8316" s="134">
        <v>0</v>
      </c>
      <c r="BG8316" s="134">
        <v>0</v>
      </c>
      <c r="BH8316">
        <v>0</v>
      </c>
      <c r="BI8316">
        <v>0</v>
      </c>
      <c r="BJ8316">
        <v>62.131080627441406</v>
      </c>
      <c r="BK8316">
        <v>2.7620282173156738</v>
      </c>
      <c r="BL8316">
        <v>0</v>
      </c>
      <c r="BM83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16" s="134">
        <f>Table_PortfolioResourcesYear1[[#This Row],[total Variable Cost]]-Table_PortfolioResourcesYear1[[#This Row],[Total_Cost]]</f>
        <v>0</v>
      </c>
      <c r="BO8316" s="134">
        <f>Table_PortfolioResourcesYear1[[#This Row],[Revenue]]-Table_PortfolioResourcesYear1[[#This Row],[total Variable Cost]]</f>
        <v>0</v>
      </c>
      <c r="BP8316" s="134" t="e">
        <f>(Table_PortfolioResourcesYear1[[#This Row],[Column2]]*1000)/(Table_PortfolioResourcesYear1[[#This Row],[Capacity]]*1000)</f>
        <v>#DIV/0!</v>
      </c>
      <c r="BQ8316" s="134">
        <f t="shared" si="129"/>
        <v>0</v>
      </c>
      <c r="BR8316" s="134">
        <f>Table_PortfolioResourcesYear1[[#This Row],[Revenue]]*1000/Table_PortfolioResourcesYear1[[#This Row],[Output_MWH_Primary]]</f>
        <v>0</v>
      </c>
      <c r="BS8316" s="134">
        <f>Table_PortfolioResourcesYear1[[#This Row],[Energy_Revenue]]-Table_PortfolioResourcesYear1[[#This Row],[total Variable Cost]]</f>
        <v>0</v>
      </c>
    </row>
    <row r="8317" spans="1:71" x14ac:dyDescent="0.35">
      <c r="A8317" t="s">
        <v>30</v>
      </c>
      <c r="B8317" t="s">
        <v>100</v>
      </c>
      <c r="C8317" t="s">
        <v>169</v>
      </c>
      <c r="D8317" t="s">
        <v>131</v>
      </c>
      <c r="E8317" t="s">
        <v>132</v>
      </c>
      <c r="F8317" t="s">
        <v>527</v>
      </c>
      <c r="G8317" t="s">
        <v>527</v>
      </c>
      <c r="H8317" s="134">
        <v>0</v>
      </c>
      <c r="I8317" s="134">
        <v>0</v>
      </c>
      <c r="J8317" s="134">
        <v>-8.0836685374379158E-3</v>
      </c>
      <c r="K8317" s="134">
        <v>-71.006950378417969</v>
      </c>
      <c r="L8317" s="134">
        <v>2.8345537185668945</v>
      </c>
      <c r="M8317" s="134"/>
      <c r="N8317" s="134">
        <v>0</v>
      </c>
      <c r="O8317" s="134">
        <v>0</v>
      </c>
      <c r="P8317" s="134">
        <v>0</v>
      </c>
      <c r="Q8317" s="134">
        <v>0</v>
      </c>
      <c r="R8317" s="134">
        <v>0</v>
      </c>
      <c r="S8317" s="134">
        <v>-1</v>
      </c>
      <c r="T8317" s="134">
        <v>0</v>
      </c>
      <c r="U8317" t="s">
        <v>508</v>
      </c>
      <c r="V8317">
        <v>0</v>
      </c>
      <c r="W8317">
        <v>-71.006950378417969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-1</v>
      </c>
      <c r="AD8317">
        <v>0</v>
      </c>
      <c r="AE8317">
        <v>0</v>
      </c>
      <c r="AF8317">
        <v>0</v>
      </c>
      <c r="AG8317">
        <v>0</v>
      </c>
      <c r="AH8317">
        <v>183</v>
      </c>
      <c r="AI8317"/>
      <c r="AK8317" s="134">
        <v>0</v>
      </c>
      <c r="AM8317">
        <v>-2.7620282173156738</v>
      </c>
      <c r="AO8317">
        <v>0</v>
      </c>
      <c r="AP8317" t="s">
        <v>482</v>
      </c>
      <c r="AQ8317" t="s">
        <v>435</v>
      </c>
      <c r="AS8317">
        <v>0</v>
      </c>
      <c r="AT8317">
        <v>0</v>
      </c>
      <c r="AU8317">
        <v>2044</v>
      </c>
      <c r="AY8317">
        <v>0</v>
      </c>
      <c r="AZ8317">
        <v>0</v>
      </c>
      <c r="BA8317" t="s">
        <v>128</v>
      </c>
      <c r="BB8317">
        <v>33620</v>
      </c>
      <c r="BC8317">
        <v>0</v>
      </c>
      <c r="BD8317">
        <v>0</v>
      </c>
      <c r="BE8317">
        <v>0</v>
      </c>
      <c r="BF8317" s="134">
        <v>0</v>
      </c>
      <c r="BG8317" s="134">
        <v>0</v>
      </c>
      <c r="BH8317">
        <v>0</v>
      </c>
      <c r="BI8317">
        <v>0</v>
      </c>
      <c r="BJ8317">
        <v>62.131080627441406</v>
      </c>
      <c r="BK8317">
        <v>2.7620282173156738</v>
      </c>
      <c r="BL8317">
        <v>0</v>
      </c>
      <c r="BM83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17" s="134">
        <f>Table_PortfolioResourcesYear1[[#This Row],[total Variable Cost]]-Table_PortfolioResourcesYear1[[#This Row],[Total_Cost]]</f>
        <v>0</v>
      </c>
      <c r="BO8317" s="134">
        <f>Table_PortfolioResourcesYear1[[#This Row],[Revenue]]-Table_PortfolioResourcesYear1[[#This Row],[total Variable Cost]]</f>
        <v>0</v>
      </c>
      <c r="BP8317" s="134" t="e">
        <f>(Table_PortfolioResourcesYear1[[#This Row],[Column2]]*1000)/(Table_PortfolioResourcesYear1[[#This Row],[Capacity]]*1000)</f>
        <v>#DIV/0!</v>
      </c>
      <c r="BQ8317" s="134">
        <f t="shared" si="129"/>
        <v>0</v>
      </c>
      <c r="BR8317" s="134">
        <f>Table_PortfolioResourcesYear1[[#This Row],[Revenue]]*1000/Table_PortfolioResourcesYear1[[#This Row],[Output_MWH_Primary]]</f>
        <v>0</v>
      </c>
      <c r="BS8317" s="134">
        <f>Table_PortfolioResourcesYear1[[#This Row],[Energy_Revenue]]-Table_PortfolioResourcesYear1[[#This Row],[total Variable Cost]]</f>
        <v>0</v>
      </c>
    </row>
    <row r="8318" spans="1:71" x14ac:dyDescent="0.35">
      <c r="A8318" t="s">
        <v>30</v>
      </c>
      <c r="B8318" t="s">
        <v>100</v>
      </c>
      <c r="C8318" t="s">
        <v>169</v>
      </c>
      <c r="D8318" t="s">
        <v>184</v>
      </c>
      <c r="E8318" t="s">
        <v>185</v>
      </c>
      <c r="F8318" t="s">
        <v>527</v>
      </c>
      <c r="G8318" t="s">
        <v>527</v>
      </c>
      <c r="H8318" s="134">
        <v>0</v>
      </c>
      <c r="I8318" s="134">
        <v>0</v>
      </c>
      <c r="J8318" s="134">
        <v>-8.0836685374379158E-3</v>
      </c>
      <c r="K8318" s="134">
        <v>-71.006950378417969</v>
      </c>
      <c r="L8318" s="134">
        <v>2.8345537185668945</v>
      </c>
      <c r="M8318" s="134"/>
      <c r="N8318" s="134">
        <v>0</v>
      </c>
      <c r="O8318" s="134">
        <v>0</v>
      </c>
      <c r="P8318" s="134">
        <v>0</v>
      </c>
      <c r="Q8318" s="134">
        <v>0</v>
      </c>
      <c r="R8318" s="134">
        <v>0</v>
      </c>
      <c r="S8318" s="134">
        <v>-1</v>
      </c>
      <c r="T8318" s="134">
        <v>0</v>
      </c>
      <c r="U8318" t="s">
        <v>508</v>
      </c>
      <c r="V8318">
        <v>0</v>
      </c>
      <c r="W8318">
        <v>-71.006950378417969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-1</v>
      </c>
      <c r="AD8318">
        <v>0</v>
      </c>
      <c r="AE8318">
        <v>0</v>
      </c>
      <c r="AF8318">
        <v>0</v>
      </c>
      <c r="AG8318">
        <v>0</v>
      </c>
      <c r="AH8318">
        <v>183</v>
      </c>
      <c r="AI8318"/>
      <c r="AK8318" s="134">
        <v>0</v>
      </c>
      <c r="AM8318">
        <v>-2.7620282173156738</v>
      </c>
      <c r="AO8318">
        <v>0</v>
      </c>
      <c r="AP8318" t="s">
        <v>482</v>
      </c>
      <c r="AQ8318" t="s">
        <v>435</v>
      </c>
      <c r="AS8318">
        <v>0</v>
      </c>
      <c r="AT8318">
        <v>0</v>
      </c>
      <c r="AU8318">
        <v>2044</v>
      </c>
      <c r="AY8318">
        <v>0</v>
      </c>
      <c r="AZ8318">
        <v>0</v>
      </c>
      <c r="BA8318" t="s">
        <v>128</v>
      </c>
      <c r="BB8318">
        <v>33621</v>
      </c>
      <c r="BC8318">
        <v>0</v>
      </c>
      <c r="BD8318">
        <v>0</v>
      </c>
      <c r="BE8318">
        <v>0</v>
      </c>
      <c r="BF8318" s="134">
        <v>0</v>
      </c>
      <c r="BG8318" s="134">
        <v>0</v>
      </c>
      <c r="BH8318">
        <v>0</v>
      </c>
      <c r="BI8318">
        <v>0</v>
      </c>
      <c r="BJ8318">
        <v>62.131080627441406</v>
      </c>
      <c r="BK8318">
        <v>2.7620282173156738</v>
      </c>
      <c r="BL8318">
        <v>0</v>
      </c>
      <c r="BM83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18" s="134">
        <f>Table_PortfolioResourcesYear1[[#This Row],[total Variable Cost]]-Table_PortfolioResourcesYear1[[#This Row],[Total_Cost]]</f>
        <v>0</v>
      </c>
      <c r="BO8318" s="134">
        <f>Table_PortfolioResourcesYear1[[#This Row],[Revenue]]-Table_PortfolioResourcesYear1[[#This Row],[total Variable Cost]]</f>
        <v>0</v>
      </c>
      <c r="BP8318" s="134" t="e">
        <f>(Table_PortfolioResourcesYear1[[#This Row],[Column2]]*1000)/(Table_PortfolioResourcesYear1[[#This Row],[Capacity]]*1000)</f>
        <v>#DIV/0!</v>
      </c>
      <c r="BQ8318" s="134">
        <f t="shared" si="129"/>
        <v>0</v>
      </c>
      <c r="BR8318" s="134">
        <f>Table_PortfolioResourcesYear1[[#This Row],[Revenue]]*1000/Table_PortfolioResourcesYear1[[#This Row],[Output_MWH_Primary]]</f>
        <v>0</v>
      </c>
      <c r="BS8318" s="134">
        <f>Table_PortfolioResourcesYear1[[#This Row],[Energy_Revenue]]-Table_PortfolioResourcesYear1[[#This Row],[total Variable Cost]]</f>
        <v>0</v>
      </c>
    </row>
    <row r="8319" spans="1:71" x14ac:dyDescent="0.35">
      <c r="A8319" t="s">
        <v>30</v>
      </c>
      <c r="B8319" t="s">
        <v>100</v>
      </c>
      <c r="C8319" t="s">
        <v>169</v>
      </c>
      <c r="D8319" t="s">
        <v>127</v>
      </c>
      <c r="E8319" t="s">
        <v>48</v>
      </c>
      <c r="F8319" t="s">
        <v>528</v>
      </c>
      <c r="G8319" t="s">
        <v>528</v>
      </c>
      <c r="H8319" s="134">
        <v>0</v>
      </c>
      <c r="I8319" s="134">
        <v>0</v>
      </c>
      <c r="J8319" s="134">
        <v>0</v>
      </c>
      <c r="K8319" s="134">
        <v>0</v>
      </c>
      <c r="L8319" s="134">
        <v>0</v>
      </c>
      <c r="M8319" s="134"/>
      <c r="N8319" s="134">
        <v>0</v>
      </c>
      <c r="O8319" s="134">
        <v>0</v>
      </c>
      <c r="P8319" s="134">
        <v>0</v>
      </c>
      <c r="Q8319" s="134">
        <v>0</v>
      </c>
      <c r="R8319" s="134">
        <v>0</v>
      </c>
      <c r="S8319" s="134">
        <v>-1</v>
      </c>
      <c r="T8319" s="134">
        <v>0</v>
      </c>
      <c r="U8319" t="s">
        <v>481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-1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/>
      <c r="AK8319" s="134">
        <v>0</v>
      </c>
      <c r="AM8319">
        <v>0</v>
      </c>
      <c r="AO8319">
        <v>0</v>
      </c>
      <c r="AP8319" t="s">
        <v>482</v>
      </c>
      <c r="AQ8319" t="s">
        <v>435</v>
      </c>
      <c r="AS8319">
        <v>0</v>
      </c>
      <c r="AT8319">
        <v>0</v>
      </c>
      <c r="AU8319">
        <v>2044</v>
      </c>
      <c r="AY8319">
        <v>0</v>
      </c>
      <c r="AZ8319">
        <v>0</v>
      </c>
      <c r="BA8319" t="s">
        <v>128</v>
      </c>
      <c r="BB8319">
        <v>33622</v>
      </c>
      <c r="BC8319">
        <v>0</v>
      </c>
      <c r="BD8319">
        <v>0</v>
      </c>
      <c r="BE8319">
        <v>0</v>
      </c>
      <c r="BF8319" s="134">
        <v>0</v>
      </c>
      <c r="BG8319" s="134">
        <v>0</v>
      </c>
      <c r="BH8319">
        <v>0</v>
      </c>
      <c r="BI8319">
        <v>0</v>
      </c>
      <c r="BJ8319">
        <v>0</v>
      </c>
      <c r="BK8319">
        <v>0</v>
      </c>
      <c r="BL8319">
        <v>0</v>
      </c>
      <c r="BM83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19" s="134">
        <f>Table_PortfolioResourcesYear1[[#This Row],[total Variable Cost]]-Table_PortfolioResourcesYear1[[#This Row],[Total_Cost]]</f>
        <v>0</v>
      </c>
      <c r="BO8319" s="134">
        <f>Table_PortfolioResourcesYear1[[#This Row],[Revenue]]-Table_PortfolioResourcesYear1[[#This Row],[total Variable Cost]]</f>
        <v>0</v>
      </c>
      <c r="BP8319" s="134" t="e">
        <f>(Table_PortfolioResourcesYear1[[#This Row],[Column2]]*1000)/(Table_PortfolioResourcesYear1[[#This Row],[Capacity]]*1000)</f>
        <v>#DIV/0!</v>
      </c>
      <c r="BQ8319" s="134">
        <f t="shared" si="129"/>
        <v>0</v>
      </c>
      <c r="BR8319" s="134" t="e">
        <f>Table_PortfolioResourcesYear1[[#This Row],[Revenue]]*1000/Table_PortfolioResourcesYear1[[#This Row],[Output_MWH_Primary]]</f>
        <v>#DIV/0!</v>
      </c>
      <c r="BS8319" s="134">
        <f>Table_PortfolioResourcesYear1[[#This Row],[Energy_Revenue]]-Table_PortfolioResourcesYear1[[#This Row],[total Variable Cost]]</f>
        <v>0</v>
      </c>
    </row>
    <row r="8320" spans="1:71" x14ac:dyDescent="0.35">
      <c r="A8320" t="s">
        <v>30</v>
      </c>
      <c r="B8320" t="s">
        <v>100</v>
      </c>
      <c r="C8320" t="s">
        <v>169</v>
      </c>
      <c r="D8320" t="s">
        <v>131</v>
      </c>
      <c r="E8320" t="s">
        <v>132</v>
      </c>
      <c r="F8320" t="s">
        <v>528</v>
      </c>
      <c r="G8320" t="s">
        <v>528</v>
      </c>
      <c r="H8320" s="134">
        <v>0</v>
      </c>
      <c r="I8320" s="134">
        <v>0</v>
      </c>
      <c r="J8320" s="134">
        <v>0</v>
      </c>
      <c r="K8320" s="134">
        <v>0</v>
      </c>
      <c r="L8320" s="134">
        <v>0</v>
      </c>
      <c r="M8320" s="134"/>
      <c r="N8320" s="134">
        <v>0</v>
      </c>
      <c r="O8320" s="134">
        <v>0</v>
      </c>
      <c r="P8320" s="134">
        <v>0</v>
      </c>
      <c r="Q8320" s="134">
        <v>0</v>
      </c>
      <c r="R8320" s="134">
        <v>0</v>
      </c>
      <c r="S8320" s="134">
        <v>-1</v>
      </c>
      <c r="T8320" s="134">
        <v>0</v>
      </c>
      <c r="U8320" t="s">
        <v>481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-1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/>
      <c r="AK8320" s="134">
        <v>0</v>
      </c>
      <c r="AM8320">
        <v>0</v>
      </c>
      <c r="AO8320">
        <v>0</v>
      </c>
      <c r="AP8320" t="s">
        <v>482</v>
      </c>
      <c r="AQ8320" t="s">
        <v>435</v>
      </c>
      <c r="AS8320">
        <v>0</v>
      </c>
      <c r="AT8320">
        <v>0</v>
      </c>
      <c r="AU8320">
        <v>2044</v>
      </c>
      <c r="AY8320">
        <v>0</v>
      </c>
      <c r="AZ8320">
        <v>0</v>
      </c>
      <c r="BA8320" t="s">
        <v>128</v>
      </c>
      <c r="BB8320">
        <v>33623</v>
      </c>
      <c r="BC8320">
        <v>0</v>
      </c>
      <c r="BD8320">
        <v>0</v>
      </c>
      <c r="BE8320">
        <v>0</v>
      </c>
      <c r="BF8320" s="134">
        <v>0</v>
      </c>
      <c r="BG8320" s="134">
        <v>0</v>
      </c>
      <c r="BH8320">
        <v>0</v>
      </c>
      <c r="BI8320">
        <v>0</v>
      </c>
      <c r="BJ8320">
        <v>0</v>
      </c>
      <c r="BK8320">
        <v>0</v>
      </c>
      <c r="BL8320">
        <v>0</v>
      </c>
      <c r="BM83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20" s="134">
        <f>Table_PortfolioResourcesYear1[[#This Row],[total Variable Cost]]-Table_PortfolioResourcesYear1[[#This Row],[Total_Cost]]</f>
        <v>0</v>
      </c>
      <c r="BO8320" s="134">
        <f>Table_PortfolioResourcesYear1[[#This Row],[Revenue]]-Table_PortfolioResourcesYear1[[#This Row],[total Variable Cost]]</f>
        <v>0</v>
      </c>
      <c r="BP8320" s="134" t="e">
        <f>(Table_PortfolioResourcesYear1[[#This Row],[Column2]]*1000)/(Table_PortfolioResourcesYear1[[#This Row],[Capacity]]*1000)</f>
        <v>#DIV/0!</v>
      </c>
      <c r="BQ8320" s="134">
        <f t="shared" si="129"/>
        <v>0</v>
      </c>
      <c r="BR8320" s="134" t="e">
        <f>Table_PortfolioResourcesYear1[[#This Row],[Revenue]]*1000/Table_PortfolioResourcesYear1[[#This Row],[Output_MWH_Primary]]</f>
        <v>#DIV/0!</v>
      </c>
      <c r="BS8320" s="134">
        <f>Table_PortfolioResourcesYear1[[#This Row],[Energy_Revenue]]-Table_PortfolioResourcesYear1[[#This Row],[total Variable Cost]]</f>
        <v>0</v>
      </c>
    </row>
    <row r="8321" spans="1:71" x14ac:dyDescent="0.35">
      <c r="A8321" t="s">
        <v>30</v>
      </c>
      <c r="B8321" t="s">
        <v>100</v>
      </c>
      <c r="C8321" t="s">
        <v>169</v>
      </c>
      <c r="D8321" t="s">
        <v>184</v>
      </c>
      <c r="E8321" t="s">
        <v>185</v>
      </c>
      <c r="F8321" t="s">
        <v>528</v>
      </c>
      <c r="G8321" t="s">
        <v>528</v>
      </c>
      <c r="H8321" s="134">
        <v>0</v>
      </c>
      <c r="I8321" s="134">
        <v>0</v>
      </c>
      <c r="J8321" s="134">
        <v>0</v>
      </c>
      <c r="K8321" s="134">
        <v>0</v>
      </c>
      <c r="L8321" s="134">
        <v>0</v>
      </c>
      <c r="M8321" s="134"/>
      <c r="N8321" s="134">
        <v>0</v>
      </c>
      <c r="O8321" s="134">
        <v>0</v>
      </c>
      <c r="P8321" s="134">
        <v>0</v>
      </c>
      <c r="Q8321" s="134">
        <v>0</v>
      </c>
      <c r="R8321" s="134">
        <v>0</v>
      </c>
      <c r="S8321" s="134">
        <v>-1</v>
      </c>
      <c r="T8321" s="134">
        <v>0</v>
      </c>
      <c r="U8321" t="s">
        <v>481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-1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/>
      <c r="AK8321" s="134">
        <v>0</v>
      </c>
      <c r="AM8321">
        <v>0</v>
      </c>
      <c r="AO8321">
        <v>0</v>
      </c>
      <c r="AP8321" t="s">
        <v>482</v>
      </c>
      <c r="AQ8321" t="s">
        <v>435</v>
      </c>
      <c r="AS8321">
        <v>0</v>
      </c>
      <c r="AT8321">
        <v>0</v>
      </c>
      <c r="AU8321">
        <v>2044</v>
      </c>
      <c r="AY8321">
        <v>0</v>
      </c>
      <c r="AZ8321">
        <v>0</v>
      </c>
      <c r="BA8321" t="s">
        <v>128</v>
      </c>
      <c r="BB8321">
        <v>33624</v>
      </c>
      <c r="BC8321">
        <v>0</v>
      </c>
      <c r="BD8321">
        <v>0</v>
      </c>
      <c r="BE8321">
        <v>0</v>
      </c>
      <c r="BF8321" s="134">
        <v>0</v>
      </c>
      <c r="BG8321" s="134">
        <v>0</v>
      </c>
      <c r="BH8321">
        <v>0</v>
      </c>
      <c r="BI8321">
        <v>0</v>
      </c>
      <c r="BJ8321">
        <v>0</v>
      </c>
      <c r="BK8321">
        <v>0</v>
      </c>
      <c r="BL8321">
        <v>0</v>
      </c>
      <c r="BM83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21" s="134">
        <f>Table_PortfolioResourcesYear1[[#This Row],[total Variable Cost]]-Table_PortfolioResourcesYear1[[#This Row],[Total_Cost]]</f>
        <v>0</v>
      </c>
      <c r="BO8321" s="134">
        <f>Table_PortfolioResourcesYear1[[#This Row],[Revenue]]-Table_PortfolioResourcesYear1[[#This Row],[total Variable Cost]]</f>
        <v>0</v>
      </c>
      <c r="BP8321" s="134" t="e">
        <f>(Table_PortfolioResourcesYear1[[#This Row],[Column2]]*1000)/(Table_PortfolioResourcesYear1[[#This Row],[Capacity]]*1000)</f>
        <v>#DIV/0!</v>
      </c>
      <c r="BQ8321" s="134">
        <f t="shared" si="129"/>
        <v>0</v>
      </c>
      <c r="BR8321" s="134" t="e">
        <f>Table_PortfolioResourcesYear1[[#This Row],[Revenue]]*1000/Table_PortfolioResourcesYear1[[#This Row],[Output_MWH_Primary]]</f>
        <v>#DIV/0!</v>
      </c>
      <c r="BS8321" s="134">
        <f>Table_PortfolioResourcesYear1[[#This Row],[Energy_Revenue]]-Table_PortfolioResourcesYear1[[#This Row],[total Variable Cost]]</f>
        <v>0</v>
      </c>
    </row>
    <row r="8322" spans="1:71" x14ac:dyDescent="0.35">
      <c r="A8322" t="s">
        <v>30</v>
      </c>
      <c r="B8322" t="s">
        <v>100</v>
      </c>
      <c r="C8322" t="s">
        <v>169</v>
      </c>
      <c r="D8322" t="s">
        <v>127</v>
      </c>
      <c r="E8322" t="s">
        <v>48</v>
      </c>
      <c r="F8322" t="s">
        <v>529</v>
      </c>
      <c r="G8322" t="s">
        <v>529</v>
      </c>
      <c r="H8322" s="134">
        <v>0</v>
      </c>
      <c r="I8322" s="134">
        <v>0</v>
      </c>
      <c r="J8322" s="134">
        <v>0</v>
      </c>
      <c r="K8322" s="134">
        <v>0</v>
      </c>
      <c r="L8322" s="134">
        <v>0</v>
      </c>
      <c r="M8322" s="134"/>
      <c r="N8322" s="134">
        <v>0</v>
      </c>
      <c r="O8322" s="134">
        <v>0</v>
      </c>
      <c r="P8322" s="134">
        <v>0</v>
      </c>
      <c r="Q8322" s="134">
        <v>0</v>
      </c>
      <c r="R8322" s="134">
        <v>0</v>
      </c>
      <c r="S8322" s="134">
        <v>-1</v>
      </c>
      <c r="T8322" s="134">
        <v>0</v>
      </c>
      <c r="U8322" t="s">
        <v>481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-1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/>
      <c r="AK8322" s="134">
        <v>0</v>
      </c>
      <c r="AM8322">
        <v>0</v>
      </c>
      <c r="AO8322">
        <v>0</v>
      </c>
      <c r="AP8322" t="s">
        <v>482</v>
      </c>
      <c r="AQ8322" t="s">
        <v>435</v>
      </c>
      <c r="AS8322">
        <v>0</v>
      </c>
      <c r="AT8322">
        <v>0</v>
      </c>
      <c r="AU8322">
        <v>2044</v>
      </c>
      <c r="AY8322">
        <v>0</v>
      </c>
      <c r="AZ8322">
        <v>0</v>
      </c>
      <c r="BA8322" t="s">
        <v>128</v>
      </c>
      <c r="BB8322">
        <v>33625</v>
      </c>
      <c r="BC8322">
        <v>0</v>
      </c>
      <c r="BD8322">
        <v>0</v>
      </c>
      <c r="BE8322">
        <v>0</v>
      </c>
      <c r="BF8322" s="134">
        <v>0</v>
      </c>
      <c r="BG8322" s="134">
        <v>0</v>
      </c>
      <c r="BH8322">
        <v>0</v>
      </c>
      <c r="BI8322">
        <v>0</v>
      </c>
      <c r="BJ8322">
        <v>0</v>
      </c>
      <c r="BK8322">
        <v>0</v>
      </c>
      <c r="BL8322">
        <v>0</v>
      </c>
      <c r="BM83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22" s="134">
        <f>Table_PortfolioResourcesYear1[[#This Row],[total Variable Cost]]-Table_PortfolioResourcesYear1[[#This Row],[Total_Cost]]</f>
        <v>0</v>
      </c>
      <c r="BO8322" s="134">
        <f>Table_PortfolioResourcesYear1[[#This Row],[Revenue]]-Table_PortfolioResourcesYear1[[#This Row],[total Variable Cost]]</f>
        <v>0</v>
      </c>
      <c r="BP8322" s="134" t="e">
        <f>(Table_PortfolioResourcesYear1[[#This Row],[Column2]]*1000)/(Table_PortfolioResourcesYear1[[#This Row],[Capacity]]*1000)</f>
        <v>#DIV/0!</v>
      </c>
      <c r="BQ8322" s="134">
        <f t="shared" ref="BQ8322:BQ8385" si="130">BV8322/200000</f>
        <v>0</v>
      </c>
      <c r="BR8322" s="134" t="e">
        <f>Table_PortfolioResourcesYear1[[#This Row],[Revenue]]*1000/Table_PortfolioResourcesYear1[[#This Row],[Output_MWH_Primary]]</f>
        <v>#DIV/0!</v>
      </c>
      <c r="BS8322" s="134">
        <f>Table_PortfolioResourcesYear1[[#This Row],[Energy_Revenue]]-Table_PortfolioResourcesYear1[[#This Row],[total Variable Cost]]</f>
        <v>0</v>
      </c>
    </row>
    <row r="8323" spans="1:71" x14ac:dyDescent="0.35">
      <c r="A8323" t="s">
        <v>30</v>
      </c>
      <c r="B8323" t="s">
        <v>100</v>
      </c>
      <c r="C8323" t="s">
        <v>169</v>
      </c>
      <c r="D8323" t="s">
        <v>131</v>
      </c>
      <c r="E8323" t="s">
        <v>132</v>
      </c>
      <c r="F8323" t="s">
        <v>529</v>
      </c>
      <c r="G8323" t="s">
        <v>529</v>
      </c>
      <c r="H8323" s="134">
        <v>0</v>
      </c>
      <c r="I8323" s="134">
        <v>0</v>
      </c>
      <c r="J8323" s="134">
        <v>0</v>
      </c>
      <c r="K8323" s="134">
        <v>0</v>
      </c>
      <c r="L8323" s="134">
        <v>0</v>
      </c>
      <c r="M8323" s="134"/>
      <c r="N8323" s="134">
        <v>0</v>
      </c>
      <c r="O8323" s="134">
        <v>0</v>
      </c>
      <c r="P8323" s="134">
        <v>0</v>
      </c>
      <c r="Q8323" s="134">
        <v>0</v>
      </c>
      <c r="R8323" s="134">
        <v>0</v>
      </c>
      <c r="S8323" s="134">
        <v>-1</v>
      </c>
      <c r="T8323" s="134">
        <v>0</v>
      </c>
      <c r="U8323" t="s">
        <v>481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-1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/>
      <c r="AK8323" s="134">
        <v>0</v>
      </c>
      <c r="AM8323">
        <v>0</v>
      </c>
      <c r="AO8323">
        <v>0</v>
      </c>
      <c r="AP8323" t="s">
        <v>482</v>
      </c>
      <c r="AQ8323" t="s">
        <v>435</v>
      </c>
      <c r="AS8323">
        <v>0</v>
      </c>
      <c r="AT8323">
        <v>0</v>
      </c>
      <c r="AU8323">
        <v>2044</v>
      </c>
      <c r="AY8323">
        <v>0</v>
      </c>
      <c r="AZ8323">
        <v>0</v>
      </c>
      <c r="BA8323" t="s">
        <v>128</v>
      </c>
      <c r="BB8323">
        <v>33626</v>
      </c>
      <c r="BC8323">
        <v>0</v>
      </c>
      <c r="BD8323">
        <v>0</v>
      </c>
      <c r="BE8323">
        <v>0</v>
      </c>
      <c r="BF8323" s="134">
        <v>0</v>
      </c>
      <c r="BG8323" s="134">
        <v>0</v>
      </c>
      <c r="BH8323">
        <v>0</v>
      </c>
      <c r="BI8323">
        <v>0</v>
      </c>
      <c r="BJ8323">
        <v>0</v>
      </c>
      <c r="BK8323">
        <v>0</v>
      </c>
      <c r="BL8323">
        <v>0</v>
      </c>
      <c r="BM83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23" s="134">
        <f>Table_PortfolioResourcesYear1[[#This Row],[total Variable Cost]]-Table_PortfolioResourcesYear1[[#This Row],[Total_Cost]]</f>
        <v>0</v>
      </c>
      <c r="BO8323" s="134">
        <f>Table_PortfolioResourcesYear1[[#This Row],[Revenue]]-Table_PortfolioResourcesYear1[[#This Row],[total Variable Cost]]</f>
        <v>0</v>
      </c>
      <c r="BP8323" s="134" t="e">
        <f>(Table_PortfolioResourcesYear1[[#This Row],[Column2]]*1000)/(Table_PortfolioResourcesYear1[[#This Row],[Capacity]]*1000)</f>
        <v>#DIV/0!</v>
      </c>
      <c r="BQ8323" s="134">
        <f t="shared" si="130"/>
        <v>0</v>
      </c>
      <c r="BR8323" s="134" t="e">
        <f>Table_PortfolioResourcesYear1[[#This Row],[Revenue]]*1000/Table_PortfolioResourcesYear1[[#This Row],[Output_MWH_Primary]]</f>
        <v>#DIV/0!</v>
      </c>
      <c r="BS8323" s="134">
        <f>Table_PortfolioResourcesYear1[[#This Row],[Energy_Revenue]]-Table_PortfolioResourcesYear1[[#This Row],[total Variable Cost]]</f>
        <v>0</v>
      </c>
    </row>
    <row r="8324" spans="1:71" x14ac:dyDescent="0.35">
      <c r="A8324" t="s">
        <v>30</v>
      </c>
      <c r="B8324" t="s">
        <v>100</v>
      </c>
      <c r="C8324" t="s">
        <v>169</v>
      </c>
      <c r="D8324" t="s">
        <v>184</v>
      </c>
      <c r="E8324" t="s">
        <v>185</v>
      </c>
      <c r="F8324" t="s">
        <v>529</v>
      </c>
      <c r="G8324" t="s">
        <v>529</v>
      </c>
      <c r="H8324" s="134">
        <v>0</v>
      </c>
      <c r="I8324" s="134">
        <v>0</v>
      </c>
      <c r="J8324" s="134">
        <v>0</v>
      </c>
      <c r="K8324" s="134">
        <v>0</v>
      </c>
      <c r="L8324" s="134">
        <v>0</v>
      </c>
      <c r="M8324" s="134"/>
      <c r="N8324" s="134">
        <v>0</v>
      </c>
      <c r="O8324" s="134">
        <v>0</v>
      </c>
      <c r="P8324" s="134">
        <v>0</v>
      </c>
      <c r="Q8324" s="134">
        <v>0</v>
      </c>
      <c r="R8324" s="134">
        <v>0</v>
      </c>
      <c r="S8324" s="134">
        <v>-1</v>
      </c>
      <c r="T8324" s="134">
        <v>0</v>
      </c>
      <c r="U8324" t="s">
        <v>481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-1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/>
      <c r="AK8324" s="134">
        <v>0</v>
      </c>
      <c r="AM8324">
        <v>0</v>
      </c>
      <c r="AO8324">
        <v>0</v>
      </c>
      <c r="AP8324" t="s">
        <v>482</v>
      </c>
      <c r="AQ8324" t="s">
        <v>435</v>
      </c>
      <c r="AS8324">
        <v>0</v>
      </c>
      <c r="AT8324">
        <v>0</v>
      </c>
      <c r="AU8324">
        <v>2044</v>
      </c>
      <c r="AY8324">
        <v>0</v>
      </c>
      <c r="AZ8324">
        <v>0</v>
      </c>
      <c r="BA8324" t="s">
        <v>128</v>
      </c>
      <c r="BB8324">
        <v>33627</v>
      </c>
      <c r="BC8324">
        <v>0</v>
      </c>
      <c r="BD8324">
        <v>0</v>
      </c>
      <c r="BE8324">
        <v>0</v>
      </c>
      <c r="BF8324" s="134">
        <v>0</v>
      </c>
      <c r="BG8324" s="134">
        <v>0</v>
      </c>
      <c r="BH8324">
        <v>0</v>
      </c>
      <c r="BI8324">
        <v>0</v>
      </c>
      <c r="BJ8324">
        <v>0</v>
      </c>
      <c r="BK8324">
        <v>0</v>
      </c>
      <c r="BL8324">
        <v>0</v>
      </c>
      <c r="BM83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24" s="134">
        <f>Table_PortfolioResourcesYear1[[#This Row],[total Variable Cost]]-Table_PortfolioResourcesYear1[[#This Row],[Total_Cost]]</f>
        <v>0</v>
      </c>
      <c r="BO8324" s="134">
        <f>Table_PortfolioResourcesYear1[[#This Row],[Revenue]]-Table_PortfolioResourcesYear1[[#This Row],[total Variable Cost]]</f>
        <v>0</v>
      </c>
      <c r="BP8324" s="134" t="e">
        <f>(Table_PortfolioResourcesYear1[[#This Row],[Column2]]*1000)/(Table_PortfolioResourcesYear1[[#This Row],[Capacity]]*1000)</f>
        <v>#DIV/0!</v>
      </c>
      <c r="BQ8324" s="134">
        <f t="shared" si="130"/>
        <v>0</v>
      </c>
      <c r="BR8324" s="134" t="e">
        <f>Table_PortfolioResourcesYear1[[#This Row],[Revenue]]*1000/Table_PortfolioResourcesYear1[[#This Row],[Output_MWH_Primary]]</f>
        <v>#DIV/0!</v>
      </c>
      <c r="BS8324" s="134">
        <f>Table_PortfolioResourcesYear1[[#This Row],[Energy_Revenue]]-Table_PortfolioResourcesYear1[[#This Row],[total Variable Cost]]</f>
        <v>0</v>
      </c>
    </row>
    <row r="8325" spans="1:71" x14ac:dyDescent="0.35">
      <c r="A8325" t="s">
        <v>30</v>
      </c>
      <c r="B8325" t="s">
        <v>100</v>
      </c>
      <c r="C8325" t="s">
        <v>169</v>
      </c>
      <c r="D8325" t="s">
        <v>127</v>
      </c>
      <c r="E8325" t="s">
        <v>48</v>
      </c>
      <c r="F8325" t="s">
        <v>530</v>
      </c>
      <c r="G8325" t="s">
        <v>530</v>
      </c>
      <c r="H8325" s="134">
        <v>0</v>
      </c>
      <c r="I8325" s="134">
        <v>0</v>
      </c>
      <c r="J8325" s="134">
        <v>0</v>
      </c>
      <c r="K8325" s="134">
        <v>0</v>
      </c>
      <c r="L8325" s="134">
        <v>0</v>
      </c>
      <c r="M8325" s="134"/>
      <c r="N8325" s="134">
        <v>0</v>
      </c>
      <c r="O8325" s="134">
        <v>0</v>
      </c>
      <c r="P8325" s="134">
        <v>0</v>
      </c>
      <c r="Q8325" s="134">
        <v>0</v>
      </c>
      <c r="R8325" s="134">
        <v>0</v>
      </c>
      <c r="S8325" s="134">
        <v>-1</v>
      </c>
      <c r="T8325" s="134">
        <v>0</v>
      </c>
      <c r="U8325" t="s">
        <v>481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-1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/>
      <c r="AK8325" s="134">
        <v>0</v>
      </c>
      <c r="AM8325">
        <v>0</v>
      </c>
      <c r="AO8325">
        <v>0</v>
      </c>
      <c r="AP8325" t="s">
        <v>482</v>
      </c>
      <c r="AQ8325" t="s">
        <v>435</v>
      </c>
      <c r="AS8325">
        <v>0</v>
      </c>
      <c r="AT8325">
        <v>0</v>
      </c>
      <c r="AU8325">
        <v>2044</v>
      </c>
      <c r="AY8325">
        <v>0</v>
      </c>
      <c r="AZ8325">
        <v>0</v>
      </c>
      <c r="BA8325" t="s">
        <v>128</v>
      </c>
      <c r="BB8325">
        <v>33628</v>
      </c>
      <c r="BC8325">
        <v>0</v>
      </c>
      <c r="BD8325">
        <v>0</v>
      </c>
      <c r="BE8325">
        <v>0</v>
      </c>
      <c r="BF8325" s="134">
        <v>0</v>
      </c>
      <c r="BG8325" s="134">
        <v>0</v>
      </c>
      <c r="BH8325">
        <v>0</v>
      </c>
      <c r="BI8325">
        <v>0</v>
      </c>
      <c r="BJ8325">
        <v>0</v>
      </c>
      <c r="BK8325">
        <v>0</v>
      </c>
      <c r="BL8325">
        <v>0</v>
      </c>
      <c r="BM83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25" s="134">
        <f>Table_PortfolioResourcesYear1[[#This Row],[total Variable Cost]]-Table_PortfolioResourcesYear1[[#This Row],[Total_Cost]]</f>
        <v>0</v>
      </c>
      <c r="BO8325" s="134">
        <f>Table_PortfolioResourcesYear1[[#This Row],[Revenue]]-Table_PortfolioResourcesYear1[[#This Row],[total Variable Cost]]</f>
        <v>0</v>
      </c>
      <c r="BP8325" s="134" t="e">
        <f>(Table_PortfolioResourcesYear1[[#This Row],[Column2]]*1000)/(Table_PortfolioResourcesYear1[[#This Row],[Capacity]]*1000)</f>
        <v>#DIV/0!</v>
      </c>
      <c r="BQ8325" s="134">
        <f t="shared" si="130"/>
        <v>0</v>
      </c>
      <c r="BR8325" s="134" t="e">
        <f>Table_PortfolioResourcesYear1[[#This Row],[Revenue]]*1000/Table_PortfolioResourcesYear1[[#This Row],[Output_MWH_Primary]]</f>
        <v>#DIV/0!</v>
      </c>
      <c r="BS8325" s="134">
        <f>Table_PortfolioResourcesYear1[[#This Row],[Energy_Revenue]]-Table_PortfolioResourcesYear1[[#This Row],[total Variable Cost]]</f>
        <v>0</v>
      </c>
    </row>
    <row r="8326" spans="1:71" x14ac:dyDescent="0.35">
      <c r="A8326" t="s">
        <v>30</v>
      </c>
      <c r="B8326" t="s">
        <v>100</v>
      </c>
      <c r="C8326" t="s">
        <v>169</v>
      </c>
      <c r="D8326" t="s">
        <v>131</v>
      </c>
      <c r="E8326" t="s">
        <v>132</v>
      </c>
      <c r="F8326" t="s">
        <v>530</v>
      </c>
      <c r="G8326" t="s">
        <v>530</v>
      </c>
      <c r="H8326" s="134">
        <v>0</v>
      </c>
      <c r="I8326" s="134">
        <v>0</v>
      </c>
      <c r="J8326" s="134">
        <v>0</v>
      </c>
      <c r="K8326" s="134">
        <v>0</v>
      </c>
      <c r="L8326" s="134">
        <v>0</v>
      </c>
      <c r="M8326" s="134"/>
      <c r="N8326" s="134">
        <v>0</v>
      </c>
      <c r="O8326" s="134">
        <v>0</v>
      </c>
      <c r="P8326" s="134">
        <v>0</v>
      </c>
      <c r="Q8326" s="134">
        <v>0</v>
      </c>
      <c r="R8326" s="134">
        <v>0</v>
      </c>
      <c r="S8326" s="134">
        <v>-1</v>
      </c>
      <c r="T8326" s="134">
        <v>0</v>
      </c>
      <c r="U8326" t="s">
        <v>481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-1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/>
      <c r="AK8326" s="134">
        <v>0</v>
      </c>
      <c r="AM8326">
        <v>0</v>
      </c>
      <c r="AO8326">
        <v>0</v>
      </c>
      <c r="AP8326" t="s">
        <v>482</v>
      </c>
      <c r="AQ8326" t="s">
        <v>435</v>
      </c>
      <c r="AS8326">
        <v>0</v>
      </c>
      <c r="AT8326">
        <v>0</v>
      </c>
      <c r="AU8326">
        <v>2044</v>
      </c>
      <c r="AY8326">
        <v>0</v>
      </c>
      <c r="AZ8326">
        <v>0</v>
      </c>
      <c r="BA8326" t="s">
        <v>128</v>
      </c>
      <c r="BB8326">
        <v>33629</v>
      </c>
      <c r="BC8326">
        <v>0</v>
      </c>
      <c r="BD8326">
        <v>0</v>
      </c>
      <c r="BE8326">
        <v>0</v>
      </c>
      <c r="BF8326" s="134">
        <v>0</v>
      </c>
      <c r="BG8326" s="134">
        <v>0</v>
      </c>
      <c r="BH8326">
        <v>0</v>
      </c>
      <c r="BI8326">
        <v>0</v>
      </c>
      <c r="BJ8326">
        <v>0</v>
      </c>
      <c r="BK8326">
        <v>0</v>
      </c>
      <c r="BL8326">
        <v>0</v>
      </c>
      <c r="BM83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26" s="134">
        <f>Table_PortfolioResourcesYear1[[#This Row],[total Variable Cost]]-Table_PortfolioResourcesYear1[[#This Row],[Total_Cost]]</f>
        <v>0</v>
      </c>
      <c r="BO8326" s="134">
        <f>Table_PortfolioResourcesYear1[[#This Row],[Revenue]]-Table_PortfolioResourcesYear1[[#This Row],[total Variable Cost]]</f>
        <v>0</v>
      </c>
      <c r="BP8326" s="134" t="e">
        <f>(Table_PortfolioResourcesYear1[[#This Row],[Column2]]*1000)/(Table_PortfolioResourcesYear1[[#This Row],[Capacity]]*1000)</f>
        <v>#DIV/0!</v>
      </c>
      <c r="BQ8326" s="134">
        <f t="shared" si="130"/>
        <v>0</v>
      </c>
      <c r="BR8326" s="134" t="e">
        <f>Table_PortfolioResourcesYear1[[#This Row],[Revenue]]*1000/Table_PortfolioResourcesYear1[[#This Row],[Output_MWH_Primary]]</f>
        <v>#DIV/0!</v>
      </c>
      <c r="BS8326" s="134">
        <f>Table_PortfolioResourcesYear1[[#This Row],[Energy_Revenue]]-Table_PortfolioResourcesYear1[[#This Row],[total Variable Cost]]</f>
        <v>0</v>
      </c>
    </row>
    <row r="8327" spans="1:71" x14ac:dyDescent="0.35">
      <c r="A8327" t="s">
        <v>30</v>
      </c>
      <c r="B8327" t="s">
        <v>100</v>
      </c>
      <c r="C8327" t="s">
        <v>169</v>
      </c>
      <c r="D8327" t="s">
        <v>184</v>
      </c>
      <c r="E8327" t="s">
        <v>185</v>
      </c>
      <c r="F8327" t="s">
        <v>530</v>
      </c>
      <c r="G8327" t="s">
        <v>530</v>
      </c>
      <c r="H8327" s="134">
        <v>0</v>
      </c>
      <c r="I8327" s="134">
        <v>0</v>
      </c>
      <c r="J8327" s="134">
        <v>0</v>
      </c>
      <c r="K8327" s="134">
        <v>0</v>
      </c>
      <c r="L8327" s="134">
        <v>0</v>
      </c>
      <c r="M8327" s="134"/>
      <c r="N8327" s="134">
        <v>0</v>
      </c>
      <c r="O8327" s="134">
        <v>0</v>
      </c>
      <c r="P8327" s="134">
        <v>0</v>
      </c>
      <c r="Q8327" s="134">
        <v>0</v>
      </c>
      <c r="R8327" s="134">
        <v>0</v>
      </c>
      <c r="S8327" s="134">
        <v>-1</v>
      </c>
      <c r="T8327" s="134">
        <v>0</v>
      </c>
      <c r="U8327" t="s">
        <v>481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-1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/>
      <c r="AK8327" s="134">
        <v>0</v>
      </c>
      <c r="AM8327">
        <v>0</v>
      </c>
      <c r="AO8327">
        <v>0</v>
      </c>
      <c r="AP8327" t="s">
        <v>482</v>
      </c>
      <c r="AQ8327" t="s">
        <v>435</v>
      </c>
      <c r="AS8327">
        <v>0</v>
      </c>
      <c r="AT8327">
        <v>0</v>
      </c>
      <c r="AU8327">
        <v>2044</v>
      </c>
      <c r="AY8327">
        <v>0</v>
      </c>
      <c r="AZ8327">
        <v>0</v>
      </c>
      <c r="BA8327" t="s">
        <v>128</v>
      </c>
      <c r="BB8327">
        <v>33630</v>
      </c>
      <c r="BC8327">
        <v>0</v>
      </c>
      <c r="BD8327">
        <v>0</v>
      </c>
      <c r="BE8327">
        <v>0</v>
      </c>
      <c r="BF8327" s="134">
        <v>0</v>
      </c>
      <c r="BG8327" s="134">
        <v>0</v>
      </c>
      <c r="BH8327">
        <v>0</v>
      </c>
      <c r="BI8327">
        <v>0</v>
      </c>
      <c r="BJ8327">
        <v>0</v>
      </c>
      <c r="BK8327">
        <v>0</v>
      </c>
      <c r="BL8327">
        <v>0</v>
      </c>
      <c r="BM83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27" s="134">
        <f>Table_PortfolioResourcesYear1[[#This Row],[total Variable Cost]]-Table_PortfolioResourcesYear1[[#This Row],[Total_Cost]]</f>
        <v>0</v>
      </c>
      <c r="BO8327" s="134">
        <f>Table_PortfolioResourcesYear1[[#This Row],[Revenue]]-Table_PortfolioResourcesYear1[[#This Row],[total Variable Cost]]</f>
        <v>0</v>
      </c>
      <c r="BP8327" s="134" t="e">
        <f>(Table_PortfolioResourcesYear1[[#This Row],[Column2]]*1000)/(Table_PortfolioResourcesYear1[[#This Row],[Capacity]]*1000)</f>
        <v>#DIV/0!</v>
      </c>
      <c r="BQ8327" s="134">
        <f t="shared" si="130"/>
        <v>0</v>
      </c>
      <c r="BR8327" s="134" t="e">
        <f>Table_PortfolioResourcesYear1[[#This Row],[Revenue]]*1000/Table_PortfolioResourcesYear1[[#This Row],[Output_MWH_Primary]]</f>
        <v>#DIV/0!</v>
      </c>
      <c r="BS8327" s="134">
        <f>Table_PortfolioResourcesYear1[[#This Row],[Energy_Revenue]]-Table_PortfolioResourcesYear1[[#This Row],[total Variable Cost]]</f>
        <v>0</v>
      </c>
    </row>
    <row r="8328" spans="1:71" x14ac:dyDescent="0.35">
      <c r="A8328" t="s">
        <v>30</v>
      </c>
      <c r="B8328" t="s">
        <v>100</v>
      </c>
      <c r="C8328" t="s">
        <v>169</v>
      </c>
      <c r="D8328" t="s">
        <v>127</v>
      </c>
      <c r="E8328" t="s">
        <v>48</v>
      </c>
      <c r="F8328" t="s">
        <v>531</v>
      </c>
      <c r="G8328" t="s">
        <v>532</v>
      </c>
      <c r="H8328" s="134">
        <v>10.76148509979248</v>
      </c>
      <c r="I8328" s="134">
        <v>44.779998779296875</v>
      </c>
      <c r="J8328" s="134">
        <v>10.76148509979248</v>
      </c>
      <c r="K8328" s="134">
        <v>94528.8828125</v>
      </c>
      <c r="L8328" s="134">
        <v>0</v>
      </c>
      <c r="M8328" s="134">
        <v>0</v>
      </c>
      <c r="N8328" s="134">
        <v>0</v>
      </c>
      <c r="O8328" s="134">
        <v>0</v>
      </c>
      <c r="P8328" s="134">
        <v>0</v>
      </c>
      <c r="Q8328" s="134">
        <v>0</v>
      </c>
      <c r="R8328" s="134">
        <v>0</v>
      </c>
      <c r="S8328" s="134">
        <v>-1</v>
      </c>
      <c r="T8328" s="134">
        <v>0</v>
      </c>
      <c r="U8328" t="s">
        <v>494</v>
      </c>
      <c r="V8328">
        <v>0</v>
      </c>
      <c r="W8328">
        <v>94528.8828125</v>
      </c>
      <c r="X8328">
        <v>0</v>
      </c>
      <c r="Y8328">
        <v>10.76148509979248</v>
      </c>
      <c r="Z8328">
        <v>3655.678955078125</v>
      </c>
      <c r="AA8328">
        <v>3655.678955078125</v>
      </c>
      <c r="AB8328">
        <v>0</v>
      </c>
      <c r="AC8328">
        <v>-1</v>
      </c>
      <c r="AD8328">
        <v>0</v>
      </c>
      <c r="AE8328">
        <v>0</v>
      </c>
      <c r="AF8328">
        <v>0</v>
      </c>
      <c r="AG8328">
        <v>366</v>
      </c>
      <c r="AH8328">
        <v>4391</v>
      </c>
      <c r="AI8328">
        <v>0.24031899869441986</v>
      </c>
      <c r="AJ8328">
        <v>38.672615051269531</v>
      </c>
      <c r="AK8328" s="134">
        <v>0</v>
      </c>
      <c r="AL8328">
        <v>0</v>
      </c>
      <c r="AM8328">
        <v>3655.678955078125</v>
      </c>
      <c r="AN8328">
        <v>38.672615051269531</v>
      </c>
      <c r="AO8328">
        <v>0</v>
      </c>
      <c r="AP8328" t="s">
        <v>533</v>
      </c>
      <c r="AQ8328" t="s">
        <v>504</v>
      </c>
      <c r="AS8328">
        <v>0</v>
      </c>
      <c r="AT8328">
        <v>0</v>
      </c>
      <c r="AU8328">
        <v>2044</v>
      </c>
      <c r="AY8328">
        <v>0</v>
      </c>
      <c r="AZ8328">
        <v>0</v>
      </c>
      <c r="BA8328" t="s">
        <v>128</v>
      </c>
      <c r="BB8328">
        <v>33631</v>
      </c>
      <c r="BC8328">
        <v>50</v>
      </c>
      <c r="BD8328">
        <v>34.018516540527344</v>
      </c>
      <c r="BE8328">
        <v>0</v>
      </c>
      <c r="BF8328" s="134">
        <v>94528.8828125</v>
      </c>
      <c r="BG8328" s="134">
        <v>0</v>
      </c>
      <c r="BH8328">
        <v>0</v>
      </c>
      <c r="BI8328">
        <v>0</v>
      </c>
      <c r="BJ8328">
        <v>0</v>
      </c>
      <c r="BK8328">
        <v>0</v>
      </c>
      <c r="BL8328">
        <v>0</v>
      </c>
      <c r="BM83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28" s="134">
        <f>Table_PortfolioResourcesYear1[[#This Row],[total Variable Cost]]-Table_PortfolioResourcesYear1[[#This Row],[Total_Cost]]</f>
        <v>0</v>
      </c>
      <c r="BO8328" s="134">
        <f>Table_PortfolioResourcesYear1[[#This Row],[Revenue]]-Table_PortfolioResourcesYear1[[#This Row],[total Variable Cost]]</f>
        <v>3655.678955078125</v>
      </c>
      <c r="BP8328" s="134">
        <f>(Table_PortfolioResourcesYear1[[#This Row],[Column2]]*1000)/(Table_PortfolioResourcesYear1[[#This Row],[Capacity]]*1000)</f>
        <v>81.636423732290368</v>
      </c>
      <c r="BQ8328" s="134">
        <f t="shared" si="130"/>
        <v>0</v>
      </c>
      <c r="BR8328" s="134">
        <f>Table_PortfolioResourcesYear1[[#This Row],[Revenue]]*1000/Table_PortfolioResourcesYear1[[#This Row],[Output_MWH_Primary]]</f>
        <v>38.672613558008933</v>
      </c>
      <c r="BS8328" s="134">
        <f>Table_PortfolioResourcesYear1[[#This Row],[Energy_Revenue]]-Table_PortfolioResourcesYear1[[#This Row],[total Variable Cost]]</f>
        <v>3655.678955078125</v>
      </c>
    </row>
    <row r="8329" spans="1:71" x14ac:dyDescent="0.35">
      <c r="A8329" t="s">
        <v>30</v>
      </c>
      <c r="B8329" t="s">
        <v>100</v>
      </c>
      <c r="C8329" t="s">
        <v>169</v>
      </c>
      <c r="D8329" t="s">
        <v>131</v>
      </c>
      <c r="E8329" t="s">
        <v>132</v>
      </c>
      <c r="F8329" t="s">
        <v>531</v>
      </c>
      <c r="G8329" t="s">
        <v>532</v>
      </c>
      <c r="H8329" s="134">
        <v>10.76148509979248</v>
      </c>
      <c r="I8329" s="134">
        <v>44.779998779296875</v>
      </c>
      <c r="J8329" s="134">
        <v>10.76148509979248</v>
      </c>
      <c r="K8329" s="134">
        <v>94528.8828125</v>
      </c>
      <c r="L8329" s="134">
        <v>0</v>
      </c>
      <c r="M8329" s="134">
        <v>0</v>
      </c>
      <c r="N8329" s="134">
        <v>0</v>
      </c>
      <c r="O8329" s="134">
        <v>0</v>
      </c>
      <c r="P8329" s="134">
        <v>0</v>
      </c>
      <c r="Q8329" s="134">
        <v>0</v>
      </c>
      <c r="R8329" s="134">
        <v>0</v>
      </c>
      <c r="S8329" s="134">
        <v>-1</v>
      </c>
      <c r="T8329" s="134">
        <v>0</v>
      </c>
      <c r="U8329" t="s">
        <v>494</v>
      </c>
      <c r="V8329">
        <v>0</v>
      </c>
      <c r="W8329">
        <v>94528.8828125</v>
      </c>
      <c r="X8329">
        <v>0</v>
      </c>
      <c r="Y8329">
        <v>10.76148509979248</v>
      </c>
      <c r="Z8329">
        <v>3655.678955078125</v>
      </c>
      <c r="AA8329">
        <v>3655.678955078125</v>
      </c>
      <c r="AB8329">
        <v>0</v>
      </c>
      <c r="AC8329">
        <v>-1</v>
      </c>
      <c r="AD8329">
        <v>0</v>
      </c>
      <c r="AE8329">
        <v>0</v>
      </c>
      <c r="AF8329">
        <v>0</v>
      </c>
      <c r="AG8329">
        <v>366</v>
      </c>
      <c r="AH8329">
        <v>4391</v>
      </c>
      <c r="AI8329">
        <v>0.24031899869441986</v>
      </c>
      <c r="AJ8329">
        <v>38.672615051269531</v>
      </c>
      <c r="AK8329" s="134">
        <v>0</v>
      </c>
      <c r="AL8329">
        <v>0</v>
      </c>
      <c r="AM8329">
        <v>3655.678955078125</v>
      </c>
      <c r="AN8329">
        <v>38.672615051269531</v>
      </c>
      <c r="AO8329">
        <v>0</v>
      </c>
      <c r="AP8329" t="s">
        <v>533</v>
      </c>
      <c r="AQ8329" t="s">
        <v>504</v>
      </c>
      <c r="AS8329">
        <v>0</v>
      </c>
      <c r="AT8329">
        <v>0</v>
      </c>
      <c r="AU8329">
        <v>2044</v>
      </c>
      <c r="AY8329">
        <v>0</v>
      </c>
      <c r="AZ8329">
        <v>0</v>
      </c>
      <c r="BA8329" t="s">
        <v>128</v>
      </c>
      <c r="BB8329">
        <v>33632</v>
      </c>
      <c r="BC8329">
        <v>50</v>
      </c>
      <c r="BD8329">
        <v>34.018516540527344</v>
      </c>
      <c r="BE8329">
        <v>0</v>
      </c>
      <c r="BF8329" s="134">
        <v>94528.8828125</v>
      </c>
      <c r="BG8329" s="134">
        <v>0</v>
      </c>
      <c r="BH8329">
        <v>0</v>
      </c>
      <c r="BI8329">
        <v>0</v>
      </c>
      <c r="BJ8329">
        <v>0</v>
      </c>
      <c r="BK8329">
        <v>0</v>
      </c>
      <c r="BL8329">
        <v>0</v>
      </c>
      <c r="BM83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29" s="134">
        <f>Table_PortfolioResourcesYear1[[#This Row],[total Variable Cost]]-Table_PortfolioResourcesYear1[[#This Row],[Total_Cost]]</f>
        <v>0</v>
      </c>
      <c r="BO8329" s="134">
        <f>Table_PortfolioResourcesYear1[[#This Row],[Revenue]]-Table_PortfolioResourcesYear1[[#This Row],[total Variable Cost]]</f>
        <v>3655.678955078125</v>
      </c>
      <c r="BP8329" s="134">
        <f>(Table_PortfolioResourcesYear1[[#This Row],[Column2]]*1000)/(Table_PortfolioResourcesYear1[[#This Row],[Capacity]]*1000)</f>
        <v>81.636423732290368</v>
      </c>
      <c r="BQ8329" s="134">
        <f t="shared" si="130"/>
        <v>0</v>
      </c>
      <c r="BR8329" s="134">
        <f>Table_PortfolioResourcesYear1[[#This Row],[Revenue]]*1000/Table_PortfolioResourcesYear1[[#This Row],[Output_MWH_Primary]]</f>
        <v>38.672613558008933</v>
      </c>
      <c r="BS8329" s="134">
        <f>Table_PortfolioResourcesYear1[[#This Row],[Energy_Revenue]]-Table_PortfolioResourcesYear1[[#This Row],[total Variable Cost]]</f>
        <v>3655.678955078125</v>
      </c>
    </row>
    <row r="8330" spans="1:71" x14ac:dyDescent="0.35">
      <c r="A8330" t="s">
        <v>30</v>
      </c>
      <c r="B8330" t="s">
        <v>100</v>
      </c>
      <c r="C8330" t="s">
        <v>169</v>
      </c>
      <c r="D8330" t="s">
        <v>184</v>
      </c>
      <c r="E8330" t="s">
        <v>185</v>
      </c>
      <c r="F8330" t="s">
        <v>531</v>
      </c>
      <c r="G8330" t="s">
        <v>532</v>
      </c>
      <c r="H8330" s="134">
        <v>10.76148509979248</v>
      </c>
      <c r="I8330" s="134">
        <v>44.779998779296875</v>
      </c>
      <c r="J8330" s="134">
        <v>10.76148509979248</v>
      </c>
      <c r="K8330" s="134">
        <v>94528.8828125</v>
      </c>
      <c r="L8330" s="134">
        <v>0</v>
      </c>
      <c r="M8330" s="134">
        <v>0</v>
      </c>
      <c r="N8330" s="134">
        <v>0</v>
      </c>
      <c r="O8330" s="134">
        <v>0</v>
      </c>
      <c r="P8330" s="134">
        <v>0</v>
      </c>
      <c r="Q8330" s="134">
        <v>0</v>
      </c>
      <c r="R8330" s="134">
        <v>0</v>
      </c>
      <c r="S8330" s="134">
        <v>-1</v>
      </c>
      <c r="T8330" s="134">
        <v>0</v>
      </c>
      <c r="U8330" t="s">
        <v>494</v>
      </c>
      <c r="V8330">
        <v>0</v>
      </c>
      <c r="W8330">
        <v>94528.8828125</v>
      </c>
      <c r="X8330">
        <v>0</v>
      </c>
      <c r="Y8330">
        <v>10.76148509979248</v>
      </c>
      <c r="Z8330">
        <v>3655.678955078125</v>
      </c>
      <c r="AA8330">
        <v>3655.678955078125</v>
      </c>
      <c r="AB8330">
        <v>0</v>
      </c>
      <c r="AC8330">
        <v>-1</v>
      </c>
      <c r="AD8330">
        <v>0</v>
      </c>
      <c r="AE8330">
        <v>0</v>
      </c>
      <c r="AF8330">
        <v>0</v>
      </c>
      <c r="AG8330">
        <v>366</v>
      </c>
      <c r="AH8330">
        <v>4391</v>
      </c>
      <c r="AI8330">
        <v>0.24031899869441986</v>
      </c>
      <c r="AJ8330">
        <v>38.672615051269531</v>
      </c>
      <c r="AK8330" s="134">
        <v>0</v>
      </c>
      <c r="AL8330">
        <v>0</v>
      </c>
      <c r="AM8330">
        <v>3655.678955078125</v>
      </c>
      <c r="AN8330">
        <v>38.672615051269531</v>
      </c>
      <c r="AO8330">
        <v>0</v>
      </c>
      <c r="AP8330" t="s">
        <v>533</v>
      </c>
      <c r="AQ8330" t="s">
        <v>504</v>
      </c>
      <c r="AS8330">
        <v>0</v>
      </c>
      <c r="AT8330">
        <v>0</v>
      </c>
      <c r="AU8330">
        <v>2044</v>
      </c>
      <c r="AY8330">
        <v>0</v>
      </c>
      <c r="AZ8330">
        <v>0</v>
      </c>
      <c r="BA8330" t="s">
        <v>128</v>
      </c>
      <c r="BB8330">
        <v>33633</v>
      </c>
      <c r="BC8330">
        <v>50</v>
      </c>
      <c r="BD8330">
        <v>34.018516540527344</v>
      </c>
      <c r="BE8330">
        <v>0</v>
      </c>
      <c r="BF8330" s="134">
        <v>94528.8828125</v>
      </c>
      <c r="BG8330" s="134">
        <v>0</v>
      </c>
      <c r="BH8330">
        <v>0</v>
      </c>
      <c r="BI8330">
        <v>0</v>
      </c>
      <c r="BJ8330">
        <v>0</v>
      </c>
      <c r="BK8330">
        <v>0</v>
      </c>
      <c r="BL8330">
        <v>0</v>
      </c>
      <c r="BM83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30" s="134">
        <f>Table_PortfolioResourcesYear1[[#This Row],[total Variable Cost]]-Table_PortfolioResourcesYear1[[#This Row],[Total_Cost]]</f>
        <v>0</v>
      </c>
      <c r="BO8330" s="134">
        <f>Table_PortfolioResourcesYear1[[#This Row],[Revenue]]-Table_PortfolioResourcesYear1[[#This Row],[total Variable Cost]]</f>
        <v>3655.678955078125</v>
      </c>
      <c r="BP8330" s="134">
        <f>(Table_PortfolioResourcesYear1[[#This Row],[Column2]]*1000)/(Table_PortfolioResourcesYear1[[#This Row],[Capacity]]*1000)</f>
        <v>81.636423732290368</v>
      </c>
      <c r="BQ8330" s="134">
        <f t="shared" si="130"/>
        <v>0</v>
      </c>
      <c r="BR8330" s="134">
        <f>Table_PortfolioResourcesYear1[[#This Row],[Revenue]]*1000/Table_PortfolioResourcesYear1[[#This Row],[Output_MWH_Primary]]</f>
        <v>38.672613558008933</v>
      </c>
      <c r="BS8330" s="134">
        <f>Table_PortfolioResourcesYear1[[#This Row],[Energy_Revenue]]-Table_PortfolioResourcesYear1[[#This Row],[total Variable Cost]]</f>
        <v>3655.678955078125</v>
      </c>
    </row>
    <row r="8331" spans="1:71" x14ac:dyDescent="0.35">
      <c r="A8331" t="s">
        <v>30</v>
      </c>
      <c r="B8331" t="s">
        <v>100</v>
      </c>
      <c r="C8331" t="s">
        <v>169</v>
      </c>
      <c r="D8331" t="s">
        <v>127</v>
      </c>
      <c r="E8331" t="s">
        <v>48</v>
      </c>
      <c r="F8331" t="s">
        <v>534</v>
      </c>
      <c r="G8331" t="s">
        <v>535</v>
      </c>
      <c r="H8331" s="134">
        <v>16.180574417114258</v>
      </c>
      <c r="I8331" s="134">
        <v>67.507499694824219</v>
      </c>
      <c r="J8331" s="134">
        <v>16.180574417114258</v>
      </c>
      <c r="K8331" s="134">
        <v>142130.171875</v>
      </c>
      <c r="L8331" s="134">
        <v>0</v>
      </c>
      <c r="M8331" s="134">
        <v>0</v>
      </c>
      <c r="N8331" s="134">
        <v>0</v>
      </c>
      <c r="O8331" s="134">
        <v>0</v>
      </c>
      <c r="P8331" s="134">
        <v>0</v>
      </c>
      <c r="Q8331" s="134">
        <v>0</v>
      </c>
      <c r="R8331" s="134">
        <v>0</v>
      </c>
      <c r="S8331" s="134">
        <v>-1</v>
      </c>
      <c r="T8331" s="134">
        <v>0</v>
      </c>
      <c r="U8331" t="s">
        <v>494</v>
      </c>
      <c r="V8331">
        <v>0</v>
      </c>
      <c r="W8331">
        <v>142130.171875</v>
      </c>
      <c r="X8331">
        <v>0</v>
      </c>
      <c r="Y8331">
        <v>16.180574417114258</v>
      </c>
      <c r="Z8331">
        <v>5471.2685546875</v>
      </c>
      <c r="AA8331">
        <v>5471.2685546875</v>
      </c>
      <c r="AB8331">
        <v>0</v>
      </c>
      <c r="AC8331">
        <v>-1</v>
      </c>
      <c r="AD8331">
        <v>0</v>
      </c>
      <c r="AE8331">
        <v>0</v>
      </c>
      <c r="AF8331">
        <v>0</v>
      </c>
      <c r="AG8331">
        <v>366</v>
      </c>
      <c r="AH8331">
        <v>4387</v>
      </c>
      <c r="AI8331">
        <v>0.23968558013439178</v>
      </c>
      <c r="AJ8331">
        <v>38.494773864746094</v>
      </c>
      <c r="AK8331" s="134">
        <v>0</v>
      </c>
      <c r="AL8331">
        <v>0</v>
      </c>
      <c r="AM8331">
        <v>5471.2685546875</v>
      </c>
      <c r="AN8331">
        <v>38.494773864746094</v>
      </c>
      <c r="AO8331">
        <v>0</v>
      </c>
      <c r="AP8331" t="s">
        <v>536</v>
      </c>
      <c r="AQ8331" t="s">
        <v>504</v>
      </c>
      <c r="AS8331">
        <v>0</v>
      </c>
      <c r="AT8331">
        <v>0</v>
      </c>
      <c r="AU8331">
        <v>2044</v>
      </c>
      <c r="AY8331">
        <v>0</v>
      </c>
      <c r="AZ8331">
        <v>0</v>
      </c>
      <c r="BA8331" t="s">
        <v>128</v>
      </c>
      <c r="BB8331">
        <v>33634</v>
      </c>
      <c r="BC8331">
        <v>75</v>
      </c>
      <c r="BD8331">
        <v>51.326923370361328</v>
      </c>
      <c r="BE8331">
        <v>0</v>
      </c>
      <c r="BF8331" s="134">
        <v>142130.171875</v>
      </c>
      <c r="BG8331" s="134">
        <v>0</v>
      </c>
      <c r="BH8331">
        <v>0</v>
      </c>
      <c r="BI8331">
        <v>0</v>
      </c>
      <c r="BJ8331">
        <v>0</v>
      </c>
      <c r="BK8331">
        <v>0</v>
      </c>
      <c r="BL8331">
        <v>0</v>
      </c>
      <c r="BM83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31" s="134">
        <f>Table_PortfolioResourcesYear1[[#This Row],[total Variable Cost]]-Table_PortfolioResourcesYear1[[#This Row],[Total_Cost]]</f>
        <v>0</v>
      </c>
      <c r="BO8331" s="134">
        <f>Table_PortfolioResourcesYear1[[#This Row],[Revenue]]-Table_PortfolioResourcesYear1[[#This Row],[total Variable Cost]]</f>
        <v>5471.2685546875</v>
      </c>
      <c r="BP8331" s="134">
        <f>(Table_PortfolioResourcesYear1[[#This Row],[Column2]]*1000)/(Table_PortfolioResourcesYear1[[#This Row],[Capacity]]*1000)</f>
        <v>81.046825603392634</v>
      </c>
      <c r="BQ8331" s="134">
        <f t="shared" si="130"/>
        <v>0</v>
      </c>
      <c r="BR8331" s="134">
        <f>Table_PortfolioResourcesYear1[[#This Row],[Revenue]]*1000/Table_PortfolioResourcesYear1[[#This Row],[Output_MWH_Primary]]</f>
        <v>38.494771958056496</v>
      </c>
      <c r="BS8331" s="134">
        <f>Table_PortfolioResourcesYear1[[#This Row],[Energy_Revenue]]-Table_PortfolioResourcesYear1[[#This Row],[total Variable Cost]]</f>
        <v>5471.2685546875</v>
      </c>
    </row>
    <row r="8332" spans="1:71" x14ac:dyDescent="0.35">
      <c r="A8332" t="s">
        <v>30</v>
      </c>
      <c r="B8332" t="s">
        <v>100</v>
      </c>
      <c r="C8332" t="s">
        <v>169</v>
      </c>
      <c r="D8332" t="s">
        <v>131</v>
      </c>
      <c r="E8332" t="s">
        <v>132</v>
      </c>
      <c r="F8332" t="s">
        <v>534</v>
      </c>
      <c r="G8332" t="s">
        <v>535</v>
      </c>
      <c r="H8332" s="134">
        <v>16.180574417114258</v>
      </c>
      <c r="I8332" s="134">
        <v>67.507499694824219</v>
      </c>
      <c r="J8332" s="134">
        <v>16.180574417114258</v>
      </c>
      <c r="K8332" s="134">
        <v>142130.171875</v>
      </c>
      <c r="L8332" s="134">
        <v>0</v>
      </c>
      <c r="M8332" s="134">
        <v>0</v>
      </c>
      <c r="N8332" s="134">
        <v>0</v>
      </c>
      <c r="O8332" s="134">
        <v>0</v>
      </c>
      <c r="P8332" s="134">
        <v>0</v>
      </c>
      <c r="Q8332" s="134">
        <v>0</v>
      </c>
      <c r="R8332" s="134">
        <v>0</v>
      </c>
      <c r="S8332" s="134">
        <v>-1</v>
      </c>
      <c r="T8332" s="134">
        <v>0</v>
      </c>
      <c r="U8332" t="s">
        <v>494</v>
      </c>
      <c r="V8332">
        <v>0</v>
      </c>
      <c r="W8332">
        <v>142130.171875</v>
      </c>
      <c r="X8332">
        <v>0</v>
      </c>
      <c r="Y8332">
        <v>16.180574417114258</v>
      </c>
      <c r="Z8332">
        <v>5471.2685546875</v>
      </c>
      <c r="AA8332">
        <v>5471.2685546875</v>
      </c>
      <c r="AB8332">
        <v>0</v>
      </c>
      <c r="AC8332">
        <v>-1</v>
      </c>
      <c r="AD8332">
        <v>0</v>
      </c>
      <c r="AE8332">
        <v>0</v>
      </c>
      <c r="AF8332">
        <v>0</v>
      </c>
      <c r="AG8332">
        <v>366</v>
      </c>
      <c r="AH8332">
        <v>4387</v>
      </c>
      <c r="AI8332">
        <v>0.23968558013439178</v>
      </c>
      <c r="AJ8332">
        <v>38.494773864746094</v>
      </c>
      <c r="AK8332" s="134">
        <v>0</v>
      </c>
      <c r="AL8332">
        <v>0</v>
      </c>
      <c r="AM8332">
        <v>5471.2685546875</v>
      </c>
      <c r="AN8332">
        <v>38.494773864746094</v>
      </c>
      <c r="AO8332">
        <v>0</v>
      </c>
      <c r="AP8332" t="s">
        <v>536</v>
      </c>
      <c r="AQ8332" t="s">
        <v>504</v>
      </c>
      <c r="AS8332">
        <v>0</v>
      </c>
      <c r="AT8332">
        <v>0</v>
      </c>
      <c r="AU8332">
        <v>2044</v>
      </c>
      <c r="AY8332">
        <v>0</v>
      </c>
      <c r="AZ8332">
        <v>0</v>
      </c>
      <c r="BA8332" t="s">
        <v>128</v>
      </c>
      <c r="BB8332">
        <v>33635</v>
      </c>
      <c r="BC8332">
        <v>75</v>
      </c>
      <c r="BD8332">
        <v>51.326923370361328</v>
      </c>
      <c r="BE8332">
        <v>0</v>
      </c>
      <c r="BF8332" s="134">
        <v>142130.171875</v>
      </c>
      <c r="BG8332" s="134">
        <v>0</v>
      </c>
      <c r="BH8332">
        <v>0</v>
      </c>
      <c r="BI8332">
        <v>0</v>
      </c>
      <c r="BJ8332">
        <v>0</v>
      </c>
      <c r="BK8332">
        <v>0</v>
      </c>
      <c r="BL8332">
        <v>0</v>
      </c>
      <c r="BM83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32" s="134">
        <f>Table_PortfolioResourcesYear1[[#This Row],[total Variable Cost]]-Table_PortfolioResourcesYear1[[#This Row],[Total_Cost]]</f>
        <v>0</v>
      </c>
      <c r="BO8332" s="134">
        <f>Table_PortfolioResourcesYear1[[#This Row],[Revenue]]-Table_PortfolioResourcesYear1[[#This Row],[total Variable Cost]]</f>
        <v>5471.2685546875</v>
      </c>
      <c r="BP8332" s="134">
        <f>(Table_PortfolioResourcesYear1[[#This Row],[Column2]]*1000)/(Table_PortfolioResourcesYear1[[#This Row],[Capacity]]*1000)</f>
        <v>81.046825603392634</v>
      </c>
      <c r="BQ8332" s="134">
        <f t="shared" si="130"/>
        <v>0</v>
      </c>
      <c r="BR8332" s="134">
        <f>Table_PortfolioResourcesYear1[[#This Row],[Revenue]]*1000/Table_PortfolioResourcesYear1[[#This Row],[Output_MWH_Primary]]</f>
        <v>38.494771958056496</v>
      </c>
      <c r="BS8332" s="134">
        <f>Table_PortfolioResourcesYear1[[#This Row],[Energy_Revenue]]-Table_PortfolioResourcesYear1[[#This Row],[total Variable Cost]]</f>
        <v>5471.2685546875</v>
      </c>
    </row>
    <row r="8333" spans="1:71" x14ac:dyDescent="0.35">
      <c r="A8333" t="s">
        <v>30</v>
      </c>
      <c r="B8333" t="s">
        <v>100</v>
      </c>
      <c r="C8333" t="s">
        <v>169</v>
      </c>
      <c r="D8333" t="s">
        <v>184</v>
      </c>
      <c r="E8333" t="s">
        <v>185</v>
      </c>
      <c r="F8333" t="s">
        <v>534</v>
      </c>
      <c r="G8333" t="s">
        <v>535</v>
      </c>
      <c r="H8333" s="134">
        <v>16.180574417114258</v>
      </c>
      <c r="I8333" s="134">
        <v>67.507499694824219</v>
      </c>
      <c r="J8333" s="134">
        <v>16.180574417114258</v>
      </c>
      <c r="K8333" s="134">
        <v>142130.171875</v>
      </c>
      <c r="L8333" s="134">
        <v>0</v>
      </c>
      <c r="M8333" s="134">
        <v>0</v>
      </c>
      <c r="N8333" s="134">
        <v>0</v>
      </c>
      <c r="O8333" s="134">
        <v>0</v>
      </c>
      <c r="P8333" s="134">
        <v>0</v>
      </c>
      <c r="Q8333" s="134">
        <v>0</v>
      </c>
      <c r="R8333" s="134">
        <v>0</v>
      </c>
      <c r="S8333" s="134">
        <v>-1</v>
      </c>
      <c r="T8333" s="134">
        <v>0</v>
      </c>
      <c r="U8333" t="s">
        <v>494</v>
      </c>
      <c r="V8333">
        <v>0</v>
      </c>
      <c r="W8333">
        <v>142130.171875</v>
      </c>
      <c r="X8333">
        <v>0</v>
      </c>
      <c r="Y8333">
        <v>16.180574417114258</v>
      </c>
      <c r="Z8333">
        <v>5471.2685546875</v>
      </c>
      <c r="AA8333">
        <v>5471.2685546875</v>
      </c>
      <c r="AB8333">
        <v>0</v>
      </c>
      <c r="AC8333">
        <v>-1</v>
      </c>
      <c r="AD8333">
        <v>0</v>
      </c>
      <c r="AE8333">
        <v>0</v>
      </c>
      <c r="AF8333">
        <v>0</v>
      </c>
      <c r="AG8333">
        <v>366</v>
      </c>
      <c r="AH8333">
        <v>4387</v>
      </c>
      <c r="AI8333">
        <v>0.23968558013439178</v>
      </c>
      <c r="AJ8333">
        <v>38.494773864746094</v>
      </c>
      <c r="AK8333" s="134">
        <v>0</v>
      </c>
      <c r="AL8333">
        <v>0</v>
      </c>
      <c r="AM8333">
        <v>5471.2685546875</v>
      </c>
      <c r="AN8333">
        <v>38.494773864746094</v>
      </c>
      <c r="AO8333">
        <v>0</v>
      </c>
      <c r="AP8333" t="s">
        <v>536</v>
      </c>
      <c r="AQ8333" t="s">
        <v>504</v>
      </c>
      <c r="AS8333">
        <v>0</v>
      </c>
      <c r="AT8333">
        <v>0</v>
      </c>
      <c r="AU8333">
        <v>2044</v>
      </c>
      <c r="AY8333">
        <v>0</v>
      </c>
      <c r="AZ8333">
        <v>0</v>
      </c>
      <c r="BA8333" t="s">
        <v>128</v>
      </c>
      <c r="BB8333">
        <v>33636</v>
      </c>
      <c r="BC8333">
        <v>75</v>
      </c>
      <c r="BD8333">
        <v>51.326923370361328</v>
      </c>
      <c r="BE8333">
        <v>0</v>
      </c>
      <c r="BF8333" s="134">
        <v>142130.171875</v>
      </c>
      <c r="BG8333" s="134">
        <v>0</v>
      </c>
      <c r="BH8333">
        <v>0</v>
      </c>
      <c r="BI8333">
        <v>0</v>
      </c>
      <c r="BJ8333">
        <v>0</v>
      </c>
      <c r="BK8333">
        <v>0</v>
      </c>
      <c r="BL8333">
        <v>0</v>
      </c>
      <c r="BM83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33" s="134">
        <f>Table_PortfolioResourcesYear1[[#This Row],[total Variable Cost]]-Table_PortfolioResourcesYear1[[#This Row],[Total_Cost]]</f>
        <v>0</v>
      </c>
      <c r="BO8333" s="134">
        <f>Table_PortfolioResourcesYear1[[#This Row],[Revenue]]-Table_PortfolioResourcesYear1[[#This Row],[total Variable Cost]]</f>
        <v>5471.2685546875</v>
      </c>
      <c r="BP8333" s="134">
        <f>(Table_PortfolioResourcesYear1[[#This Row],[Column2]]*1000)/(Table_PortfolioResourcesYear1[[#This Row],[Capacity]]*1000)</f>
        <v>81.046825603392634</v>
      </c>
      <c r="BQ8333" s="134">
        <f t="shared" si="130"/>
        <v>0</v>
      </c>
      <c r="BR8333" s="134">
        <f>Table_PortfolioResourcesYear1[[#This Row],[Revenue]]*1000/Table_PortfolioResourcesYear1[[#This Row],[Output_MWH_Primary]]</f>
        <v>38.494771958056496</v>
      </c>
      <c r="BS8333" s="134">
        <f>Table_PortfolioResourcesYear1[[#This Row],[Energy_Revenue]]-Table_PortfolioResourcesYear1[[#This Row],[total Variable Cost]]</f>
        <v>5471.2685546875</v>
      </c>
    </row>
    <row r="8334" spans="1:71" x14ac:dyDescent="0.35">
      <c r="A8334" t="s">
        <v>30</v>
      </c>
      <c r="B8334" t="s">
        <v>100</v>
      </c>
      <c r="C8334" t="s">
        <v>169</v>
      </c>
      <c r="D8334" t="s">
        <v>127</v>
      </c>
      <c r="E8334" t="s">
        <v>48</v>
      </c>
      <c r="F8334" t="s">
        <v>537</v>
      </c>
      <c r="G8334" t="s">
        <v>538</v>
      </c>
      <c r="H8334" s="134">
        <v>43.093658447265625</v>
      </c>
      <c r="I8334" s="134">
        <v>180.02000427246094</v>
      </c>
      <c r="J8334" s="134">
        <v>43.093658447265625</v>
      </c>
      <c r="K8334" s="134">
        <v>378534.6875</v>
      </c>
      <c r="L8334" s="134">
        <v>0</v>
      </c>
      <c r="M8334" s="134">
        <v>0</v>
      </c>
      <c r="N8334" s="134">
        <v>0</v>
      </c>
      <c r="O8334" s="134">
        <v>0</v>
      </c>
      <c r="P8334" s="134">
        <v>0</v>
      </c>
      <c r="Q8334" s="134">
        <v>0</v>
      </c>
      <c r="R8334" s="134">
        <v>0</v>
      </c>
      <c r="S8334" s="134">
        <v>-1</v>
      </c>
      <c r="T8334" s="134">
        <v>0</v>
      </c>
      <c r="U8334" t="s">
        <v>494</v>
      </c>
      <c r="V8334">
        <v>0</v>
      </c>
      <c r="W8334">
        <v>378534.6875</v>
      </c>
      <c r="X8334">
        <v>0</v>
      </c>
      <c r="Y8334">
        <v>43.093658447265625</v>
      </c>
      <c r="Z8334">
        <v>14524.419921875</v>
      </c>
      <c r="AA8334">
        <v>14524.419921875</v>
      </c>
      <c r="AB8334">
        <v>0</v>
      </c>
      <c r="AC8334">
        <v>-1</v>
      </c>
      <c r="AD8334">
        <v>0</v>
      </c>
      <c r="AE8334">
        <v>0</v>
      </c>
      <c r="AF8334">
        <v>0</v>
      </c>
      <c r="AG8334">
        <v>366</v>
      </c>
      <c r="AH8334">
        <v>4410</v>
      </c>
      <c r="AI8334">
        <v>0.23938260972499847</v>
      </c>
      <c r="AJ8334">
        <v>38.3701171875</v>
      </c>
      <c r="AK8334" s="134">
        <v>0</v>
      </c>
      <c r="AL8334">
        <v>0</v>
      </c>
      <c r="AM8334">
        <v>14524.419921875</v>
      </c>
      <c r="AN8334">
        <v>38.3701171875</v>
      </c>
      <c r="AO8334">
        <v>0</v>
      </c>
      <c r="AP8334" t="s">
        <v>539</v>
      </c>
      <c r="AQ8334" t="s">
        <v>504</v>
      </c>
      <c r="AS8334">
        <v>0</v>
      </c>
      <c r="AT8334">
        <v>0</v>
      </c>
      <c r="AU8334">
        <v>2044</v>
      </c>
      <c r="AY8334">
        <v>0</v>
      </c>
      <c r="AZ8334">
        <v>0</v>
      </c>
      <c r="BA8334" t="s">
        <v>128</v>
      </c>
      <c r="BB8334">
        <v>33637</v>
      </c>
      <c r="BC8334">
        <v>200</v>
      </c>
      <c r="BD8334">
        <v>136.92634582519531</v>
      </c>
      <c r="BE8334">
        <v>0</v>
      </c>
      <c r="BF8334" s="134">
        <v>378534.6875</v>
      </c>
      <c r="BG8334" s="134">
        <v>0</v>
      </c>
      <c r="BH8334">
        <v>0</v>
      </c>
      <c r="BI8334">
        <v>0</v>
      </c>
      <c r="BJ8334">
        <v>0</v>
      </c>
      <c r="BK8334">
        <v>0</v>
      </c>
      <c r="BL8334">
        <v>0</v>
      </c>
      <c r="BM83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34" s="134">
        <f>Table_PortfolioResourcesYear1[[#This Row],[total Variable Cost]]-Table_PortfolioResourcesYear1[[#This Row],[Total_Cost]]</f>
        <v>0</v>
      </c>
      <c r="BO8334" s="134">
        <f>Table_PortfolioResourcesYear1[[#This Row],[Revenue]]-Table_PortfolioResourcesYear1[[#This Row],[total Variable Cost]]</f>
        <v>14524.419921875</v>
      </c>
      <c r="BP8334" s="134">
        <f>(Table_PortfolioResourcesYear1[[#This Row],[Column2]]*1000)/(Table_PortfolioResourcesYear1[[#This Row],[Capacity]]*1000)</f>
        <v>80.682255178109187</v>
      </c>
      <c r="BQ8334" s="134">
        <f t="shared" si="130"/>
        <v>0</v>
      </c>
      <c r="BR8334" s="134">
        <f>Table_PortfolioResourcesYear1[[#This Row],[Revenue]]*1000/Table_PortfolioResourcesYear1[[#This Row],[Output_MWH_Primary]]</f>
        <v>38.37011613862996</v>
      </c>
      <c r="BS8334" s="134">
        <f>Table_PortfolioResourcesYear1[[#This Row],[Energy_Revenue]]-Table_PortfolioResourcesYear1[[#This Row],[total Variable Cost]]</f>
        <v>14524.419921875</v>
      </c>
    </row>
    <row r="8335" spans="1:71" x14ac:dyDescent="0.35">
      <c r="A8335" t="s">
        <v>30</v>
      </c>
      <c r="B8335" t="s">
        <v>100</v>
      </c>
      <c r="C8335" t="s">
        <v>169</v>
      </c>
      <c r="D8335" t="s">
        <v>131</v>
      </c>
      <c r="E8335" t="s">
        <v>132</v>
      </c>
      <c r="F8335" t="s">
        <v>537</v>
      </c>
      <c r="G8335" t="s">
        <v>538</v>
      </c>
      <c r="H8335" s="134">
        <v>43.093658447265625</v>
      </c>
      <c r="I8335" s="134">
        <v>180.02000427246094</v>
      </c>
      <c r="J8335" s="134">
        <v>43.093658447265625</v>
      </c>
      <c r="K8335" s="134">
        <v>378534.6875</v>
      </c>
      <c r="L8335" s="134">
        <v>0</v>
      </c>
      <c r="M8335" s="134">
        <v>0</v>
      </c>
      <c r="N8335" s="134">
        <v>0</v>
      </c>
      <c r="O8335" s="134">
        <v>0</v>
      </c>
      <c r="P8335" s="134">
        <v>0</v>
      </c>
      <c r="Q8335" s="134">
        <v>0</v>
      </c>
      <c r="R8335" s="134">
        <v>0</v>
      </c>
      <c r="S8335" s="134">
        <v>-1</v>
      </c>
      <c r="T8335" s="134">
        <v>0</v>
      </c>
      <c r="U8335" t="s">
        <v>494</v>
      </c>
      <c r="V8335">
        <v>0</v>
      </c>
      <c r="W8335">
        <v>378534.6875</v>
      </c>
      <c r="X8335">
        <v>0</v>
      </c>
      <c r="Y8335">
        <v>43.093658447265625</v>
      </c>
      <c r="Z8335">
        <v>14524.419921875</v>
      </c>
      <c r="AA8335">
        <v>14524.419921875</v>
      </c>
      <c r="AB8335">
        <v>0</v>
      </c>
      <c r="AC8335">
        <v>-1</v>
      </c>
      <c r="AD8335">
        <v>0</v>
      </c>
      <c r="AE8335">
        <v>0</v>
      </c>
      <c r="AF8335">
        <v>0</v>
      </c>
      <c r="AG8335">
        <v>366</v>
      </c>
      <c r="AH8335">
        <v>4410</v>
      </c>
      <c r="AI8335">
        <v>0.23938260972499847</v>
      </c>
      <c r="AJ8335">
        <v>38.3701171875</v>
      </c>
      <c r="AK8335" s="134">
        <v>0</v>
      </c>
      <c r="AL8335">
        <v>0</v>
      </c>
      <c r="AM8335">
        <v>14524.419921875</v>
      </c>
      <c r="AN8335">
        <v>38.3701171875</v>
      </c>
      <c r="AO8335">
        <v>0</v>
      </c>
      <c r="AP8335" t="s">
        <v>539</v>
      </c>
      <c r="AQ8335" t="s">
        <v>504</v>
      </c>
      <c r="AS8335">
        <v>0</v>
      </c>
      <c r="AT8335">
        <v>0</v>
      </c>
      <c r="AU8335">
        <v>2044</v>
      </c>
      <c r="AY8335">
        <v>0</v>
      </c>
      <c r="AZ8335">
        <v>0</v>
      </c>
      <c r="BA8335" t="s">
        <v>128</v>
      </c>
      <c r="BB8335">
        <v>33638</v>
      </c>
      <c r="BC8335">
        <v>200</v>
      </c>
      <c r="BD8335">
        <v>136.92634582519531</v>
      </c>
      <c r="BE8335">
        <v>0</v>
      </c>
      <c r="BF8335" s="134">
        <v>378534.6875</v>
      </c>
      <c r="BG8335" s="134">
        <v>0</v>
      </c>
      <c r="BH8335">
        <v>0</v>
      </c>
      <c r="BI8335">
        <v>0</v>
      </c>
      <c r="BJ8335">
        <v>0</v>
      </c>
      <c r="BK8335">
        <v>0</v>
      </c>
      <c r="BL8335">
        <v>0</v>
      </c>
      <c r="BM83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35" s="134">
        <f>Table_PortfolioResourcesYear1[[#This Row],[total Variable Cost]]-Table_PortfolioResourcesYear1[[#This Row],[Total_Cost]]</f>
        <v>0</v>
      </c>
      <c r="BO8335" s="134">
        <f>Table_PortfolioResourcesYear1[[#This Row],[Revenue]]-Table_PortfolioResourcesYear1[[#This Row],[total Variable Cost]]</f>
        <v>14524.419921875</v>
      </c>
      <c r="BP8335" s="134">
        <f>(Table_PortfolioResourcesYear1[[#This Row],[Column2]]*1000)/(Table_PortfolioResourcesYear1[[#This Row],[Capacity]]*1000)</f>
        <v>80.682255178109187</v>
      </c>
      <c r="BQ8335" s="134">
        <f t="shared" si="130"/>
        <v>0</v>
      </c>
      <c r="BR8335" s="134">
        <f>Table_PortfolioResourcesYear1[[#This Row],[Revenue]]*1000/Table_PortfolioResourcesYear1[[#This Row],[Output_MWH_Primary]]</f>
        <v>38.37011613862996</v>
      </c>
      <c r="BS8335" s="134">
        <f>Table_PortfolioResourcesYear1[[#This Row],[Energy_Revenue]]-Table_PortfolioResourcesYear1[[#This Row],[total Variable Cost]]</f>
        <v>14524.419921875</v>
      </c>
    </row>
    <row r="8336" spans="1:71" x14ac:dyDescent="0.35">
      <c r="A8336" t="s">
        <v>30</v>
      </c>
      <c r="B8336" t="s">
        <v>100</v>
      </c>
      <c r="C8336" t="s">
        <v>169</v>
      </c>
      <c r="D8336" t="s">
        <v>184</v>
      </c>
      <c r="E8336" t="s">
        <v>185</v>
      </c>
      <c r="F8336" t="s">
        <v>537</v>
      </c>
      <c r="G8336" t="s">
        <v>538</v>
      </c>
      <c r="H8336" s="134">
        <v>43.093658447265625</v>
      </c>
      <c r="I8336" s="134">
        <v>180.02000427246094</v>
      </c>
      <c r="J8336" s="134">
        <v>43.093658447265625</v>
      </c>
      <c r="K8336" s="134">
        <v>378534.6875</v>
      </c>
      <c r="L8336" s="134">
        <v>0</v>
      </c>
      <c r="M8336" s="134">
        <v>0</v>
      </c>
      <c r="N8336" s="134">
        <v>0</v>
      </c>
      <c r="O8336" s="134">
        <v>0</v>
      </c>
      <c r="P8336" s="134">
        <v>0</v>
      </c>
      <c r="Q8336" s="134">
        <v>0</v>
      </c>
      <c r="R8336" s="134">
        <v>0</v>
      </c>
      <c r="S8336" s="134">
        <v>-1</v>
      </c>
      <c r="T8336" s="134">
        <v>0</v>
      </c>
      <c r="U8336" t="s">
        <v>494</v>
      </c>
      <c r="V8336">
        <v>0</v>
      </c>
      <c r="W8336">
        <v>378534.6875</v>
      </c>
      <c r="X8336">
        <v>0</v>
      </c>
      <c r="Y8336">
        <v>43.093658447265625</v>
      </c>
      <c r="Z8336">
        <v>14524.419921875</v>
      </c>
      <c r="AA8336">
        <v>14524.419921875</v>
      </c>
      <c r="AB8336">
        <v>0</v>
      </c>
      <c r="AC8336">
        <v>-1</v>
      </c>
      <c r="AD8336">
        <v>0</v>
      </c>
      <c r="AE8336">
        <v>0</v>
      </c>
      <c r="AF8336">
        <v>0</v>
      </c>
      <c r="AG8336">
        <v>366</v>
      </c>
      <c r="AH8336">
        <v>4410</v>
      </c>
      <c r="AI8336">
        <v>0.23938260972499847</v>
      </c>
      <c r="AJ8336">
        <v>38.3701171875</v>
      </c>
      <c r="AK8336" s="134">
        <v>0</v>
      </c>
      <c r="AL8336">
        <v>0</v>
      </c>
      <c r="AM8336">
        <v>14524.419921875</v>
      </c>
      <c r="AN8336">
        <v>38.3701171875</v>
      </c>
      <c r="AO8336">
        <v>0</v>
      </c>
      <c r="AP8336" t="s">
        <v>539</v>
      </c>
      <c r="AQ8336" t="s">
        <v>504</v>
      </c>
      <c r="AS8336">
        <v>0</v>
      </c>
      <c r="AT8336">
        <v>0</v>
      </c>
      <c r="AU8336">
        <v>2044</v>
      </c>
      <c r="AY8336">
        <v>0</v>
      </c>
      <c r="AZ8336">
        <v>0</v>
      </c>
      <c r="BA8336" t="s">
        <v>128</v>
      </c>
      <c r="BB8336">
        <v>33639</v>
      </c>
      <c r="BC8336">
        <v>200</v>
      </c>
      <c r="BD8336">
        <v>136.92634582519531</v>
      </c>
      <c r="BE8336">
        <v>0</v>
      </c>
      <c r="BF8336" s="134">
        <v>378534.6875</v>
      </c>
      <c r="BG8336" s="134">
        <v>0</v>
      </c>
      <c r="BH8336">
        <v>0</v>
      </c>
      <c r="BI8336">
        <v>0</v>
      </c>
      <c r="BJ8336">
        <v>0</v>
      </c>
      <c r="BK8336">
        <v>0</v>
      </c>
      <c r="BL8336">
        <v>0</v>
      </c>
      <c r="BM83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36" s="134">
        <f>Table_PortfolioResourcesYear1[[#This Row],[total Variable Cost]]-Table_PortfolioResourcesYear1[[#This Row],[Total_Cost]]</f>
        <v>0</v>
      </c>
      <c r="BO8336" s="134">
        <f>Table_PortfolioResourcesYear1[[#This Row],[Revenue]]-Table_PortfolioResourcesYear1[[#This Row],[total Variable Cost]]</f>
        <v>14524.419921875</v>
      </c>
      <c r="BP8336" s="134">
        <f>(Table_PortfolioResourcesYear1[[#This Row],[Column2]]*1000)/(Table_PortfolioResourcesYear1[[#This Row],[Capacity]]*1000)</f>
        <v>80.682255178109187</v>
      </c>
      <c r="BQ8336" s="134">
        <f t="shared" si="130"/>
        <v>0</v>
      </c>
      <c r="BR8336" s="134">
        <f>Table_PortfolioResourcesYear1[[#This Row],[Revenue]]*1000/Table_PortfolioResourcesYear1[[#This Row],[Output_MWH_Primary]]</f>
        <v>38.37011613862996</v>
      </c>
      <c r="BS8336" s="134">
        <f>Table_PortfolioResourcesYear1[[#This Row],[Energy_Revenue]]-Table_PortfolioResourcesYear1[[#This Row],[total Variable Cost]]</f>
        <v>14524.419921875</v>
      </c>
    </row>
    <row r="8337" spans="1:71" x14ac:dyDescent="0.35">
      <c r="A8337" t="s">
        <v>30</v>
      </c>
      <c r="B8337" t="s">
        <v>100</v>
      </c>
      <c r="C8337" t="s">
        <v>169</v>
      </c>
      <c r="D8337" t="s">
        <v>127</v>
      </c>
      <c r="E8337" t="s">
        <v>48</v>
      </c>
      <c r="F8337" t="s">
        <v>540</v>
      </c>
      <c r="G8337" t="s">
        <v>541</v>
      </c>
      <c r="H8337" s="134">
        <v>10.817726135253906</v>
      </c>
      <c r="I8337" s="134">
        <v>45.005001068115234</v>
      </c>
      <c r="J8337" s="134">
        <v>10.817726135253906</v>
      </c>
      <c r="K8337" s="134">
        <v>95022.90625</v>
      </c>
      <c r="L8337" s="134">
        <v>0</v>
      </c>
      <c r="M8337" s="134">
        <v>0</v>
      </c>
      <c r="N8337" s="134">
        <v>0</v>
      </c>
      <c r="O8337" s="134">
        <v>0</v>
      </c>
      <c r="P8337" s="134">
        <v>0</v>
      </c>
      <c r="Q8337" s="134">
        <v>0</v>
      </c>
      <c r="R8337" s="134">
        <v>0</v>
      </c>
      <c r="S8337" s="134">
        <v>-1</v>
      </c>
      <c r="T8337" s="134">
        <v>0</v>
      </c>
      <c r="U8337" t="s">
        <v>494</v>
      </c>
      <c r="V8337">
        <v>0</v>
      </c>
      <c r="W8337">
        <v>95022.90625</v>
      </c>
      <c r="X8337">
        <v>0</v>
      </c>
      <c r="Y8337">
        <v>10.817726135253906</v>
      </c>
      <c r="Z8337">
        <v>3610.1630859375</v>
      </c>
      <c r="AA8337">
        <v>3610.1630859375</v>
      </c>
      <c r="AB8337">
        <v>0</v>
      </c>
      <c r="AC8337">
        <v>-1</v>
      </c>
      <c r="AD8337">
        <v>0</v>
      </c>
      <c r="AE8337">
        <v>0</v>
      </c>
      <c r="AF8337">
        <v>0</v>
      </c>
      <c r="AG8337">
        <v>366</v>
      </c>
      <c r="AH8337">
        <v>4353</v>
      </c>
      <c r="AI8337">
        <v>0.24036721885204315</v>
      </c>
      <c r="AJ8337">
        <v>37.9925537109375</v>
      </c>
      <c r="AK8337" s="134">
        <v>0</v>
      </c>
      <c r="AL8337">
        <v>0</v>
      </c>
      <c r="AM8337">
        <v>3610.1630859375</v>
      </c>
      <c r="AN8337">
        <v>37.9925537109375</v>
      </c>
      <c r="AO8337">
        <v>0</v>
      </c>
      <c r="AP8337" t="s">
        <v>542</v>
      </c>
      <c r="AQ8337" t="s">
        <v>504</v>
      </c>
      <c r="AS8337">
        <v>0</v>
      </c>
      <c r="AT8337">
        <v>0</v>
      </c>
      <c r="AU8337">
        <v>2044</v>
      </c>
      <c r="AY8337">
        <v>0</v>
      </c>
      <c r="AZ8337">
        <v>0</v>
      </c>
      <c r="BA8337" t="s">
        <v>128</v>
      </c>
      <c r="BB8337">
        <v>33640</v>
      </c>
      <c r="BC8337">
        <v>50</v>
      </c>
      <c r="BD8337">
        <v>34.187274932861328</v>
      </c>
      <c r="BE8337">
        <v>0</v>
      </c>
      <c r="BF8337" s="134">
        <v>95022.90625</v>
      </c>
      <c r="BG8337" s="134">
        <v>0</v>
      </c>
      <c r="BH8337">
        <v>0</v>
      </c>
      <c r="BI8337">
        <v>0</v>
      </c>
      <c r="BJ8337">
        <v>0</v>
      </c>
      <c r="BK8337">
        <v>0</v>
      </c>
      <c r="BL8337">
        <v>0</v>
      </c>
      <c r="BM83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37" s="134">
        <f>Table_PortfolioResourcesYear1[[#This Row],[total Variable Cost]]-Table_PortfolioResourcesYear1[[#This Row],[Total_Cost]]</f>
        <v>0</v>
      </c>
      <c r="BO8337" s="134">
        <f>Table_PortfolioResourcesYear1[[#This Row],[Revenue]]-Table_PortfolioResourcesYear1[[#This Row],[total Variable Cost]]</f>
        <v>3610.1630859375</v>
      </c>
      <c r="BP8337" s="134">
        <f>(Table_PortfolioResourcesYear1[[#This Row],[Column2]]*1000)/(Table_PortfolioResourcesYear1[[#This Row],[Capacity]]*1000)</f>
        <v>80.216931457761888</v>
      </c>
      <c r="BQ8337" s="134">
        <f t="shared" si="130"/>
        <v>0</v>
      </c>
      <c r="BR8337" s="134">
        <f>Table_PortfolioResourcesYear1[[#This Row],[Revenue]]*1000/Table_PortfolioResourcesYear1[[#This Row],[Output_MWH_Primary]]</f>
        <v>37.992555988967133</v>
      </c>
      <c r="BS8337" s="134">
        <f>Table_PortfolioResourcesYear1[[#This Row],[Energy_Revenue]]-Table_PortfolioResourcesYear1[[#This Row],[total Variable Cost]]</f>
        <v>3610.1630859375</v>
      </c>
    </row>
    <row r="8338" spans="1:71" x14ac:dyDescent="0.35">
      <c r="A8338" t="s">
        <v>30</v>
      </c>
      <c r="B8338" t="s">
        <v>100</v>
      </c>
      <c r="C8338" t="s">
        <v>169</v>
      </c>
      <c r="D8338" t="s">
        <v>131</v>
      </c>
      <c r="E8338" t="s">
        <v>132</v>
      </c>
      <c r="F8338" t="s">
        <v>540</v>
      </c>
      <c r="G8338" t="s">
        <v>541</v>
      </c>
      <c r="H8338" s="134">
        <v>10.817726135253906</v>
      </c>
      <c r="I8338" s="134">
        <v>45.005001068115234</v>
      </c>
      <c r="J8338" s="134">
        <v>10.817726135253906</v>
      </c>
      <c r="K8338" s="134">
        <v>95022.90625</v>
      </c>
      <c r="L8338" s="134">
        <v>0</v>
      </c>
      <c r="M8338" s="134">
        <v>0</v>
      </c>
      <c r="N8338" s="134">
        <v>0</v>
      </c>
      <c r="O8338" s="134">
        <v>0</v>
      </c>
      <c r="P8338" s="134">
        <v>0</v>
      </c>
      <c r="Q8338" s="134">
        <v>0</v>
      </c>
      <c r="R8338" s="134">
        <v>0</v>
      </c>
      <c r="S8338" s="134">
        <v>-1</v>
      </c>
      <c r="T8338" s="134">
        <v>0</v>
      </c>
      <c r="U8338" t="s">
        <v>494</v>
      </c>
      <c r="V8338">
        <v>0</v>
      </c>
      <c r="W8338">
        <v>95022.90625</v>
      </c>
      <c r="X8338">
        <v>0</v>
      </c>
      <c r="Y8338">
        <v>10.817726135253906</v>
      </c>
      <c r="Z8338">
        <v>3610.1630859375</v>
      </c>
      <c r="AA8338">
        <v>3610.1630859375</v>
      </c>
      <c r="AB8338">
        <v>0</v>
      </c>
      <c r="AC8338">
        <v>-1</v>
      </c>
      <c r="AD8338">
        <v>0</v>
      </c>
      <c r="AE8338">
        <v>0</v>
      </c>
      <c r="AF8338">
        <v>0</v>
      </c>
      <c r="AG8338">
        <v>366</v>
      </c>
      <c r="AH8338">
        <v>4353</v>
      </c>
      <c r="AI8338">
        <v>0.24036721885204315</v>
      </c>
      <c r="AJ8338">
        <v>37.9925537109375</v>
      </c>
      <c r="AK8338" s="134">
        <v>0</v>
      </c>
      <c r="AL8338">
        <v>0</v>
      </c>
      <c r="AM8338">
        <v>3610.1630859375</v>
      </c>
      <c r="AN8338">
        <v>37.9925537109375</v>
      </c>
      <c r="AO8338">
        <v>0</v>
      </c>
      <c r="AP8338" t="s">
        <v>542</v>
      </c>
      <c r="AQ8338" t="s">
        <v>504</v>
      </c>
      <c r="AS8338">
        <v>0</v>
      </c>
      <c r="AT8338">
        <v>0</v>
      </c>
      <c r="AU8338">
        <v>2044</v>
      </c>
      <c r="AY8338">
        <v>0</v>
      </c>
      <c r="AZ8338">
        <v>0</v>
      </c>
      <c r="BA8338" t="s">
        <v>128</v>
      </c>
      <c r="BB8338">
        <v>33641</v>
      </c>
      <c r="BC8338">
        <v>50</v>
      </c>
      <c r="BD8338">
        <v>34.187274932861328</v>
      </c>
      <c r="BE8338">
        <v>0</v>
      </c>
      <c r="BF8338" s="134">
        <v>95022.90625</v>
      </c>
      <c r="BG8338" s="134">
        <v>0</v>
      </c>
      <c r="BH8338">
        <v>0</v>
      </c>
      <c r="BI8338">
        <v>0</v>
      </c>
      <c r="BJ8338">
        <v>0</v>
      </c>
      <c r="BK8338">
        <v>0</v>
      </c>
      <c r="BL8338">
        <v>0</v>
      </c>
      <c r="BM83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38" s="134">
        <f>Table_PortfolioResourcesYear1[[#This Row],[total Variable Cost]]-Table_PortfolioResourcesYear1[[#This Row],[Total_Cost]]</f>
        <v>0</v>
      </c>
      <c r="BO8338" s="134">
        <f>Table_PortfolioResourcesYear1[[#This Row],[Revenue]]-Table_PortfolioResourcesYear1[[#This Row],[total Variable Cost]]</f>
        <v>3610.1630859375</v>
      </c>
      <c r="BP8338" s="134">
        <f>(Table_PortfolioResourcesYear1[[#This Row],[Column2]]*1000)/(Table_PortfolioResourcesYear1[[#This Row],[Capacity]]*1000)</f>
        <v>80.216931457761888</v>
      </c>
      <c r="BQ8338" s="134">
        <f t="shared" si="130"/>
        <v>0</v>
      </c>
      <c r="BR8338" s="134">
        <f>Table_PortfolioResourcesYear1[[#This Row],[Revenue]]*1000/Table_PortfolioResourcesYear1[[#This Row],[Output_MWH_Primary]]</f>
        <v>37.992555988967133</v>
      </c>
      <c r="BS8338" s="134">
        <f>Table_PortfolioResourcesYear1[[#This Row],[Energy_Revenue]]-Table_PortfolioResourcesYear1[[#This Row],[total Variable Cost]]</f>
        <v>3610.1630859375</v>
      </c>
    </row>
    <row r="8339" spans="1:71" x14ac:dyDescent="0.35">
      <c r="A8339" t="s">
        <v>30</v>
      </c>
      <c r="B8339" t="s">
        <v>100</v>
      </c>
      <c r="C8339" t="s">
        <v>169</v>
      </c>
      <c r="D8339" t="s">
        <v>184</v>
      </c>
      <c r="E8339" t="s">
        <v>185</v>
      </c>
      <c r="F8339" t="s">
        <v>540</v>
      </c>
      <c r="G8339" t="s">
        <v>541</v>
      </c>
      <c r="H8339" s="134">
        <v>10.817726135253906</v>
      </c>
      <c r="I8339" s="134">
        <v>45.005001068115234</v>
      </c>
      <c r="J8339" s="134">
        <v>10.817726135253906</v>
      </c>
      <c r="K8339" s="134">
        <v>95022.90625</v>
      </c>
      <c r="L8339" s="134">
        <v>0</v>
      </c>
      <c r="M8339" s="134">
        <v>0</v>
      </c>
      <c r="N8339" s="134">
        <v>0</v>
      </c>
      <c r="O8339" s="134">
        <v>0</v>
      </c>
      <c r="P8339" s="134">
        <v>0</v>
      </c>
      <c r="Q8339" s="134">
        <v>0</v>
      </c>
      <c r="R8339" s="134">
        <v>0</v>
      </c>
      <c r="S8339" s="134">
        <v>-1</v>
      </c>
      <c r="T8339" s="134">
        <v>0</v>
      </c>
      <c r="U8339" t="s">
        <v>494</v>
      </c>
      <c r="V8339">
        <v>0</v>
      </c>
      <c r="W8339">
        <v>95022.90625</v>
      </c>
      <c r="X8339">
        <v>0</v>
      </c>
      <c r="Y8339">
        <v>10.817726135253906</v>
      </c>
      <c r="Z8339">
        <v>3610.1630859375</v>
      </c>
      <c r="AA8339">
        <v>3610.1630859375</v>
      </c>
      <c r="AB8339">
        <v>0</v>
      </c>
      <c r="AC8339">
        <v>-1</v>
      </c>
      <c r="AD8339">
        <v>0</v>
      </c>
      <c r="AE8339">
        <v>0</v>
      </c>
      <c r="AF8339">
        <v>0</v>
      </c>
      <c r="AG8339">
        <v>366</v>
      </c>
      <c r="AH8339">
        <v>4353</v>
      </c>
      <c r="AI8339">
        <v>0.24036721885204315</v>
      </c>
      <c r="AJ8339">
        <v>37.9925537109375</v>
      </c>
      <c r="AK8339" s="134">
        <v>0</v>
      </c>
      <c r="AL8339">
        <v>0</v>
      </c>
      <c r="AM8339">
        <v>3610.1630859375</v>
      </c>
      <c r="AN8339">
        <v>37.9925537109375</v>
      </c>
      <c r="AO8339">
        <v>0</v>
      </c>
      <c r="AP8339" t="s">
        <v>542</v>
      </c>
      <c r="AQ8339" t="s">
        <v>504</v>
      </c>
      <c r="AS8339">
        <v>0</v>
      </c>
      <c r="AT8339">
        <v>0</v>
      </c>
      <c r="AU8339">
        <v>2044</v>
      </c>
      <c r="AY8339">
        <v>0</v>
      </c>
      <c r="AZ8339">
        <v>0</v>
      </c>
      <c r="BA8339" t="s">
        <v>128</v>
      </c>
      <c r="BB8339">
        <v>33642</v>
      </c>
      <c r="BC8339">
        <v>50</v>
      </c>
      <c r="BD8339">
        <v>34.187274932861328</v>
      </c>
      <c r="BE8339">
        <v>0</v>
      </c>
      <c r="BF8339" s="134">
        <v>95022.90625</v>
      </c>
      <c r="BG8339" s="134">
        <v>0</v>
      </c>
      <c r="BH8339">
        <v>0</v>
      </c>
      <c r="BI8339">
        <v>0</v>
      </c>
      <c r="BJ8339">
        <v>0</v>
      </c>
      <c r="BK8339">
        <v>0</v>
      </c>
      <c r="BL8339">
        <v>0</v>
      </c>
      <c r="BM83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39" s="134">
        <f>Table_PortfolioResourcesYear1[[#This Row],[total Variable Cost]]-Table_PortfolioResourcesYear1[[#This Row],[Total_Cost]]</f>
        <v>0</v>
      </c>
      <c r="BO8339" s="134">
        <f>Table_PortfolioResourcesYear1[[#This Row],[Revenue]]-Table_PortfolioResourcesYear1[[#This Row],[total Variable Cost]]</f>
        <v>3610.1630859375</v>
      </c>
      <c r="BP8339" s="134">
        <f>(Table_PortfolioResourcesYear1[[#This Row],[Column2]]*1000)/(Table_PortfolioResourcesYear1[[#This Row],[Capacity]]*1000)</f>
        <v>80.216931457761888</v>
      </c>
      <c r="BQ8339" s="134">
        <f t="shared" si="130"/>
        <v>0</v>
      </c>
      <c r="BR8339" s="134">
        <f>Table_PortfolioResourcesYear1[[#This Row],[Revenue]]*1000/Table_PortfolioResourcesYear1[[#This Row],[Output_MWH_Primary]]</f>
        <v>37.992555988967133</v>
      </c>
      <c r="BS8339" s="134">
        <f>Table_PortfolioResourcesYear1[[#This Row],[Energy_Revenue]]-Table_PortfolioResourcesYear1[[#This Row],[total Variable Cost]]</f>
        <v>3610.1630859375</v>
      </c>
    </row>
    <row r="8340" spans="1:71" x14ac:dyDescent="0.35">
      <c r="A8340" t="s">
        <v>30</v>
      </c>
      <c r="B8340" t="s">
        <v>100</v>
      </c>
      <c r="C8340" t="s">
        <v>169</v>
      </c>
      <c r="D8340" t="s">
        <v>127</v>
      </c>
      <c r="E8340" t="s">
        <v>48</v>
      </c>
      <c r="F8340" t="s">
        <v>543</v>
      </c>
      <c r="G8340" t="s">
        <v>544</v>
      </c>
      <c r="H8340" s="134">
        <v>32.318328857421875</v>
      </c>
      <c r="I8340" s="134">
        <v>135.01499938964844</v>
      </c>
      <c r="J8340" s="134">
        <v>32.318328857421875</v>
      </c>
      <c r="K8340" s="134">
        <v>283884.1875</v>
      </c>
      <c r="L8340" s="134">
        <v>0</v>
      </c>
      <c r="M8340" s="134">
        <v>0</v>
      </c>
      <c r="N8340" s="134">
        <v>0</v>
      </c>
      <c r="O8340" s="134">
        <v>0</v>
      </c>
      <c r="P8340" s="134">
        <v>0</v>
      </c>
      <c r="Q8340" s="134">
        <v>0</v>
      </c>
      <c r="R8340" s="134">
        <v>0</v>
      </c>
      <c r="S8340" s="134">
        <v>-1</v>
      </c>
      <c r="T8340" s="134">
        <v>0</v>
      </c>
      <c r="U8340" t="s">
        <v>494</v>
      </c>
      <c r="V8340">
        <v>0</v>
      </c>
      <c r="W8340">
        <v>283884.1875</v>
      </c>
      <c r="X8340">
        <v>0</v>
      </c>
      <c r="Y8340">
        <v>32.318328857421875</v>
      </c>
      <c r="Z8340">
        <v>10823.251953125</v>
      </c>
      <c r="AA8340">
        <v>10823.251953125</v>
      </c>
      <c r="AB8340">
        <v>0</v>
      </c>
      <c r="AC8340">
        <v>-1</v>
      </c>
      <c r="AD8340">
        <v>0</v>
      </c>
      <c r="AE8340">
        <v>0</v>
      </c>
      <c r="AF8340">
        <v>0</v>
      </c>
      <c r="AG8340">
        <v>366</v>
      </c>
      <c r="AH8340">
        <v>4443</v>
      </c>
      <c r="AI8340">
        <v>0.23936842381954193</v>
      </c>
      <c r="AJ8340">
        <v>38.125587463378906</v>
      </c>
      <c r="AK8340" s="134">
        <v>0</v>
      </c>
      <c r="AL8340">
        <v>0</v>
      </c>
      <c r="AM8340">
        <v>10823.251953125</v>
      </c>
      <c r="AN8340">
        <v>38.125587463378906</v>
      </c>
      <c r="AO8340">
        <v>0</v>
      </c>
      <c r="AP8340" t="s">
        <v>545</v>
      </c>
      <c r="AQ8340" t="s">
        <v>504</v>
      </c>
      <c r="AS8340">
        <v>0</v>
      </c>
      <c r="AT8340">
        <v>0</v>
      </c>
      <c r="AU8340">
        <v>2044</v>
      </c>
      <c r="AY8340">
        <v>0</v>
      </c>
      <c r="AZ8340">
        <v>0</v>
      </c>
      <c r="BA8340" t="s">
        <v>128</v>
      </c>
      <c r="BB8340">
        <v>33643</v>
      </c>
      <c r="BC8340">
        <v>150</v>
      </c>
      <c r="BD8340">
        <v>102.69667053222656</v>
      </c>
      <c r="BE8340">
        <v>0</v>
      </c>
      <c r="BF8340" s="134">
        <v>283884.1875</v>
      </c>
      <c r="BG8340" s="134">
        <v>0</v>
      </c>
      <c r="BH8340">
        <v>0</v>
      </c>
      <c r="BI8340">
        <v>0</v>
      </c>
      <c r="BJ8340">
        <v>0</v>
      </c>
      <c r="BK8340">
        <v>0</v>
      </c>
      <c r="BL8340">
        <v>0</v>
      </c>
      <c r="BM83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40" s="134">
        <f>Table_PortfolioResourcesYear1[[#This Row],[total Variable Cost]]-Table_PortfolioResourcesYear1[[#This Row],[Total_Cost]]</f>
        <v>0</v>
      </c>
      <c r="BO8340" s="134">
        <f>Table_PortfolioResourcesYear1[[#This Row],[Revenue]]-Table_PortfolioResourcesYear1[[#This Row],[total Variable Cost]]</f>
        <v>10823.251953125</v>
      </c>
      <c r="BP8340" s="134">
        <f>(Table_PortfolioResourcesYear1[[#This Row],[Column2]]*1000)/(Table_PortfolioResourcesYear1[[#This Row],[Capacity]]*1000)</f>
        <v>80.163330015574672</v>
      </c>
      <c r="BQ8340" s="134">
        <f t="shared" si="130"/>
        <v>0</v>
      </c>
      <c r="BR8340" s="134">
        <f>Table_PortfolioResourcesYear1[[#This Row],[Revenue]]*1000/Table_PortfolioResourcesYear1[[#This Row],[Output_MWH_Primary]]</f>
        <v>38.125589341340117</v>
      </c>
      <c r="BS8340" s="134">
        <f>Table_PortfolioResourcesYear1[[#This Row],[Energy_Revenue]]-Table_PortfolioResourcesYear1[[#This Row],[total Variable Cost]]</f>
        <v>10823.251953125</v>
      </c>
    </row>
    <row r="8341" spans="1:71" x14ac:dyDescent="0.35">
      <c r="A8341" t="s">
        <v>30</v>
      </c>
      <c r="B8341" t="s">
        <v>100</v>
      </c>
      <c r="C8341" t="s">
        <v>169</v>
      </c>
      <c r="D8341" t="s">
        <v>131</v>
      </c>
      <c r="E8341" t="s">
        <v>132</v>
      </c>
      <c r="F8341" t="s">
        <v>543</v>
      </c>
      <c r="G8341" t="s">
        <v>544</v>
      </c>
      <c r="H8341" s="134">
        <v>32.318328857421875</v>
      </c>
      <c r="I8341" s="134">
        <v>135.01499938964844</v>
      </c>
      <c r="J8341" s="134">
        <v>32.318328857421875</v>
      </c>
      <c r="K8341" s="134">
        <v>283884.1875</v>
      </c>
      <c r="L8341" s="134">
        <v>0</v>
      </c>
      <c r="M8341" s="134">
        <v>0</v>
      </c>
      <c r="N8341" s="134">
        <v>0</v>
      </c>
      <c r="O8341" s="134">
        <v>0</v>
      </c>
      <c r="P8341" s="134">
        <v>0</v>
      </c>
      <c r="Q8341" s="134">
        <v>0</v>
      </c>
      <c r="R8341" s="134">
        <v>0</v>
      </c>
      <c r="S8341" s="134">
        <v>-1</v>
      </c>
      <c r="T8341" s="134">
        <v>0</v>
      </c>
      <c r="U8341" t="s">
        <v>494</v>
      </c>
      <c r="V8341">
        <v>0</v>
      </c>
      <c r="W8341">
        <v>283884.1875</v>
      </c>
      <c r="X8341">
        <v>0</v>
      </c>
      <c r="Y8341">
        <v>32.318328857421875</v>
      </c>
      <c r="Z8341">
        <v>10823.251953125</v>
      </c>
      <c r="AA8341">
        <v>10823.251953125</v>
      </c>
      <c r="AB8341">
        <v>0</v>
      </c>
      <c r="AC8341">
        <v>-1</v>
      </c>
      <c r="AD8341">
        <v>0</v>
      </c>
      <c r="AE8341">
        <v>0</v>
      </c>
      <c r="AF8341">
        <v>0</v>
      </c>
      <c r="AG8341">
        <v>366</v>
      </c>
      <c r="AH8341">
        <v>4443</v>
      </c>
      <c r="AI8341">
        <v>0.23936842381954193</v>
      </c>
      <c r="AJ8341">
        <v>38.125587463378906</v>
      </c>
      <c r="AK8341" s="134">
        <v>0</v>
      </c>
      <c r="AL8341">
        <v>0</v>
      </c>
      <c r="AM8341">
        <v>10823.251953125</v>
      </c>
      <c r="AN8341">
        <v>38.125587463378906</v>
      </c>
      <c r="AO8341">
        <v>0</v>
      </c>
      <c r="AP8341" t="s">
        <v>545</v>
      </c>
      <c r="AQ8341" t="s">
        <v>504</v>
      </c>
      <c r="AS8341">
        <v>0</v>
      </c>
      <c r="AT8341">
        <v>0</v>
      </c>
      <c r="AU8341">
        <v>2044</v>
      </c>
      <c r="AY8341">
        <v>0</v>
      </c>
      <c r="AZ8341">
        <v>0</v>
      </c>
      <c r="BA8341" t="s">
        <v>128</v>
      </c>
      <c r="BB8341">
        <v>33644</v>
      </c>
      <c r="BC8341">
        <v>150</v>
      </c>
      <c r="BD8341">
        <v>102.69667053222656</v>
      </c>
      <c r="BE8341">
        <v>0</v>
      </c>
      <c r="BF8341" s="134">
        <v>283884.1875</v>
      </c>
      <c r="BG8341" s="134">
        <v>0</v>
      </c>
      <c r="BH8341">
        <v>0</v>
      </c>
      <c r="BI8341">
        <v>0</v>
      </c>
      <c r="BJ8341">
        <v>0</v>
      </c>
      <c r="BK8341">
        <v>0</v>
      </c>
      <c r="BL8341">
        <v>0</v>
      </c>
      <c r="BM83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41" s="134">
        <f>Table_PortfolioResourcesYear1[[#This Row],[total Variable Cost]]-Table_PortfolioResourcesYear1[[#This Row],[Total_Cost]]</f>
        <v>0</v>
      </c>
      <c r="BO8341" s="134">
        <f>Table_PortfolioResourcesYear1[[#This Row],[Revenue]]-Table_PortfolioResourcesYear1[[#This Row],[total Variable Cost]]</f>
        <v>10823.251953125</v>
      </c>
      <c r="BP8341" s="134">
        <f>(Table_PortfolioResourcesYear1[[#This Row],[Column2]]*1000)/(Table_PortfolioResourcesYear1[[#This Row],[Capacity]]*1000)</f>
        <v>80.163330015574672</v>
      </c>
      <c r="BQ8341" s="134">
        <f t="shared" si="130"/>
        <v>0</v>
      </c>
      <c r="BR8341" s="134">
        <f>Table_PortfolioResourcesYear1[[#This Row],[Revenue]]*1000/Table_PortfolioResourcesYear1[[#This Row],[Output_MWH_Primary]]</f>
        <v>38.125589341340117</v>
      </c>
      <c r="BS8341" s="134">
        <f>Table_PortfolioResourcesYear1[[#This Row],[Energy_Revenue]]-Table_PortfolioResourcesYear1[[#This Row],[total Variable Cost]]</f>
        <v>10823.251953125</v>
      </c>
    </row>
    <row r="8342" spans="1:71" x14ac:dyDescent="0.35">
      <c r="A8342" t="s">
        <v>30</v>
      </c>
      <c r="B8342" t="s">
        <v>100</v>
      </c>
      <c r="C8342" t="s">
        <v>169</v>
      </c>
      <c r="D8342" t="s">
        <v>184</v>
      </c>
      <c r="E8342" t="s">
        <v>185</v>
      </c>
      <c r="F8342" t="s">
        <v>543</v>
      </c>
      <c r="G8342" t="s">
        <v>544</v>
      </c>
      <c r="H8342" s="134">
        <v>32.318328857421875</v>
      </c>
      <c r="I8342" s="134">
        <v>135.01499938964844</v>
      </c>
      <c r="J8342" s="134">
        <v>32.318328857421875</v>
      </c>
      <c r="K8342" s="134">
        <v>283884.1875</v>
      </c>
      <c r="L8342" s="134">
        <v>0</v>
      </c>
      <c r="M8342" s="134">
        <v>0</v>
      </c>
      <c r="N8342" s="134">
        <v>0</v>
      </c>
      <c r="O8342" s="134">
        <v>0</v>
      </c>
      <c r="P8342" s="134">
        <v>0</v>
      </c>
      <c r="Q8342" s="134">
        <v>0</v>
      </c>
      <c r="R8342" s="134">
        <v>0</v>
      </c>
      <c r="S8342" s="134">
        <v>-1</v>
      </c>
      <c r="T8342" s="134">
        <v>0</v>
      </c>
      <c r="U8342" t="s">
        <v>494</v>
      </c>
      <c r="V8342">
        <v>0</v>
      </c>
      <c r="W8342">
        <v>283884.1875</v>
      </c>
      <c r="X8342">
        <v>0</v>
      </c>
      <c r="Y8342">
        <v>32.318328857421875</v>
      </c>
      <c r="Z8342">
        <v>10823.251953125</v>
      </c>
      <c r="AA8342">
        <v>10823.251953125</v>
      </c>
      <c r="AB8342">
        <v>0</v>
      </c>
      <c r="AC8342">
        <v>-1</v>
      </c>
      <c r="AD8342">
        <v>0</v>
      </c>
      <c r="AE8342">
        <v>0</v>
      </c>
      <c r="AF8342">
        <v>0</v>
      </c>
      <c r="AG8342">
        <v>366</v>
      </c>
      <c r="AH8342">
        <v>4443</v>
      </c>
      <c r="AI8342">
        <v>0.23936842381954193</v>
      </c>
      <c r="AJ8342">
        <v>38.125587463378906</v>
      </c>
      <c r="AK8342" s="134">
        <v>0</v>
      </c>
      <c r="AL8342">
        <v>0</v>
      </c>
      <c r="AM8342">
        <v>10823.251953125</v>
      </c>
      <c r="AN8342">
        <v>38.125587463378906</v>
      </c>
      <c r="AO8342">
        <v>0</v>
      </c>
      <c r="AP8342" t="s">
        <v>545</v>
      </c>
      <c r="AQ8342" t="s">
        <v>504</v>
      </c>
      <c r="AS8342">
        <v>0</v>
      </c>
      <c r="AT8342">
        <v>0</v>
      </c>
      <c r="AU8342">
        <v>2044</v>
      </c>
      <c r="AY8342">
        <v>0</v>
      </c>
      <c r="AZ8342">
        <v>0</v>
      </c>
      <c r="BA8342" t="s">
        <v>128</v>
      </c>
      <c r="BB8342">
        <v>33645</v>
      </c>
      <c r="BC8342">
        <v>150</v>
      </c>
      <c r="BD8342">
        <v>102.69667053222656</v>
      </c>
      <c r="BE8342">
        <v>0</v>
      </c>
      <c r="BF8342" s="134">
        <v>283884.1875</v>
      </c>
      <c r="BG8342" s="134">
        <v>0</v>
      </c>
      <c r="BH8342">
        <v>0</v>
      </c>
      <c r="BI8342">
        <v>0</v>
      </c>
      <c r="BJ8342">
        <v>0</v>
      </c>
      <c r="BK8342">
        <v>0</v>
      </c>
      <c r="BL8342">
        <v>0</v>
      </c>
      <c r="BM83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42" s="134">
        <f>Table_PortfolioResourcesYear1[[#This Row],[total Variable Cost]]-Table_PortfolioResourcesYear1[[#This Row],[Total_Cost]]</f>
        <v>0</v>
      </c>
      <c r="BO8342" s="134">
        <f>Table_PortfolioResourcesYear1[[#This Row],[Revenue]]-Table_PortfolioResourcesYear1[[#This Row],[total Variable Cost]]</f>
        <v>10823.251953125</v>
      </c>
      <c r="BP8342" s="134">
        <f>(Table_PortfolioResourcesYear1[[#This Row],[Column2]]*1000)/(Table_PortfolioResourcesYear1[[#This Row],[Capacity]]*1000)</f>
        <v>80.163330015574672</v>
      </c>
      <c r="BQ8342" s="134">
        <f t="shared" si="130"/>
        <v>0</v>
      </c>
      <c r="BR8342" s="134">
        <f>Table_PortfolioResourcesYear1[[#This Row],[Revenue]]*1000/Table_PortfolioResourcesYear1[[#This Row],[Output_MWH_Primary]]</f>
        <v>38.125589341340117</v>
      </c>
      <c r="BS8342" s="134">
        <f>Table_PortfolioResourcesYear1[[#This Row],[Energy_Revenue]]-Table_PortfolioResourcesYear1[[#This Row],[total Variable Cost]]</f>
        <v>10823.251953125</v>
      </c>
    </row>
    <row r="8343" spans="1:71" x14ac:dyDescent="0.35">
      <c r="A8343" t="s">
        <v>30</v>
      </c>
      <c r="B8343" t="s">
        <v>100</v>
      </c>
      <c r="C8343" t="s">
        <v>169</v>
      </c>
      <c r="D8343" t="s">
        <v>127</v>
      </c>
      <c r="E8343" t="s">
        <v>48</v>
      </c>
      <c r="F8343" t="s">
        <v>546</v>
      </c>
      <c r="G8343" t="s">
        <v>547</v>
      </c>
      <c r="H8343" s="134">
        <v>32.246665954589844</v>
      </c>
      <c r="I8343" s="134">
        <v>134.33999633789063</v>
      </c>
      <c r="J8343" s="134">
        <v>32.246665954589844</v>
      </c>
      <c r="K8343" s="134">
        <v>283254.71875</v>
      </c>
      <c r="L8343" s="134">
        <v>0</v>
      </c>
      <c r="M8343" s="134">
        <v>0</v>
      </c>
      <c r="N8343" s="134">
        <v>0</v>
      </c>
      <c r="O8343" s="134">
        <v>0</v>
      </c>
      <c r="P8343" s="134">
        <v>0</v>
      </c>
      <c r="Q8343" s="134">
        <v>0</v>
      </c>
      <c r="R8343" s="134">
        <v>0</v>
      </c>
      <c r="S8343" s="134">
        <v>-1</v>
      </c>
      <c r="T8343" s="134">
        <v>0</v>
      </c>
      <c r="U8343" t="s">
        <v>494</v>
      </c>
      <c r="V8343">
        <v>0</v>
      </c>
      <c r="W8343">
        <v>283254.71875</v>
      </c>
      <c r="X8343">
        <v>0</v>
      </c>
      <c r="Y8343">
        <v>32.246665954589844</v>
      </c>
      <c r="Z8343">
        <v>11014.34765625</v>
      </c>
      <c r="AA8343">
        <v>11014.34765625</v>
      </c>
      <c r="AB8343">
        <v>0</v>
      </c>
      <c r="AC8343">
        <v>-1</v>
      </c>
      <c r="AD8343">
        <v>0</v>
      </c>
      <c r="AE8343">
        <v>0</v>
      </c>
      <c r="AF8343">
        <v>0</v>
      </c>
      <c r="AG8343">
        <v>366</v>
      </c>
      <c r="AH8343">
        <v>4459</v>
      </c>
      <c r="AI8343">
        <v>0.2400377094745636</v>
      </c>
      <c r="AJ8343">
        <v>38.884956359863281</v>
      </c>
      <c r="AK8343" s="134">
        <v>0</v>
      </c>
      <c r="AL8343">
        <v>0</v>
      </c>
      <c r="AM8343">
        <v>11014.34765625</v>
      </c>
      <c r="AN8343">
        <v>38.884956359863281</v>
      </c>
      <c r="AO8343">
        <v>0</v>
      </c>
      <c r="AP8343" t="s">
        <v>533</v>
      </c>
      <c r="AQ8343" t="s">
        <v>504</v>
      </c>
      <c r="AS8343">
        <v>0</v>
      </c>
      <c r="AT8343">
        <v>0</v>
      </c>
      <c r="AU8343">
        <v>2044</v>
      </c>
      <c r="AY8343">
        <v>0</v>
      </c>
      <c r="AZ8343">
        <v>0</v>
      </c>
      <c r="BA8343" t="s">
        <v>128</v>
      </c>
      <c r="BB8343">
        <v>33646</v>
      </c>
      <c r="BC8343">
        <v>150</v>
      </c>
      <c r="BD8343">
        <v>102.09333038330078</v>
      </c>
      <c r="BE8343">
        <v>0</v>
      </c>
      <c r="BF8343" s="134">
        <v>283254.71875</v>
      </c>
      <c r="BG8343" s="134">
        <v>0</v>
      </c>
      <c r="BH8343">
        <v>0</v>
      </c>
      <c r="BI8343">
        <v>0</v>
      </c>
      <c r="BJ8343">
        <v>0</v>
      </c>
      <c r="BK8343">
        <v>0</v>
      </c>
      <c r="BL8343">
        <v>0</v>
      </c>
      <c r="BM83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43" s="134">
        <f>Table_PortfolioResourcesYear1[[#This Row],[total Variable Cost]]-Table_PortfolioResourcesYear1[[#This Row],[Total_Cost]]</f>
        <v>0</v>
      </c>
      <c r="BO8343" s="134">
        <f>Table_PortfolioResourcesYear1[[#This Row],[Revenue]]-Table_PortfolioResourcesYear1[[#This Row],[total Variable Cost]]</f>
        <v>11014.34765625</v>
      </c>
      <c r="BP8343" s="134">
        <f>(Table_PortfolioResourcesYear1[[#This Row],[Column2]]*1000)/(Table_PortfolioResourcesYear1[[#This Row],[Capacity]]*1000)</f>
        <v>81.988595775652854</v>
      </c>
      <c r="BQ8343" s="134">
        <f t="shared" si="130"/>
        <v>0</v>
      </c>
      <c r="BR8343" s="134">
        <f>Table_PortfolioResourcesYear1[[#This Row],[Revenue]]*1000/Table_PortfolioResourcesYear1[[#This Row],[Output_MWH_Primary]]</f>
        <v>38.884957344598519</v>
      </c>
      <c r="BS8343" s="134">
        <f>Table_PortfolioResourcesYear1[[#This Row],[Energy_Revenue]]-Table_PortfolioResourcesYear1[[#This Row],[total Variable Cost]]</f>
        <v>11014.34765625</v>
      </c>
    </row>
    <row r="8344" spans="1:71" x14ac:dyDescent="0.35">
      <c r="A8344" t="s">
        <v>30</v>
      </c>
      <c r="B8344" t="s">
        <v>100</v>
      </c>
      <c r="C8344" t="s">
        <v>169</v>
      </c>
      <c r="D8344" t="s">
        <v>131</v>
      </c>
      <c r="E8344" t="s">
        <v>132</v>
      </c>
      <c r="F8344" t="s">
        <v>546</v>
      </c>
      <c r="G8344" t="s">
        <v>547</v>
      </c>
      <c r="H8344" s="134">
        <v>32.246665954589844</v>
      </c>
      <c r="I8344" s="134">
        <v>134.33999633789063</v>
      </c>
      <c r="J8344" s="134">
        <v>32.246665954589844</v>
      </c>
      <c r="K8344" s="134">
        <v>283254.71875</v>
      </c>
      <c r="L8344" s="134">
        <v>0</v>
      </c>
      <c r="M8344" s="134">
        <v>0</v>
      </c>
      <c r="N8344" s="134">
        <v>0</v>
      </c>
      <c r="O8344" s="134">
        <v>0</v>
      </c>
      <c r="P8344" s="134">
        <v>0</v>
      </c>
      <c r="Q8344" s="134">
        <v>0</v>
      </c>
      <c r="R8344" s="134">
        <v>0</v>
      </c>
      <c r="S8344" s="134">
        <v>-1</v>
      </c>
      <c r="T8344" s="134">
        <v>0</v>
      </c>
      <c r="U8344" t="s">
        <v>494</v>
      </c>
      <c r="V8344">
        <v>0</v>
      </c>
      <c r="W8344">
        <v>283254.71875</v>
      </c>
      <c r="X8344">
        <v>0</v>
      </c>
      <c r="Y8344">
        <v>32.246665954589844</v>
      </c>
      <c r="Z8344">
        <v>11014.34765625</v>
      </c>
      <c r="AA8344">
        <v>11014.34765625</v>
      </c>
      <c r="AB8344">
        <v>0</v>
      </c>
      <c r="AC8344">
        <v>-1</v>
      </c>
      <c r="AD8344">
        <v>0</v>
      </c>
      <c r="AE8344">
        <v>0</v>
      </c>
      <c r="AF8344">
        <v>0</v>
      </c>
      <c r="AG8344">
        <v>366</v>
      </c>
      <c r="AH8344">
        <v>4459</v>
      </c>
      <c r="AI8344">
        <v>0.2400377094745636</v>
      </c>
      <c r="AJ8344">
        <v>38.884956359863281</v>
      </c>
      <c r="AK8344" s="134">
        <v>0</v>
      </c>
      <c r="AL8344">
        <v>0</v>
      </c>
      <c r="AM8344">
        <v>11014.34765625</v>
      </c>
      <c r="AN8344">
        <v>38.884956359863281</v>
      </c>
      <c r="AO8344">
        <v>0</v>
      </c>
      <c r="AP8344" t="s">
        <v>533</v>
      </c>
      <c r="AQ8344" t="s">
        <v>504</v>
      </c>
      <c r="AS8344">
        <v>0</v>
      </c>
      <c r="AT8344">
        <v>0</v>
      </c>
      <c r="AU8344">
        <v>2044</v>
      </c>
      <c r="AY8344">
        <v>0</v>
      </c>
      <c r="AZ8344">
        <v>0</v>
      </c>
      <c r="BA8344" t="s">
        <v>128</v>
      </c>
      <c r="BB8344">
        <v>33647</v>
      </c>
      <c r="BC8344">
        <v>150</v>
      </c>
      <c r="BD8344">
        <v>102.09333038330078</v>
      </c>
      <c r="BE8344">
        <v>0</v>
      </c>
      <c r="BF8344" s="134">
        <v>283254.71875</v>
      </c>
      <c r="BG8344" s="134">
        <v>0</v>
      </c>
      <c r="BH8344">
        <v>0</v>
      </c>
      <c r="BI8344">
        <v>0</v>
      </c>
      <c r="BJ8344">
        <v>0</v>
      </c>
      <c r="BK8344">
        <v>0</v>
      </c>
      <c r="BL8344">
        <v>0</v>
      </c>
      <c r="BM83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44" s="134">
        <f>Table_PortfolioResourcesYear1[[#This Row],[total Variable Cost]]-Table_PortfolioResourcesYear1[[#This Row],[Total_Cost]]</f>
        <v>0</v>
      </c>
      <c r="BO8344" s="134">
        <f>Table_PortfolioResourcesYear1[[#This Row],[Revenue]]-Table_PortfolioResourcesYear1[[#This Row],[total Variable Cost]]</f>
        <v>11014.34765625</v>
      </c>
      <c r="BP8344" s="134">
        <f>(Table_PortfolioResourcesYear1[[#This Row],[Column2]]*1000)/(Table_PortfolioResourcesYear1[[#This Row],[Capacity]]*1000)</f>
        <v>81.988595775652854</v>
      </c>
      <c r="BQ8344" s="134">
        <f t="shared" si="130"/>
        <v>0</v>
      </c>
      <c r="BR8344" s="134">
        <f>Table_PortfolioResourcesYear1[[#This Row],[Revenue]]*1000/Table_PortfolioResourcesYear1[[#This Row],[Output_MWH_Primary]]</f>
        <v>38.884957344598519</v>
      </c>
      <c r="BS8344" s="134">
        <f>Table_PortfolioResourcesYear1[[#This Row],[Energy_Revenue]]-Table_PortfolioResourcesYear1[[#This Row],[total Variable Cost]]</f>
        <v>11014.34765625</v>
      </c>
    </row>
    <row r="8345" spans="1:71" x14ac:dyDescent="0.35">
      <c r="A8345" t="s">
        <v>30</v>
      </c>
      <c r="B8345" t="s">
        <v>100</v>
      </c>
      <c r="C8345" t="s">
        <v>169</v>
      </c>
      <c r="D8345" t="s">
        <v>184</v>
      </c>
      <c r="E8345" t="s">
        <v>185</v>
      </c>
      <c r="F8345" t="s">
        <v>546</v>
      </c>
      <c r="G8345" t="s">
        <v>547</v>
      </c>
      <c r="H8345" s="134">
        <v>32.246665954589844</v>
      </c>
      <c r="I8345" s="134">
        <v>134.33999633789063</v>
      </c>
      <c r="J8345" s="134">
        <v>32.246665954589844</v>
      </c>
      <c r="K8345" s="134">
        <v>283254.71875</v>
      </c>
      <c r="L8345" s="134">
        <v>0</v>
      </c>
      <c r="M8345" s="134">
        <v>0</v>
      </c>
      <c r="N8345" s="134">
        <v>0</v>
      </c>
      <c r="O8345" s="134">
        <v>0</v>
      </c>
      <c r="P8345" s="134">
        <v>0</v>
      </c>
      <c r="Q8345" s="134">
        <v>0</v>
      </c>
      <c r="R8345" s="134">
        <v>0</v>
      </c>
      <c r="S8345" s="134">
        <v>-1</v>
      </c>
      <c r="T8345" s="134">
        <v>0</v>
      </c>
      <c r="U8345" t="s">
        <v>494</v>
      </c>
      <c r="V8345">
        <v>0</v>
      </c>
      <c r="W8345">
        <v>283254.71875</v>
      </c>
      <c r="X8345">
        <v>0</v>
      </c>
      <c r="Y8345">
        <v>32.246665954589844</v>
      </c>
      <c r="Z8345">
        <v>11014.34765625</v>
      </c>
      <c r="AA8345">
        <v>11014.34765625</v>
      </c>
      <c r="AB8345">
        <v>0</v>
      </c>
      <c r="AC8345">
        <v>-1</v>
      </c>
      <c r="AD8345">
        <v>0</v>
      </c>
      <c r="AE8345">
        <v>0</v>
      </c>
      <c r="AF8345">
        <v>0</v>
      </c>
      <c r="AG8345">
        <v>366</v>
      </c>
      <c r="AH8345">
        <v>4459</v>
      </c>
      <c r="AI8345">
        <v>0.2400377094745636</v>
      </c>
      <c r="AJ8345">
        <v>38.884956359863281</v>
      </c>
      <c r="AK8345" s="134">
        <v>0</v>
      </c>
      <c r="AL8345">
        <v>0</v>
      </c>
      <c r="AM8345">
        <v>11014.34765625</v>
      </c>
      <c r="AN8345">
        <v>38.884956359863281</v>
      </c>
      <c r="AO8345">
        <v>0</v>
      </c>
      <c r="AP8345" t="s">
        <v>533</v>
      </c>
      <c r="AQ8345" t="s">
        <v>504</v>
      </c>
      <c r="AS8345">
        <v>0</v>
      </c>
      <c r="AT8345">
        <v>0</v>
      </c>
      <c r="AU8345">
        <v>2044</v>
      </c>
      <c r="AY8345">
        <v>0</v>
      </c>
      <c r="AZ8345">
        <v>0</v>
      </c>
      <c r="BA8345" t="s">
        <v>128</v>
      </c>
      <c r="BB8345">
        <v>33648</v>
      </c>
      <c r="BC8345">
        <v>150</v>
      </c>
      <c r="BD8345">
        <v>102.09333038330078</v>
      </c>
      <c r="BE8345">
        <v>0</v>
      </c>
      <c r="BF8345" s="134">
        <v>283254.71875</v>
      </c>
      <c r="BG8345" s="134">
        <v>0</v>
      </c>
      <c r="BH8345">
        <v>0</v>
      </c>
      <c r="BI8345">
        <v>0</v>
      </c>
      <c r="BJ8345">
        <v>0</v>
      </c>
      <c r="BK8345">
        <v>0</v>
      </c>
      <c r="BL8345">
        <v>0</v>
      </c>
      <c r="BM83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45" s="134">
        <f>Table_PortfolioResourcesYear1[[#This Row],[total Variable Cost]]-Table_PortfolioResourcesYear1[[#This Row],[Total_Cost]]</f>
        <v>0</v>
      </c>
      <c r="BO8345" s="134">
        <f>Table_PortfolioResourcesYear1[[#This Row],[Revenue]]-Table_PortfolioResourcesYear1[[#This Row],[total Variable Cost]]</f>
        <v>11014.34765625</v>
      </c>
      <c r="BP8345" s="134">
        <f>(Table_PortfolioResourcesYear1[[#This Row],[Column2]]*1000)/(Table_PortfolioResourcesYear1[[#This Row],[Capacity]]*1000)</f>
        <v>81.988595775652854</v>
      </c>
      <c r="BQ8345" s="134">
        <f t="shared" si="130"/>
        <v>0</v>
      </c>
      <c r="BR8345" s="134">
        <f>Table_PortfolioResourcesYear1[[#This Row],[Revenue]]*1000/Table_PortfolioResourcesYear1[[#This Row],[Output_MWH_Primary]]</f>
        <v>38.884957344598519</v>
      </c>
      <c r="BS8345" s="134">
        <f>Table_PortfolioResourcesYear1[[#This Row],[Energy_Revenue]]-Table_PortfolioResourcesYear1[[#This Row],[total Variable Cost]]</f>
        <v>11014.34765625</v>
      </c>
    </row>
    <row r="8346" spans="1:71" x14ac:dyDescent="0.35">
      <c r="A8346" t="s">
        <v>30</v>
      </c>
      <c r="B8346" t="s">
        <v>100</v>
      </c>
      <c r="C8346" t="s">
        <v>169</v>
      </c>
      <c r="D8346" t="s">
        <v>131</v>
      </c>
      <c r="E8346" t="s">
        <v>132</v>
      </c>
      <c r="F8346" t="s">
        <v>548</v>
      </c>
      <c r="G8346" t="s">
        <v>548</v>
      </c>
      <c r="H8346" s="134">
        <v>0</v>
      </c>
      <c r="I8346" s="134">
        <v>0</v>
      </c>
      <c r="J8346" s="134">
        <v>0</v>
      </c>
      <c r="K8346" s="134">
        <v>0</v>
      </c>
      <c r="L8346" s="134">
        <v>0</v>
      </c>
      <c r="M8346" s="134"/>
      <c r="N8346" s="134">
        <v>0</v>
      </c>
      <c r="O8346" s="134">
        <v>0</v>
      </c>
      <c r="P8346" s="134">
        <v>0</v>
      </c>
      <c r="Q8346" s="134">
        <v>0</v>
      </c>
      <c r="R8346" s="134">
        <v>0</v>
      </c>
      <c r="S8346" s="134">
        <v>-1</v>
      </c>
      <c r="T8346" s="134">
        <v>0</v>
      </c>
      <c r="U8346" t="s">
        <v>438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-1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/>
      <c r="AK8346" s="134">
        <v>0</v>
      </c>
      <c r="AM8346">
        <v>0</v>
      </c>
      <c r="AO8346">
        <v>0</v>
      </c>
      <c r="AP8346" t="s">
        <v>549</v>
      </c>
      <c r="AQ8346" t="s">
        <v>435</v>
      </c>
      <c r="AS8346">
        <v>0</v>
      </c>
      <c r="AT8346">
        <v>0</v>
      </c>
      <c r="AU8346">
        <v>2044</v>
      </c>
      <c r="AY8346">
        <v>0</v>
      </c>
      <c r="AZ8346">
        <v>0</v>
      </c>
      <c r="BA8346" t="s">
        <v>128</v>
      </c>
      <c r="BB8346">
        <v>33649</v>
      </c>
      <c r="BC8346">
        <v>0</v>
      </c>
      <c r="BD8346">
        <v>0</v>
      </c>
      <c r="BE8346">
        <v>0</v>
      </c>
      <c r="BF8346" s="134">
        <v>0</v>
      </c>
      <c r="BG8346" s="134">
        <v>0</v>
      </c>
      <c r="BH8346">
        <v>0</v>
      </c>
      <c r="BI8346">
        <v>0</v>
      </c>
      <c r="BJ8346">
        <v>0</v>
      </c>
      <c r="BK8346">
        <v>0</v>
      </c>
      <c r="BL8346">
        <v>0</v>
      </c>
      <c r="BM83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46" s="134">
        <f>Table_PortfolioResourcesYear1[[#This Row],[total Variable Cost]]-Table_PortfolioResourcesYear1[[#This Row],[Total_Cost]]</f>
        <v>0</v>
      </c>
      <c r="BO8346" s="134">
        <f>Table_PortfolioResourcesYear1[[#This Row],[Revenue]]-Table_PortfolioResourcesYear1[[#This Row],[total Variable Cost]]</f>
        <v>0</v>
      </c>
      <c r="BP8346" s="134" t="e">
        <f>(Table_PortfolioResourcesYear1[[#This Row],[Column2]]*1000)/(Table_PortfolioResourcesYear1[[#This Row],[Capacity]]*1000)</f>
        <v>#DIV/0!</v>
      </c>
      <c r="BQ8346" s="134">
        <f t="shared" si="130"/>
        <v>0</v>
      </c>
      <c r="BR8346" s="134" t="e">
        <f>Table_PortfolioResourcesYear1[[#This Row],[Revenue]]*1000/Table_PortfolioResourcesYear1[[#This Row],[Output_MWH_Primary]]</f>
        <v>#DIV/0!</v>
      </c>
      <c r="BS8346" s="134">
        <f>Table_PortfolioResourcesYear1[[#This Row],[Energy_Revenue]]-Table_PortfolioResourcesYear1[[#This Row],[total Variable Cost]]</f>
        <v>0</v>
      </c>
    </row>
    <row r="8347" spans="1:71" x14ac:dyDescent="0.35">
      <c r="A8347" t="s">
        <v>30</v>
      </c>
      <c r="B8347" t="s">
        <v>100</v>
      </c>
      <c r="C8347" t="s">
        <v>169</v>
      </c>
      <c r="D8347" t="s">
        <v>131</v>
      </c>
      <c r="E8347" t="s">
        <v>132</v>
      </c>
      <c r="F8347" t="s">
        <v>550</v>
      </c>
      <c r="G8347" t="s">
        <v>550</v>
      </c>
      <c r="H8347" s="134">
        <v>0</v>
      </c>
      <c r="I8347" s="134">
        <v>0</v>
      </c>
      <c r="J8347" s="134">
        <v>0</v>
      </c>
      <c r="K8347" s="134">
        <v>0</v>
      </c>
      <c r="L8347" s="134">
        <v>0</v>
      </c>
      <c r="M8347" s="134"/>
      <c r="N8347" s="134">
        <v>0</v>
      </c>
      <c r="O8347" s="134">
        <v>0</v>
      </c>
      <c r="P8347" s="134">
        <v>0</v>
      </c>
      <c r="Q8347" s="134">
        <v>0</v>
      </c>
      <c r="R8347" s="134">
        <v>0</v>
      </c>
      <c r="S8347" s="134">
        <v>-1</v>
      </c>
      <c r="T8347" s="134">
        <v>0</v>
      </c>
      <c r="U8347" t="s">
        <v>438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-1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/>
      <c r="AK8347" s="134">
        <v>0</v>
      </c>
      <c r="AM8347">
        <v>0</v>
      </c>
      <c r="AO8347">
        <v>0</v>
      </c>
      <c r="AP8347" t="s">
        <v>549</v>
      </c>
      <c r="AQ8347" t="s">
        <v>435</v>
      </c>
      <c r="AS8347">
        <v>0</v>
      </c>
      <c r="AT8347">
        <v>0</v>
      </c>
      <c r="AU8347">
        <v>2044</v>
      </c>
      <c r="AY8347">
        <v>0</v>
      </c>
      <c r="AZ8347">
        <v>0</v>
      </c>
      <c r="BA8347" t="s">
        <v>128</v>
      </c>
      <c r="BB8347">
        <v>33650</v>
      </c>
      <c r="BC8347">
        <v>0</v>
      </c>
      <c r="BD8347">
        <v>0</v>
      </c>
      <c r="BE8347">
        <v>0</v>
      </c>
      <c r="BF8347" s="134">
        <v>0</v>
      </c>
      <c r="BG8347" s="134">
        <v>0</v>
      </c>
      <c r="BH8347">
        <v>0</v>
      </c>
      <c r="BI8347">
        <v>0</v>
      </c>
      <c r="BJ8347">
        <v>0</v>
      </c>
      <c r="BK8347">
        <v>0</v>
      </c>
      <c r="BL8347">
        <v>0</v>
      </c>
      <c r="BM83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47" s="134">
        <f>Table_PortfolioResourcesYear1[[#This Row],[total Variable Cost]]-Table_PortfolioResourcesYear1[[#This Row],[Total_Cost]]</f>
        <v>0</v>
      </c>
      <c r="BO8347" s="134">
        <f>Table_PortfolioResourcesYear1[[#This Row],[Revenue]]-Table_PortfolioResourcesYear1[[#This Row],[total Variable Cost]]</f>
        <v>0</v>
      </c>
      <c r="BP8347" s="134" t="e">
        <f>(Table_PortfolioResourcesYear1[[#This Row],[Column2]]*1000)/(Table_PortfolioResourcesYear1[[#This Row],[Capacity]]*1000)</f>
        <v>#DIV/0!</v>
      </c>
      <c r="BQ8347" s="134">
        <f t="shared" si="130"/>
        <v>0</v>
      </c>
      <c r="BR8347" s="134" t="e">
        <f>Table_PortfolioResourcesYear1[[#This Row],[Revenue]]*1000/Table_PortfolioResourcesYear1[[#This Row],[Output_MWH_Primary]]</f>
        <v>#DIV/0!</v>
      </c>
      <c r="BS8347" s="134">
        <f>Table_PortfolioResourcesYear1[[#This Row],[Energy_Revenue]]-Table_PortfolioResourcesYear1[[#This Row],[total Variable Cost]]</f>
        <v>0</v>
      </c>
    </row>
    <row r="8348" spans="1:71" x14ac:dyDescent="0.35">
      <c r="A8348" t="s">
        <v>30</v>
      </c>
      <c r="B8348" t="s">
        <v>100</v>
      </c>
      <c r="C8348" t="s">
        <v>169</v>
      </c>
      <c r="D8348" t="s">
        <v>127</v>
      </c>
      <c r="E8348" t="s">
        <v>48</v>
      </c>
      <c r="F8348" t="s">
        <v>605</v>
      </c>
      <c r="G8348" t="s">
        <v>605</v>
      </c>
      <c r="H8348" s="134">
        <v>80.125114440917969</v>
      </c>
      <c r="I8348" s="134">
        <v>200</v>
      </c>
      <c r="J8348" s="134">
        <v>80.125114440917969</v>
      </c>
      <c r="K8348" s="134">
        <v>703819</v>
      </c>
      <c r="L8348" s="134">
        <v>0</v>
      </c>
      <c r="M8348" s="134">
        <v>2.2699859142303467</v>
      </c>
      <c r="N8348" s="134">
        <v>2.3834853172302246</v>
      </c>
      <c r="O8348" s="134">
        <v>1597.6591796875</v>
      </c>
      <c r="P8348" s="134">
        <v>50575.57421875</v>
      </c>
      <c r="Q8348" s="134">
        <v>0</v>
      </c>
      <c r="R8348" s="134">
        <v>0</v>
      </c>
      <c r="S8348" s="134">
        <v>-1</v>
      </c>
      <c r="T8348" s="134">
        <v>0</v>
      </c>
      <c r="U8348" t="s">
        <v>472</v>
      </c>
      <c r="V8348">
        <v>0</v>
      </c>
      <c r="W8348">
        <v>703819</v>
      </c>
      <c r="X8348">
        <v>0</v>
      </c>
      <c r="Y8348">
        <v>80.125114440917969</v>
      </c>
      <c r="Z8348">
        <v>31827.271484375</v>
      </c>
      <c r="AA8348">
        <v>31827.271484375</v>
      </c>
      <c r="AB8348">
        <v>0</v>
      </c>
      <c r="AC8348">
        <v>-1</v>
      </c>
      <c r="AD8348">
        <v>0</v>
      </c>
      <c r="AE8348">
        <v>0</v>
      </c>
      <c r="AF8348">
        <v>0</v>
      </c>
      <c r="AG8348">
        <v>0</v>
      </c>
      <c r="AH8348">
        <v>8784</v>
      </c>
      <c r="AI8348">
        <v>0.40062558650970459</v>
      </c>
      <c r="AJ8348">
        <v>45.220817565917969</v>
      </c>
      <c r="AK8348" s="134">
        <v>1597.6591796875</v>
      </c>
      <c r="AL8348">
        <v>2.2699859142303467</v>
      </c>
      <c r="AM8348">
        <v>30229.61328125</v>
      </c>
      <c r="AN8348">
        <v>42.950832366943359</v>
      </c>
      <c r="AO8348">
        <v>0</v>
      </c>
      <c r="AP8348" t="s">
        <v>498</v>
      </c>
      <c r="AQ8348" t="s">
        <v>435</v>
      </c>
      <c r="AS8348">
        <v>0</v>
      </c>
      <c r="AT8348">
        <v>0</v>
      </c>
      <c r="AU8348">
        <v>2044</v>
      </c>
      <c r="AY8348">
        <v>0</v>
      </c>
      <c r="AZ8348">
        <v>0</v>
      </c>
      <c r="BA8348" t="s">
        <v>128</v>
      </c>
      <c r="BB8348">
        <v>33651</v>
      </c>
      <c r="BC8348">
        <v>200</v>
      </c>
      <c r="BD8348">
        <v>119.87488555908203</v>
      </c>
      <c r="BE8348">
        <v>0</v>
      </c>
      <c r="BF8348" s="134">
        <v>703819</v>
      </c>
      <c r="BG8348" s="134">
        <v>0</v>
      </c>
      <c r="BH8348">
        <v>0</v>
      </c>
      <c r="BI8348">
        <v>1597.6591796875</v>
      </c>
      <c r="BJ8348">
        <v>0</v>
      </c>
      <c r="BK8348">
        <v>0</v>
      </c>
      <c r="BL8348">
        <v>0</v>
      </c>
      <c r="BM83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48" s="134">
        <f>Table_PortfolioResourcesYear1[[#This Row],[total Variable Cost]]-Table_PortfolioResourcesYear1[[#This Row],[Total_Cost]]</f>
        <v>0</v>
      </c>
      <c r="BO8348" s="134">
        <f>Table_PortfolioResourcesYear1[[#This Row],[Revenue]]-Table_PortfolioResourcesYear1[[#This Row],[total Variable Cost]]</f>
        <v>30229.6123046875</v>
      </c>
      <c r="BP8348" s="134">
        <f>(Table_PortfolioResourcesYear1[[#This Row],[Column2]]*1000)/(Table_PortfolioResourcesYear1[[#This Row],[Capacity]]*1000)</f>
        <v>151.14806152343749</v>
      </c>
      <c r="BQ8348" s="134">
        <f t="shared" si="130"/>
        <v>0</v>
      </c>
      <c r="BR8348" s="134">
        <f>Table_PortfolioResourcesYear1[[#This Row],[Revenue]]*1000/Table_PortfolioResourcesYear1[[#This Row],[Output_MWH_Primary]]</f>
        <v>45.220818824690724</v>
      </c>
      <c r="BS8348" s="134">
        <f>Table_PortfolioResourcesYear1[[#This Row],[Energy_Revenue]]-Table_PortfolioResourcesYear1[[#This Row],[total Variable Cost]]</f>
        <v>30229.6123046875</v>
      </c>
    </row>
    <row r="8349" spans="1:71" x14ac:dyDescent="0.35">
      <c r="A8349" t="s">
        <v>30</v>
      </c>
      <c r="B8349" t="s">
        <v>100</v>
      </c>
      <c r="C8349" t="s">
        <v>169</v>
      </c>
      <c r="D8349" t="s">
        <v>131</v>
      </c>
      <c r="E8349" t="s">
        <v>132</v>
      </c>
      <c r="F8349" t="s">
        <v>605</v>
      </c>
      <c r="G8349" t="s">
        <v>605</v>
      </c>
      <c r="H8349" s="134">
        <v>80.125114440917969</v>
      </c>
      <c r="I8349" s="134">
        <v>200</v>
      </c>
      <c r="J8349" s="134">
        <v>80.125114440917969</v>
      </c>
      <c r="K8349" s="134">
        <v>703819</v>
      </c>
      <c r="L8349" s="134">
        <v>0</v>
      </c>
      <c r="M8349" s="134">
        <v>2.2699859142303467</v>
      </c>
      <c r="N8349" s="134">
        <v>2.3834853172302246</v>
      </c>
      <c r="O8349" s="134">
        <v>1597.6591796875</v>
      </c>
      <c r="P8349" s="134">
        <v>50575.57421875</v>
      </c>
      <c r="Q8349" s="134">
        <v>0</v>
      </c>
      <c r="R8349" s="134">
        <v>0</v>
      </c>
      <c r="S8349" s="134">
        <v>-1</v>
      </c>
      <c r="T8349" s="134">
        <v>0</v>
      </c>
      <c r="U8349" t="s">
        <v>472</v>
      </c>
      <c r="V8349">
        <v>0</v>
      </c>
      <c r="W8349">
        <v>703819</v>
      </c>
      <c r="X8349">
        <v>0</v>
      </c>
      <c r="Y8349">
        <v>80.125114440917969</v>
      </c>
      <c r="Z8349">
        <v>31827.271484375</v>
      </c>
      <c r="AA8349">
        <v>31827.271484375</v>
      </c>
      <c r="AB8349">
        <v>0</v>
      </c>
      <c r="AC8349">
        <v>-1</v>
      </c>
      <c r="AD8349">
        <v>0</v>
      </c>
      <c r="AE8349">
        <v>0</v>
      </c>
      <c r="AF8349">
        <v>0</v>
      </c>
      <c r="AG8349">
        <v>0</v>
      </c>
      <c r="AH8349">
        <v>8784</v>
      </c>
      <c r="AI8349">
        <v>0.40062558650970459</v>
      </c>
      <c r="AJ8349">
        <v>45.220817565917969</v>
      </c>
      <c r="AK8349" s="134">
        <v>1597.6591796875</v>
      </c>
      <c r="AL8349">
        <v>2.2699859142303467</v>
      </c>
      <c r="AM8349">
        <v>30229.61328125</v>
      </c>
      <c r="AN8349">
        <v>42.950832366943359</v>
      </c>
      <c r="AO8349">
        <v>0</v>
      </c>
      <c r="AP8349" t="s">
        <v>498</v>
      </c>
      <c r="AQ8349" t="s">
        <v>435</v>
      </c>
      <c r="AS8349">
        <v>0</v>
      </c>
      <c r="AT8349">
        <v>0</v>
      </c>
      <c r="AU8349">
        <v>2044</v>
      </c>
      <c r="AY8349">
        <v>0</v>
      </c>
      <c r="AZ8349">
        <v>0</v>
      </c>
      <c r="BA8349" t="s">
        <v>128</v>
      </c>
      <c r="BB8349">
        <v>33652</v>
      </c>
      <c r="BC8349">
        <v>200</v>
      </c>
      <c r="BD8349">
        <v>119.87488555908203</v>
      </c>
      <c r="BE8349">
        <v>0</v>
      </c>
      <c r="BF8349" s="134">
        <v>703819</v>
      </c>
      <c r="BG8349" s="134">
        <v>0</v>
      </c>
      <c r="BH8349">
        <v>0</v>
      </c>
      <c r="BI8349">
        <v>1597.6591796875</v>
      </c>
      <c r="BJ8349">
        <v>0</v>
      </c>
      <c r="BK8349">
        <v>0</v>
      </c>
      <c r="BL8349">
        <v>0</v>
      </c>
      <c r="BM83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49" s="134">
        <f>Table_PortfolioResourcesYear1[[#This Row],[total Variable Cost]]-Table_PortfolioResourcesYear1[[#This Row],[Total_Cost]]</f>
        <v>0</v>
      </c>
      <c r="BO8349" s="134">
        <f>Table_PortfolioResourcesYear1[[#This Row],[Revenue]]-Table_PortfolioResourcesYear1[[#This Row],[total Variable Cost]]</f>
        <v>30229.6123046875</v>
      </c>
      <c r="BP8349" s="134">
        <f>(Table_PortfolioResourcesYear1[[#This Row],[Column2]]*1000)/(Table_PortfolioResourcesYear1[[#This Row],[Capacity]]*1000)</f>
        <v>151.14806152343749</v>
      </c>
      <c r="BQ8349" s="134">
        <f t="shared" si="130"/>
        <v>0</v>
      </c>
      <c r="BR8349" s="134">
        <f>Table_PortfolioResourcesYear1[[#This Row],[Revenue]]*1000/Table_PortfolioResourcesYear1[[#This Row],[Output_MWH_Primary]]</f>
        <v>45.220818824690724</v>
      </c>
      <c r="BS8349" s="134">
        <f>Table_PortfolioResourcesYear1[[#This Row],[Energy_Revenue]]-Table_PortfolioResourcesYear1[[#This Row],[total Variable Cost]]</f>
        <v>30229.6123046875</v>
      </c>
    </row>
    <row r="8350" spans="1:71" x14ac:dyDescent="0.35">
      <c r="A8350" t="s">
        <v>30</v>
      </c>
      <c r="B8350" t="s">
        <v>100</v>
      </c>
      <c r="C8350" t="s">
        <v>169</v>
      </c>
      <c r="D8350" t="s">
        <v>184</v>
      </c>
      <c r="E8350" t="s">
        <v>185</v>
      </c>
      <c r="F8350" t="s">
        <v>605</v>
      </c>
      <c r="G8350" t="s">
        <v>605</v>
      </c>
      <c r="H8350" s="134">
        <v>240.37535095214844</v>
      </c>
      <c r="I8350" s="134">
        <v>600</v>
      </c>
      <c r="J8350" s="134">
        <v>240.37535095214844</v>
      </c>
      <c r="K8350" s="134">
        <v>2111457</v>
      </c>
      <c r="L8350" s="134">
        <v>0</v>
      </c>
      <c r="M8350" s="134">
        <v>2.2699859142303467</v>
      </c>
      <c r="N8350" s="134">
        <v>2.3834853172302246</v>
      </c>
      <c r="O8350" s="134">
        <v>4792.9775390625</v>
      </c>
      <c r="P8350" s="134">
        <v>151726.71875</v>
      </c>
      <c r="Q8350" s="134">
        <v>0</v>
      </c>
      <c r="R8350" s="134">
        <v>0</v>
      </c>
      <c r="S8350" s="134">
        <v>-1</v>
      </c>
      <c r="T8350" s="134">
        <v>0</v>
      </c>
      <c r="U8350" t="s">
        <v>472</v>
      </c>
      <c r="V8350">
        <v>0</v>
      </c>
      <c r="W8350">
        <v>2111457</v>
      </c>
      <c r="X8350">
        <v>0</v>
      </c>
      <c r="Y8350">
        <v>240.37535095214844</v>
      </c>
      <c r="Z8350">
        <v>95481.8125</v>
      </c>
      <c r="AA8350">
        <v>95481.8125</v>
      </c>
      <c r="AB8350">
        <v>0</v>
      </c>
      <c r="AC8350">
        <v>-1</v>
      </c>
      <c r="AD8350">
        <v>0</v>
      </c>
      <c r="AE8350">
        <v>0</v>
      </c>
      <c r="AF8350">
        <v>0</v>
      </c>
      <c r="AG8350">
        <v>0</v>
      </c>
      <c r="AH8350">
        <v>8784</v>
      </c>
      <c r="AI8350">
        <v>0.40062558650970459</v>
      </c>
      <c r="AJ8350">
        <v>45.220817565917969</v>
      </c>
      <c r="AK8350" s="134">
        <v>4792.9775390625</v>
      </c>
      <c r="AL8350">
        <v>2.2699859142303467</v>
      </c>
      <c r="AM8350">
        <v>90688.8359375</v>
      </c>
      <c r="AN8350">
        <v>42.950832366943359</v>
      </c>
      <c r="AO8350">
        <v>0</v>
      </c>
      <c r="AP8350" t="s">
        <v>498</v>
      </c>
      <c r="AQ8350" t="s">
        <v>435</v>
      </c>
      <c r="AS8350">
        <v>0</v>
      </c>
      <c r="AT8350">
        <v>0</v>
      </c>
      <c r="AU8350">
        <v>2044</v>
      </c>
      <c r="AY8350">
        <v>0</v>
      </c>
      <c r="AZ8350">
        <v>0</v>
      </c>
      <c r="BA8350" t="s">
        <v>128</v>
      </c>
      <c r="BB8350">
        <v>33653</v>
      </c>
      <c r="BC8350">
        <v>600</v>
      </c>
      <c r="BD8350">
        <v>359.62466430664063</v>
      </c>
      <c r="BE8350">
        <v>0</v>
      </c>
      <c r="BF8350" s="134">
        <v>2111457</v>
      </c>
      <c r="BG8350" s="134">
        <v>0</v>
      </c>
      <c r="BH8350">
        <v>0</v>
      </c>
      <c r="BI8350">
        <v>4792.9775390625</v>
      </c>
      <c r="BJ8350">
        <v>0</v>
      </c>
      <c r="BK8350">
        <v>0</v>
      </c>
      <c r="BL8350">
        <v>0</v>
      </c>
      <c r="BM83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92.9775390625</v>
      </c>
      <c r="BN8350" s="134">
        <f>Table_PortfolioResourcesYear1[[#This Row],[total Variable Cost]]-Table_PortfolioResourcesYear1[[#This Row],[Total_Cost]]</f>
        <v>0</v>
      </c>
      <c r="BO8350" s="134">
        <f>Table_PortfolioResourcesYear1[[#This Row],[Revenue]]-Table_PortfolioResourcesYear1[[#This Row],[total Variable Cost]]</f>
        <v>90688.8349609375</v>
      </c>
      <c r="BP8350" s="134">
        <f>(Table_PortfolioResourcesYear1[[#This Row],[Column2]]*1000)/(Table_PortfolioResourcesYear1[[#This Row],[Capacity]]*1000)</f>
        <v>151.14805826822916</v>
      </c>
      <c r="BQ8350" s="134">
        <f t="shared" si="130"/>
        <v>0</v>
      </c>
      <c r="BR8350" s="134">
        <f>Table_PortfolioResourcesYear1[[#This Row],[Revenue]]*1000/Table_PortfolioResourcesYear1[[#This Row],[Output_MWH_Primary]]</f>
        <v>45.220817899677805</v>
      </c>
      <c r="BS8350" s="134">
        <f>Table_PortfolioResourcesYear1[[#This Row],[Energy_Revenue]]-Table_PortfolioResourcesYear1[[#This Row],[total Variable Cost]]</f>
        <v>90688.8349609375</v>
      </c>
    </row>
    <row r="8351" spans="1:71" x14ac:dyDescent="0.35">
      <c r="A8351" t="s">
        <v>30</v>
      </c>
      <c r="B8351" t="s">
        <v>100</v>
      </c>
      <c r="C8351" t="s">
        <v>169</v>
      </c>
      <c r="D8351" t="s">
        <v>127</v>
      </c>
      <c r="E8351" t="s">
        <v>48</v>
      </c>
      <c r="F8351" t="s">
        <v>551</v>
      </c>
      <c r="G8351" t="s">
        <v>551</v>
      </c>
      <c r="H8351" s="134">
        <v>80.125114440917969</v>
      </c>
      <c r="I8351" s="134">
        <v>200</v>
      </c>
      <c r="J8351" s="134">
        <v>80.125114440917969</v>
      </c>
      <c r="K8351" s="134">
        <v>703819</v>
      </c>
      <c r="L8351" s="134">
        <v>0</v>
      </c>
      <c r="M8351" s="134">
        <v>2.2699859142303467</v>
      </c>
      <c r="N8351" s="134">
        <v>2.3834853172302246</v>
      </c>
      <c r="O8351" s="134">
        <v>1597.6591796875</v>
      </c>
      <c r="P8351" s="134">
        <v>49198.03125</v>
      </c>
      <c r="Q8351" s="134">
        <v>0</v>
      </c>
      <c r="R8351" s="134">
        <v>0</v>
      </c>
      <c r="S8351" s="134">
        <v>-1</v>
      </c>
      <c r="T8351" s="134">
        <v>0</v>
      </c>
      <c r="U8351" t="s">
        <v>472</v>
      </c>
      <c r="V8351">
        <v>0</v>
      </c>
      <c r="W8351">
        <v>703819</v>
      </c>
      <c r="X8351">
        <v>0</v>
      </c>
      <c r="Y8351">
        <v>80.125114440917969</v>
      </c>
      <c r="Z8351">
        <v>31827.271484375</v>
      </c>
      <c r="AA8351">
        <v>31827.271484375</v>
      </c>
      <c r="AB8351">
        <v>0</v>
      </c>
      <c r="AC8351">
        <v>-1</v>
      </c>
      <c r="AD8351">
        <v>0</v>
      </c>
      <c r="AE8351">
        <v>0</v>
      </c>
      <c r="AF8351">
        <v>0</v>
      </c>
      <c r="AG8351">
        <v>0</v>
      </c>
      <c r="AH8351">
        <v>8784</v>
      </c>
      <c r="AI8351">
        <v>0.40062558650970459</v>
      </c>
      <c r="AJ8351">
        <v>45.220817565917969</v>
      </c>
      <c r="AK8351" s="134">
        <v>1597.6591796875</v>
      </c>
      <c r="AL8351">
        <v>2.2699859142303467</v>
      </c>
      <c r="AM8351">
        <v>30229.61328125</v>
      </c>
      <c r="AN8351">
        <v>42.950832366943359</v>
      </c>
      <c r="AO8351">
        <v>0</v>
      </c>
      <c r="AP8351" t="s">
        <v>552</v>
      </c>
      <c r="AQ8351" t="s">
        <v>435</v>
      </c>
      <c r="AS8351">
        <v>0</v>
      </c>
      <c r="AT8351">
        <v>0</v>
      </c>
      <c r="AU8351">
        <v>2044</v>
      </c>
      <c r="AY8351">
        <v>0</v>
      </c>
      <c r="AZ8351">
        <v>0</v>
      </c>
      <c r="BA8351" t="s">
        <v>128</v>
      </c>
      <c r="BB8351">
        <v>33654</v>
      </c>
      <c r="BC8351">
        <v>200</v>
      </c>
      <c r="BD8351">
        <v>119.87488555908203</v>
      </c>
      <c r="BE8351">
        <v>0</v>
      </c>
      <c r="BF8351" s="134">
        <v>703819</v>
      </c>
      <c r="BG8351" s="134">
        <v>0</v>
      </c>
      <c r="BH8351">
        <v>0</v>
      </c>
      <c r="BI8351">
        <v>1597.6591796875</v>
      </c>
      <c r="BJ8351">
        <v>0</v>
      </c>
      <c r="BK8351">
        <v>0</v>
      </c>
      <c r="BL8351">
        <v>0</v>
      </c>
      <c r="BM83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51" s="134">
        <f>Table_PortfolioResourcesYear1[[#This Row],[total Variable Cost]]-Table_PortfolioResourcesYear1[[#This Row],[Total_Cost]]</f>
        <v>0</v>
      </c>
      <c r="BO8351" s="134">
        <f>Table_PortfolioResourcesYear1[[#This Row],[Revenue]]-Table_PortfolioResourcesYear1[[#This Row],[total Variable Cost]]</f>
        <v>30229.6123046875</v>
      </c>
      <c r="BP8351" s="134">
        <f>(Table_PortfolioResourcesYear1[[#This Row],[Column2]]*1000)/(Table_PortfolioResourcesYear1[[#This Row],[Capacity]]*1000)</f>
        <v>151.14806152343749</v>
      </c>
      <c r="BQ8351" s="134">
        <f t="shared" si="130"/>
        <v>0</v>
      </c>
      <c r="BR8351" s="134">
        <f>Table_PortfolioResourcesYear1[[#This Row],[Revenue]]*1000/Table_PortfolioResourcesYear1[[#This Row],[Output_MWH_Primary]]</f>
        <v>45.220818824690724</v>
      </c>
      <c r="BS8351" s="134">
        <f>Table_PortfolioResourcesYear1[[#This Row],[Energy_Revenue]]-Table_PortfolioResourcesYear1[[#This Row],[total Variable Cost]]</f>
        <v>30229.6123046875</v>
      </c>
    </row>
    <row r="8352" spans="1:71" x14ac:dyDescent="0.35">
      <c r="A8352" t="s">
        <v>30</v>
      </c>
      <c r="B8352" t="s">
        <v>100</v>
      </c>
      <c r="C8352" t="s">
        <v>169</v>
      </c>
      <c r="D8352" t="s">
        <v>131</v>
      </c>
      <c r="E8352" t="s">
        <v>132</v>
      </c>
      <c r="F8352" t="s">
        <v>551</v>
      </c>
      <c r="G8352" t="s">
        <v>551</v>
      </c>
      <c r="H8352" s="134">
        <v>80.125114440917969</v>
      </c>
      <c r="I8352" s="134">
        <v>200</v>
      </c>
      <c r="J8352" s="134">
        <v>80.125114440917969</v>
      </c>
      <c r="K8352" s="134">
        <v>703819</v>
      </c>
      <c r="L8352" s="134">
        <v>0</v>
      </c>
      <c r="M8352" s="134">
        <v>2.2699859142303467</v>
      </c>
      <c r="N8352" s="134">
        <v>2.3834853172302246</v>
      </c>
      <c r="O8352" s="134">
        <v>1597.6591796875</v>
      </c>
      <c r="P8352" s="134">
        <v>49198.03125</v>
      </c>
      <c r="Q8352" s="134">
        <v>0</v>
      </c>
      <c r="R8352" s="134">
        <v>0</v>
      </c>
      <c r="S8352" s="134">
        <v>-1</v>
      </c>
      <c r="T8352" s="134">
        <v>0</v>
      </c>
      <c r="U8352" t="s">
        <v>472</v>
      </c>
      <c r="V8352">
        <v>0</v>
      </c>
      <c r="W8352">
        <v>703819</v>
      </c>
      <c r="X8352">
        <v>0</v>
      </c>
      <c r="Y8352">
        <v>80.125114440917969</v>
      </c>
      <c r="Z8352">
        <v>31827.271484375</v>
      </c>
      <c r="AA8352">
        <v>31827.271484375</v>
      </c>
      <c r="AB8352">
        <v>0</v>
      </c>
      <c r="AC8352">
        <v>-1</v>
      </c>
      <c r="AD8352">
        <v>0</v>
      </c>
      <c r="AE8352">
        <v>0</v>
      </c>
      <c r="AF8352">
        <v>0</v>
      </c>
      <c r="AG8352">
        <v>0</v>
      </c>
      <c r="AH8352">
        <v>8784</v>
      </c>
      <c r="AI8352">
        <v>0.40062558650970459</v>
      </c>
      <c r="AJ8352">
        <v>45.220817565917969</v>
      </c>
      <c r="AK8352" s="134">
        <v>1597.6591796875</v>
      </c>
      <c r="AL8352">
        <v>2.2699859142303467</v>
      </c>
      <c r="AM8352">
        <v>30229.61328125</v>
      </c>
      <c r="AN8352">
        <v>42.950832366943359</v>
      </c>
      <c r="AO8352">
        <v>0</v>
      </c>
      <c r="AP8352" t="s">
        <v>552</v>
      </c>
      <c r="AQ8352" t="s">
        <v>435</v>
      </c>
      <c r="AS8352">
        <v>0</v>
      </c>
      <c r="AT8352">
        <v>0</v>
      </c>
      <c r="AU8352">
        <v>2044</v>
      </c>
      <c r="AY8352">
        <v>0</v>
      </c>
      <c r="AZ8352">
        <v>0</v>
      </c>
      <c r="BA8352" t="s">
        <v>128</v>
      </c>
      <c r="BB8352">
        <v>33655</v>
      </c>
      <c r="BC8352">
        <v>200</v>
      </c>
      <c r="BD8352">
        <v>119.87488555908203</v>
      </c>
      <c r="BE8352">
        <v>0</v>
      </c>
      <c r="BF8352" s="134">
        <v>703819</v>
      </c>
      <c r="BG8352" s="134">
        <v>0</v>
      </c>
      <c r="BH8352">
        <v>0</v>
      </c>
      <c r="BI8352">
        <v>1597.6591796875</v>
      </c>
      <c r="BJ8352">
        <v>0</v>
      </c>
      <c r="BK8352">
        <v>0</v>
      </c>
      <c r="BL8352">
        <v>0</v>
      </c>
      <c r="BM83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52" s="134">
        <f>Table_PortfolioResourcesYear1[[#This Row],[total Variable Cost]]-Table_PortfolioResourcesYear1[[#This Row],[Total_Cost]]</f>
        <v>0</v>
      </c>
      <c r="BO8352" s="134">
        <f>Table_PortfolioResourcesYear1[[#This Row],[Revenue]]-Table_PortfolioResourcesYear1[[#This Row],[total Variable Cost]]</f>
        <v>30229.6123046875</v>
      </c>
      <c r="BP8352" s="134">
        <f>(Table_PortfolioResourcesYear1[[#This Row],[Column2]]*1000)/(Table_PortfolioResourcesYear1[[#This Row],[Capacity]]*1000)</f>
        <v>151.14806152343749</v>
      </c>
      <c r="BQ8352" s="134">
        <f t="shared" si="130"/>
        <v>0</v>
      </c>
      <c r="BR8352" s="134">
        <f>Table_PortfolioResourcesYear1[[#This Row],[Revenue]]*1000/Table_PortfolioResourcesYear1[[#This Row],[Output_MWH_Primary]]</f>
        <v>45.220818824690724</v>
      </c>
      <c r="BS8352" s="134">
        <f>Table_PortfolioResourcesYear1[[#This Row],[Energy_Revenue]]-Table_PortfolioResourcesYear1[[#This Row],[total Variable Cost]]</f>
        <v>30229.6123046875</v>
      </c>
    </row>
    <row r="8353" spans="1:71" x14ac:dyDescent="0.35">
      <c r="A8353" t="s">
        <v>30</v>
      </c>
      <c r="B8353" t="s">
        <v>100</v>
      </c>
      <c r="C8353" t="s">
        <v>169</v>
      </c>
      <c r="D8353" t="s">
        <v>184</v>
      </c>
      <c r="E8353" t="s">
        <v>185</v>
      </c>
      <c r="F8353" t="s">
        <v>551</v>
      </c>
      <c r="G8353" t="s">
        <v>551</v>
      </c>
      <c r="H8353" s="134">
        <v>160.25022888183594</v>
      </c>
      <c r="I8353" s="134">
        <v>400</v>
      </c>
      <c r="J8353" s="134">
        <v>160.25022888183594</v>
      </c>
      <c r="K8353" s="134">
        <v>1407638</v>
      </c>
      <c r="L8353" s="134">
        <v>0</v>
      </c>
      <c r="M8353" s="134">
        <v>2.2699859142303467</v>
      </c>
      <c r="N8353" s="134">
        <v>2.3834853172302246</v>
      </c>
      <c r="O8353" s="134">
        <v>3195.318359375</v>
      </c>
      <c r="P8353" s="134">
        <v>98396.0625</v>
      </c>
      <c r="Q8353" s="134">
        <v>0</v>
      </c>
      <c r="R8353" s="134">
        <v>0</v>
      </c>
      <c r="S8353" s="134">
        <v>-1</v>
      </c>
      <c r="T8353" s="134">
        <v>0</v>
      </c>
      <c r="U8353" t="s">
        <v>472</v>
      </c>
      <c r="V8353">
        <v>0</v>
      </c>
      <c r="W8353">
        <v>1407638</v>
      </c>
      <c r="X8353">
        <v>0</v>
      </c>
      <c r="Y8353">
        <v>160.25022888183594</v>
      </c>
      <c r="Z8353">
        <v>63654.54296875</v>
      </c>
      <c r="AA8353">
        <v>63654.54296875</v>
      </c>
      <c r="AB8353">
        <v>0</v>
      </c>
      <c r="AC8353">
        <v>-1</v>
      </c>
      <c r="AD8353">
        <v>0</v>
      </c>
      <c r="AE8353">
        <v>0</v>
      </c>
      <c r="AF8353">
        <v>0</v>
      </c>
      <c r="AG8353">
        <v>0</v>
      </c>
      <c r="AH8353">
        <v>8784</v>
      </c>
      <c r="AI8353">
        <v>0.40062558650970459</v>
      </c>
      <c r="AJ8353">
        <v>45.220817565917969</v>
      </c>
      <c r="AK8353" s="134">
        <v>3195.318359375</v>
      </c>
      <c r="AL8353">
        <v>2.2699859142303467</v>
      </c>
      <c r="AM8353">
        <v>60459.2265625</v>
      </c>
      <c r="AN8353">
        <v>42.950832366943359</v>
      </c>
      <c r="AO8353">
        <v>0</v>
      </c>
      <c r="AP8353" t="s">
        <v>552</v>
      </c>
      <c r="AQ8353" t="s">
        <v>435</v>
      </c>
      <c r="AS8353">
        <v>0</v>
      </c>
      <c r="AT8353">
        <v>0</v>
      </c>
      <c r="AU8353">
        <v>2044</v>
      </c>
      <c r="AY8353">
        <v>0</v>
      </c>
      <c r="AZ8353">
        <v>0</v>
      </c>
      <c r="BA8353" t="s">
        <v>128</v>
      </c>
      <c r="BB8353">
        <v>33656</v>
      </c>
      <c r="BC8353">
        <v>400</v>
      </c>
      <c r="BD8353">
        <v>239.74977111816406</v>
      </c>
      <c r="BE8353">
        <v>0</v>
      </c>
      <c r="BF8353" s="134">
        <v>1407638</v>
      </c>
      <c r="BG8353" s="134">
        <v>0</v>
      </c>
      <c r="BH8353">
        <v>0</v>
      </c>
      <c r="BI8353">
        <v>3195.318359375</v>
      </c>
      <c r="BJ8353">
        <v>0</v>
      </c>
      <c r="BK8353">
        <v>0</v>
      </c>
      <c r="BL8353">
        <v>0</v>
      </c>
      <c r="BM83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5.318359375</v>
      </c>
      <c r="BN8353" s="134">
        <f>Table_PortfolioResourcesYear1[[#This Row],[total Variable Cost]]-Table_PortfolioResourcesYear1[[#This Row],[Total_Cost]]</f>
        <v>0</v>
      </c>
      <c r="BO8353" s="134">
        <f>Table_PortfolioResourcesYear1[[#This Row],[Revenue]]-Table_PortfolioResourcesYear1[[#This Row],[total Variable Cost]]</f>
        <v>60459.224609375</v>
      </c>
      <c r="BP8353" s="134">
        <f>(Table_PortfolioResourcesYear1[[#This Row],[Column2]]*1000)/(Table_PortfolioResourcesYear1[[#This Row],[Capacity]]*1000)</f>
        <v>151.14806152343749</v>
      </c>
      <c r="BQ8353" s="134">
        <f t="shared" si="130"/>
        <v>0</v>
      </c>
      <c r="BR8353" s="134">
        <f>Table_PortfolioResourcesYear1[[#This Row],[Revenue]]*1000/Table_PortfolioResourcesYear1[[#This Row],[Output_MWH_Primary]]</f>
        <v>45.220818824690724</v>
      </c>
      <c r="BS8353" s="134">
        <f>Table_PortfolioResourcesYear1[[#This Row],[Energy_Revenue]]-Table_PortfolioResourcesYear1[[#This Row],[total Variable Cost]]</f>
        <v>60459.224609375</v>
      </c>
    </row>
    <row r="8354" spans="1:71" x14ac:dyDescent="0.35">
      <c r="A8354" t="s">
        <v>30</v>
      </c>
      <c r="B8354" t="s">
        <v>100</v>
      </c>
      <c r="C8354" t="s">
        <v>169</v>
      </c>
      <c r="D8354" t="s">
        <v>127</v>
      </c>
      <c r="E8354" t="s">
        <v>48</v>
      </c>
      <c r="F8354" t="s">
        <v>553</v>
      </c>
      <c r="G8354" t="s">
        <v>553</v>
      </c>
      <c r="H8354" s="134">
        <v>80.125114440917969</v>
      </c>
      <c r="I8354" s="134">
        <v>200</v>
      </c>
      <c r="J8354" s="134">
        <v>80.125114440917969</v>
      </c>
      <c r="K8354" s="134">
        <v>703819</v>
      </c>
      <c r="L8354" s="134">
        <v>0</v>
      </c>
      <c r="M8354" s="134">
        <v>2.2699859142303467</v>
      </c>
      <c r="N8354" s="134">
        <v>2.3834874629974365</v>
      </c>
      <c r="O8354" s="134">
        <v>1597.6591796875</v>
      </c>
      <c r="P8354" s="134">
        <v>47840.1640625</v>
      </c>
      <c r="Q8354" s="134">
        <v>0</v>
      </c>
      <c r="R8354" s="134">
        <v>0</v>
      </c>
      <c r="S8354" s="134">
        <v>-1</v>
      </c>
      <c r="T8354" s="134">
        <v>0</v>
      </c>
      <c r="U8354" t="s">
        <v>472</v>
      </c>
      <c r="V8354">
        <v>0</v>
      </c>
      <c r="W8354">
        <v>703819</v>
      </c>
      <c r="X8354">
        <v>0</v>
      </c>
      <c r="Y8354">
        <v>80.125114440917969</v>
      </c>
      <c r="Z8354">
        <v>31827.271484375</v>
      </c>
      <c r="AA8354">
        <v>31827.271484375</v>
      </c>
      <c r="AB8354">
        <v>0</v>
      </c>
      <c r="AC8354">
        <v>-1</v>
      </c>
      <c r="AD8354">
        <v>0</v>
      </c>
      <c r="AE8354">
        <v>0</v>
      </c>
      <c r="AF8354">
        <v>0</v>
      </c>
      <c r="AG8354">
        <v>0</v>
      </c>
      <c r="AH8354">
        <v>8784</v>
      </c>
      <c r="AI8354">
        <v>0.40062558650970459</v>
      </c>
      <c r="AJ8354">
        <v>45.220817565917969</v>
      </c>
      <c r="AK8354" s="134">
        <v>1597.6591796875</v>
      </c>
      <c r="AL8354">
        <v>2.2699859142303467</v>
      </c>
      <c r="AM8354">
        <v>30229.61328125</v>
      </c>
      <c r="AN8354">
        <v>42.950832366943359</v>
      </c>
      <c r="AO8354">
        <v>0</v>
      </c>
      <c r="AP8354" t="s">
        <v>554</v>
      </c>
      <c r="AQ8354" t="s">
        <v>435</v>
      </c>
      <c r="AS8354">
        <v>0</v>
      </c>
      <c r="AT8354">
        <v>0</v>
      </c>
      <c r="AU8354">
        <v>2044</v>
      </c>
      <c r="AY8354">
        <v>0</v>
      </c>
      <c r="AZ8354">
        <v>0</v>
      </c>
      <c r="BA8354" t="s">
        <v>128</v>
      </c>
      <c r="BB8354">
        <v>33657</v>
      </c>
      <c r="BC8354">
        <v>200</v>
      </c>
      <c r="BD8354">
        <v>119.87488555908203</v>
      </c>
      <c r="BE8354">
        <v>0</v>
      </c>
      <c r="BF8354" s="134">
        <v>703819</v>
      </c>
      <c r="BG8354" s="134">
        <v>0</v>
      </c>
      <c r="BH8354">
        <v>0</v>
      </c>
      <c r="BI8354">
        <v>1597.6591796875</v>
      </c>
      <c r="BJ8354">
        <v>0</v>
      </c>
      <c r="BK8354">
        <v>0</v>
      </c>
      <c r="BL8354">
        <v>0</v>
      </c>
      <c r="BM83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54" s="134">
        <f>Table_PortfolioResourcesYear1[[#This Row],[total Variable Cost]]-Table_PortfolioResourcesYear1[[#This Row],[Total_Cost]]</f>
        <v>0</v>
      </c>
      <c r="BO8354" s="134">
        <f>Table_PortfolioResourcesYear1[[#This Row],[Revenue]]-Table_PortfolioResourcesYear1[[#This Row],[total Variable Cost]]</f>
        <v>30229.6123046875</v>
      </c>
      <c r="BP8354" s="134">
        <f>(Table_PortfolioResourcesYear1[[#This Row],[Column2]]*1000)/(Table_PortfolioResourcesYear1[[#This Row],[Capacity]]*1000)</f>
        <v>151.14806152343749</v>
      </c>
      <c r="BQ8354" s="134">
        <f t="shared" si="130"/>
        <v>0</v>
      </c>
      <c r="BR8354" s="134">
        <f>Table_PortfolioResourcesYear1[[#This Row],[Revenue]]*1000/Table_PortfolioResourcesYear1[[#This Row],[Output_MWH_Primary]]</f>
        <v>45.220818824690724</v>
      </c>
      <c r="BS8354" s="134">
        <f>Table_PortfolioResourcesYear1[[#This Row],[Energy_Revenue]]-Table_PortfolioResourcesYear1[[#This Row],[total Variable Cost]]</f>
        <v>30229.6123046875</v>
      </c>
    </row>
    <row r="8355" spans="1:71" x14ac:dyDescent="0.35">
      <c r="A8355" t="s">
        <v>30</v>
      </c>
      <c r="B8355" t="s">
        <v>100</v>
      </c>
      <c r="C8355" t="s">
        <v>169</v>
      </c>
      <c r="D8355" t="s">
        <v>131</v>
      </c>
      <c r="E8355" t="s">
        <v>132</v>
      </c>
      <c r="F8355" t="s">
        <v>553</v>
      </c>
      <c r="G8355" t="s">
        <v>553</v>
      </c>
      <c r="H8355" s="134">
        <v>80.125114440917969</v>
      </c>
      <c r="I8355" s="134">
        <v>200</v>
      </c>
      <c r="J8355" s="134">
        <v>80.125114440917969</v>
      </c>
      <c r="K8355" s="134">
        <v>703819</v>
      </c>
      <c r="L8355" s="134">
        <v>0</v>
      </c>
      <c r="M8355" s="134">
        <v>2.2699859142303467</v>
      </c>
      <c r="N8355" s="134">
        <v>2.3834874629974365</v>
      </c>
      <c r="O8355" s="134">
        <v>1597.6591796875</v>
      </c>
      <c r="P8355" s="134">
        <v>47840.1640625</v>
      </c>
      <c r="Q8355" s="134">
        <v>0</v>
      </c>
      <c r="R8355" s="134">
        <v>0</v>
      </c>
      <c r="S8355" s="134">
        <v>-1</v>
      </c>
      <c r="T8355" s="134">
        <v>0</v>
      </c>
      <c r="U8355" t="s">
        <v>472</v>
      </c>
      <c r="V8355">
        <v>0</v>
      </c>
      <c r="W8355">
        <v>703819</v>
      </c>
      <c r="X8355">
        <v>0</v>
      </c>
      <c r="Y8355">
        <v>80.125114440917969</v>
      </c>
      <c r="Z8355">
        <v>31827.271484375</v>
      </c>
      <c r="AA8355">
        <v>31827.271484375</v>
      </c>
      <c r="AB8355">
        <v>0</v>
      </c>
      <c r="AC8355">
        <v>-1</v>
      </c>
      <c r="AD8355">
        <v>0</v>
      </c>
      <c r="AE8355">
        <v>0</v>
      </c>
      <c r="AF8355">
        <v>0</v>
      </c>
      <c r="AG8355">
        <v>0</v>
      </c>
      <c r="AH8355">
        <v>8784</v>
      </c>
      <c r="AI8355">
        <v>0.40062558650970459</v>
      </c>
      <c r="AJ8355">
        <v>45.220817565917969</v>
      </c>
      <c r="AK8355" s="134">
        <v>1597.6591796875</v>
      </c>
      <c r="AL8355">
        <v>2.2699859142303467</v>
      </c>
      <c r="AM8355">
        <v>30229.61328125</v>
      </c>
      <c r="AN8355">
        <v>42.950832366943359</v>
      </c>
      <c r="AO8355">
        <v>0</v>
      </c>
      <c r="AP8355" t="s">
        <v>554</v>
      </c>
      <c r="AQ8355" t="s">
        <v>435</v>
      </c>
      <c r="AS8355">
        <v>0</v>
      </c>
      <c r="AT8355">
        <v>0</v>
      </c>
      <c r="AU8355">
        <v>2044</v>
      </c>
      <c r="AY8355">
        <v>0</v>
      </c>
      <c r="AZ8355">
        <v>0</v>
      </c>
      <c r="BA8355" t="s">
        <v>128</v>
      </c>
      <c r="BB8355">
        <v>33658</v>
      </c>
      <c r="BC8355">
        <v>200</v>
      </c>
      <c r="BD8355">
        <v>119.87488555908203</v>
      </c>
      <c r="BE8355">
        <v>0</v>
      </c>
      <c r="BF8355" s="134">
        <v>703819</v>
      </c>
      <c r="BG8355" s="134">
        <v>0</v>
      </c>
      <c r="BH8355">
        <v>0</v>
      </c>
      <c r="BI8355">
        <v>1597.6591796875</v>
      </c>
      <c r="BJ8355">
        <v>0</v>
      </c>
      <c r="BK8355">
        <v>0</v>
      </c>
      <c r="BL8355">
        <v>0</v>
      </c>
      <c r="BM83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55" s="134">
        <f>Table_PortfolioResourcesYear1[[#This Row],[total Variable Cost]]-Table_PortfolioResourcesYear1[[#This Row],[Total_Cost]]</f>
        <v>0</v>
      </c>
      <c r="BO8355" s="134">
        <f>Table_PortfolioResourcesYear1[[#This Row],[Revenue]]-Table_PortfolioResourcesYear1[[#This Row],[total Variable Cost]]</f>
        <v>30229.6123046875</v>
      </c>
      <c r="BP8355" s="134">
        <f>(Table_PortfolioResourcesYear1[[#This Row],[Column2]]*1000)/(Table_PortfolioResourcesYear1[[#This Row],[Capacity]]*1000)</f>
        <v>151.14806152343749</v>
      </c>
      <c r="BQ8355" s="134">
        <f t="shared" si="130"/>
        <v>0</v>
      </c>
      <c r="BR8355" s="134">
        <f>Table_PortfolioResourcesYear1[[#This Row],[Revenue]]*1000/Table_PortfolioResourcesYear1[[#This Row],[Output_MWH_Primary]]</f>
        <v>45.220818824690724</v>
      </c>
      <c r="BS8355" s="134">
        <f>Table_PortfolioResourcesYear1[[#This Row],[Energy_Revenue]]-Table_PortfolioResourcesYear1[[#This Row],[total Variable Cost]]</f>
        <v>30229.6123046875</v>
      </c>
    </row>
    <row r="8356" spans="1:71" x14ac:dyDescent="0.35">
      <c r="A8356" t="s">
        <v>30</v>
      </c>
      <c r="B8356" t="s">
        <v>100</v>
      </c>
      <c r="C8356" t="s">
        <v>169</v>
      </c>
      <c r="D8356" t="s">
        <v>184</v>
      </c>
      <c r="E8356" t="s">
        <v>185</v>
      </c>
      <c r="F8356" t="s">
        <v>553</v>
      </c>
      <c r="G8356" t="s">
        <v>553</v>
      </c>
      <c r="H8356" s="134">
        <v>80.125114440917969</v>
      </c>
      <c r="I8356" s="134">
        <v>200</v>
      </c>
      <c r="J8356" s="134">
        <v>80.125114440917969</v>
      </c>
      <c r="K8356" s="134">
        <v>703819</v>
      </c>
      <c r="L8356" s="134">
        <v>0</v>
      </c>
      <c r="M8356" s="134">
        <v>2.2699859142303467</v>
      </c>
      <c r="N8356" s="134">
        <v>2.3834874629974365</v>
      </c>
      <c r="O8356" s="134">
        <v>1597.6591796875</v>
      </c>
      <c r="P8356" s="134">
        <v>47840.1640625</v>
      </c>
      <c r="Q8356" s="134">
        <v>0</v>
      </c>
      <c r="R8356" s="134">
        <v>0</v>
      </c>
      <c r="S8356" s="134">
        <v>-1</v>
      </c>
      <c r="T8356" s="134">
        <v>0</v>
      </c>
      <c r="U8356" t="s">
        <v>472</v>
      </c>
      <c r="V8356">
        <v>0</v>
      </c>
      <c r="W8356">
        <v>703819</v>
      </c>
      <c r="X8356">
        <v>0</v>
      </c>
      <c r="Y8356">
        <v>80.125114440917969</v>
      </c>
      <c r="Z8356">
        <v>31827.271484375</v>
      </c>
      <c r="AA8356">
        <v>31827.271484375</v>
      </c>
      <c r="AB8356">
        <v>0</v>
      </c>
      <c r="AC8356">
        <v>-1</v>
      </c>
      <c r="AD8356">
        <v>0</v>
      </c>
      <c r="AE8356">
        <v>0</v>
      </c>
      <c r="AF8356">
        <v>0</v>
      </c>
      <c r="AG8356">
        <v>0</v>
      </c>
      <c r="AH8356">
        <v>8784</v>
      </c>
      <c r="AI8356">
        <v>0.40062558650970459</v>
      </c>
      <c r="AJ8356">
        <v>45.220817565917969</v>
      </c>
      <c r="AK8356" s="134">
        <v>1597.6591796875</v>
      </c>
      <c r="AL8356">
        <v>2.2699859142303467</v>
      </c>
      <c r="AM8356">
        <v>30229.61328125</v>
      </c>
      <c r="AN8356">
        <v>42.950832366943359</v>
      </c>
      <c r="AO8356">
        <v>0</v>
      </c>
      <c r="AP8356" t="s">
        <v>554</v>
      </c>
      <c r="AQ8356" t="s">
        <v>435</v>
      </c>
      <c r="AS8356">
        <v>0</v>
      </c>
      <c r="AT8356">
        <v>0</v>
      </c>
      <c r="AU8356">
        <v>2044</v>
      </c>
      <c r="AY8356">
        <v>0</v>
      </c>
      <c r="AZ8356">
        <v>0</v>
      </c>
      <c r="BA8356" t="s">
        <v>128</v>
      </c>
      <c r="BB8356">
        <v>33659</v>
      </c>
      <c r="BC8356">
        <v>200</v>
      </c>
      <c r="BD8356">
        <v>119.87488555908203</v>
      </c>
      <c r="BE8356">
        <v>0</v>
      </c>
      <c r="BF8356" s="134">
        <v>703819</v>
      </c>
      <c r="BG8356" s="134">
        <v>0</v>
      </c>
      <c r="BH8356">
        <v>0</v>
      </c>
      <c r="BI8356">
        <v>1597.6591796875</v>
      </c>
      <c r="BJ8356">
        <v>0</v>
      </c>
      <c r="BK8356">
        <v>0</v>
      </c>
      <c r="BL8356">
        <v>0</v>
      </c>
      <c r="BM83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56" s="134">
        <f>Table_PortfolioResourcesYear1[[#This Row],[total Variable Cost]]-Table_PortfolioResourcesYear1[[#This Row],[Total_Cost]]</f>
        <v>0</v>
      </c>
      <c r="BO8356" s="134">
        <f>Table_PortfolioResourcesYear1[[#This Row],[Revenue]]-Table_PortfolioResourcesYear1[[#This Row],[total Variable Cost]]</f>
        <v>30229.6123046875</v>
      </c>
      <c r="BP8356" s="134">
        <f>(Table_PortfolioResourcesYear1[[#This Row],[Column2]]*1000)/(Table_PortfolioResourcesYear1[[#This Row],[Capacity]]*1000)</f>
        <v>151.14806152343749</v>
      </c>
      <c r="BQ8356" s="134">
        <f t="shared" si="130"/>
        <v>0</v>
      </c>
      <c r="BR8356" s="134">
        <f>Table_PortfolioResourcesYear1[[#This Row],[Revenue]]*1000/Table_PortfolioResourcesYear1[[#This Row],[Output_MWH_Primary]]</f>
        <v>45.220818824690724</v>
      </c>
      <c r="BS8356" s="134">
        <f>Table_PortfolioResourcesYear1[[#This Row],[Energy_Revenue]]-Table_PortfolioResourcesYear1[[#This Row],[total Variable Cost]]</f>
        <v>30229.6123046875</v>
      </c>
    </row>
    <row r="8357" spans="1:71" x14ac:dyDescent="0.35">
      <c r="A8357" t="s">
        <v>30</v>
      </c>
      <c r="B8357" t="s">
        <v>100</v>
      </c>
      <c r="C8357" t="s">
        <v>169</v>
      </c>
      <c r="D8357" t="s">
        <v>127</v>
      </c>
      <c r="E8357" t="s">
        <v>48</v>
      </c>
      <c r="F8357" t="s">
        <v>555</v>
      </c>
      <c r="G8357" t="s">
        <v>555</v>
      </c>
      <c r="H8357" s="134">
        <v>80.125114440917969</v>
      </c>
      <c r="I8357" s="134">
        <v>200</v>
      </c>
      <c r="J8357" s="134">
        <v>80.125114440917969</v>
      </c>
      <c r="K8357" s="134">
        <v>703819</v>
      </c>
      <c r="L8357" s="134">
        <v>0</v>
      </c>
      <c r="M8357" s="134">
        <v>2.2699859142303467</v>
      </c>
      <c r="N8357" s="134">
        <v>2.3834853172302246</v>
      </c>
      <c r="O8357" s="134">
        <v>1597.6591796875</v>
      </c>
      <c r="P8357" s="134">
        <v>46482.30078125</v>
      </c>
      <c r="Q8357" s="134">
        <v>0</v>
      </c>
      <c r="R8357" s="134">
        <v>0</v>
      </c>
      <c r="S8357" s="134">
        <v>-1</v>
      </c>
      <c r="T8357" s="134">
        <v>0</v>
      </c>
      <c r="U8357" t="s">
        <v>472</v>
      </c>
      <c r="V8357">
        <v>0</v>
      </c>
      <c r="W8357">
        <v>703819</v>
      </c>
      <c r="X8357">
        <v>0</v>
      </c>
      <c r="Y8357">
        <v>80.125114440917969</v>
      </c>
      <c r="Z8357">
        <v>31827.271484375</v>
      </c>
      <c r="AA8357">
        <v>31827.271484375</v>
      </c>
      <c r="AB8357">
        <v>0</v>
      </c>
      <c r="AC8357">
        <v>-1</v>
      </c>
      <c r="AD8357">
        <v>0</v>
      </c>
      <c r="AE8357">
        <v>0</v>
      </c>
      <c r="AF8357">
        <v>0</v>
      </c>
      <c r="AG8357">
        <v>0</v>
      </c>
      <c r="AH8357">
        <v>8784</v>
      </c>
      <c r="AI8357">
        <v>0.40062558650970459</v>
      </c>
      <c r="AJ8357">
        <v>45.220817565917969</v>
      </c>
      <c r="AK8357" s="134">
        <v>1597.6591796875</v>
      </c>
      <c r="AL8357">
        <v>2.2699859142303467</v>
      </c>
      <c r="AM8357">
        <v>30229.61328125</v>
      </c>
      <c r="AN8357">
        <v>42.950832366943359</v>
      </c>
      <c r="AO8357">
        <v>0</v>
      </c>
      <c r="AP8357" t="s">
        <v>556</v>
      </c>
      <c r="AQ8357" t="s">
        <v>435</v>
      </c>
      <c r="AS8357">
        <v>0</v>
      </c>
      <c r="AT8357">
        <v>0</v>
      </c>
      <c r="AU8357">
        <v>2044</v>
      </c>
      <c r="AY8357">
        <v>0</v>
      </c>
      <c r="AZ8357">
        <v>0</v>
      </c>
      <c r="BA8357" t="s">
        <v>128</v>
      </c>
      <c r="BB8357">
        <v>33660</v>
      </c>
      <c r="BC8357">
        <v>200</v>
      </c>
      <c r="BD8357">
        <v>119.87488555908203</v>
      </c>
      <c r="BE8357">
        <v>0</v>
      </c>
      <c r="BF8357" s="134">
        <v>703819</v>
      </c>
      <c r="BG8357" s="134">
        <v>0</v>
      </c>
      <c r="BH8357">
        <v>0</v>
      </c>
      <c r="BI8357">
        <v>1597.6591796875</v>
      </c>
      <c r="BJ8357">
        <v>0</v>
      </c>
      <c r="BK8357">
        <v>0</v>
      </c>
      <c r="BL8357">
        <v>0</v>
      </c>
      <c r="BM83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57" s="134">
        <f>Table_PortfolioResourcesYear1[[#This Row],[total Variable Cost]]-Table_PortfolioResourcesYear1[[#This Row],[Total_Cost]]</f>
        <v>0</v>
      </c>
      <c r="BO8357" s="134">
        <f>Table_PortfolioResourcesYear1[[#This Row],[Revenue]]-Table_PortfolioResourcesYear1[[#This Row],[total Variable Cost]]</f>
        <v>30229.6123046875</v>
      </c>
      <c r="BP8357" s="134">
        <f>(Table_PortfolioResourcesYear1[[#This Row],[Column2]]*1000)/(Table_PortfolioResourcesYear1[[#This Row],[Capacity]]*1000)</f>
        <v>151.14806152343749</v>
      </c>
      <c r="BQ8357" s="134">
        <f t="shared" si="130"/>
        <v>0</v>
      </c>
      <c r="BR8357" s="134">
        <f>Table_PortfolioResourcesYear1[[#This Row],[Revenue]]*1000/Table_PortfolioResourcesYear1[[#This Row],[Output_MWH_Primary]]</f>
        <v>45.220818824690724</v>
      </c>
      <c r="BS8357" s="134">
        <f>Table_PortfolioResourcesYear1[[#This Row],[Energy_Revenue]]-Table_PortfolioResourcesYear1[[#This Row],[total Variable Cost]]</f>
        <v>30229.6123046875</v>
      </c>
    </row>
    <row r="8358" spans="1:71" x14ac:dyDescent="0.35">
      <c r="A8358" t="s">
        <v>30</v>
      </c>
      <c r="B8358" t="s">
        <v>100</v>
      </c>
      <c r="C8358" t="s">
        <v>169</v>
      </c>
      <c r="D8358" t="s">
        <v>131</v>
      </c>
      <c r="E8358" t="s">
        <v>132</v>
      </c>
      <c r="F8358" t="s">
        <v>555</v>
      </c>
      <c r="G8358" t="s">
        <v>555</v>
      </c>
      <c r="H8358" s="134">
        <v>80.125114440917969</v>
      </c>
      <c r="I8358" s="134">
        <v>200</v>
      </c>
      <c r="J8358" s="134">
        <v>80.125114440917969</v>
      </c>
      <c r="K8358" s="134">
        <v>703819</v>
      </c>
      <c r="L8358" s="134">
        <v>0</v>
      </c>
      <c r="M8358" s="134">
        <v>2.2699859142303467</v>
      </c>
      <c r="N8358" s="134">
        <v>2.3834853172302246</v>
      </c>
      <c r="O8358" s="134">
        <v>1597.6591796875</v>
      </c>
      <c r="P8358" s="134">
        <v>46482.30078125</v>
      </c>
      <c r="Q8358" s="134">
        <v>0</v>
      </c>
      <c r="R8358" s="134">
        <v>0</v>
      </c>
      <c r="S8358" s="134">
        <v>-1</v>
      </c>
      <c r="T8358" s="134">
        <v>0</v>
      </c>
      <c r="U8358" t="s">
        <v>472</v>
      </c>
      <c r="V8358">
        <v>0</v>
      </c>
      <c r="W8358">
        <v>703819</v>
      </c>
      <c r="X8358">
        <v>0</v>
      </c>
      <c r="Y8358">
        <v>80.125114440917969</v>
      </c>
      <c r="Z8358">
        <v>31827.271484375</v>
      </c>
      <c r="AA8358">
        <v>31827.271484375</v>
      </c>
      <c r="AB8358">
        <v>0</v>
      </c>
      <c r="AC8358">
        <v>-1</v>
      </c>
      <c r="AD8358">
        <v>0</v>
      </c>
      <c r="AE8358">
        <v>0</v>
      </c>
      <c r="AF8358">
        <v>0</v>
      </c>
      <c r="AG8358">
        <v>0</v>
      </c>
      <c r="AH8358">
        <v>8784</v>
      </c>
      <c r="AI8358">
        <v>0.40062558650970459</v>
      </c>
      <c r="AJ8358">
        <v>45.220817565917969</v>
      </c>
      <c r="AK8358" s="134">
        <v>1597.6591796875</v>
      </c>
      <c r="AL8358">
        <v>2.2699859142303467</v>
      </c>
      <c r="AM8358">
        <v>30229.61328125</v>
      </c>
      <c r="AN8358">
        <v>42.950832366943359</v>
      </c>
      <c r="AO8358">
        <v>0</v>
      </c>
      <c r="AP8358" t="s">
        <v>556</v>
      </c>
      <c r="AQ8358" t="s">
        <v>435</v>
      </c>
      <c r="AS8358">
        <v>0</v>
      </c>
      <c r="AT8358">
        <v>0</v>
      </c>
      <c r="AU8358">
        <v>2044</v>
      </c>
      <c r="AY8358">
        <v>0</v>
      </c>
      <c r="AZ8358">
        <v>0</v>
      </c>
      <c r="BA8358" t="s">
        <v>128</v>
      </c>
      <c r="BB8358">
        <v>33661</v>
      </c>
      <c r="BC8358">
        <v>200</v>
      </c>
      <c r="BD8358">
        <v>119.87488555908203</v>
      </c>
      <c r="BE8358">
        <v>0</v>
      </c>
      <c r="BF8358" s="134">
        <v>703819</v>
      </c>
      <c r="BG8358" s="134">
        <v>0</v>
      </c>
      <c r="BH8358">
        <v>0</v>
      </c>
      <c r="BI8358">
        <v>1597.6591796875</v>
      </c>
      <c r="BJ8358">
        <v>0</v>
      </c>
      <c r="BK8358">
        <v>0</v>
      </c>
      <c r="BL8358">
        <v>0</v>
      </c>
      <c r="BM83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58" s="134">
        <f>Table_PortfolioResourcesYear1[[#This Row],[total Variable Cost]]-Table_PortfolioResourcesYear1[[#This Row],[Total_Cost]]</f>
        <v>0</v>
      </c>
      <c r="BO8358" s="134">
        <f>Table_PortfolioResourcesYear1[[#This Row],[Revenue]]-Table_PortfolioResourcesYear1[[#This Row],[total Variable Cost]]</f>
        <v>30229.6123046875</v>
      </c>
      <c r="BP8358" s="134">
        <f>(Table_PortfolioResourcesYear1[[#This Row],[Column2]]*1000)/(Table_PortfolioResourcesYear1[[#This Row],[Capacity]]*1000)</f>
        <v>151.14806152343749</v>
      </c>
      <c r="BQ8358" s="134">
        <f t="shared" si="130"/>
        <v>0</v>
      </c>
      <c r="BR8358" s="134">
        <f>Table_PortfolioResourcesYear1[[#This Row],[Revenue]]*1000/Table_PortfolioResourcesYear1[[#This Row],[Output_MWH_Primary]]</f>
        <v>45.220818824690724</v>
      </c>
      <c r="BS8358" s="134">
        <f>Table_PortfolioResourcesYear1[[#This Row],[Energy_Revenue]]-Table_PortfolioResourcesYear1[[#This Row],[total Variable Cost]]</f>
        <v>30229.6123046875</v>
      </c>
    </row>
    <row r="8359" spans="1:71" x14ac:dyDescent="0.35">
      <c r="A8359" t="s">
        <v>30</v>
      </c>
      <c r="B8359" t="s">
        <v>100</v>
      </c>
      <c r="C8359" t="s">
        <v>169</v>
      </c>
      <c r="D8359" t="s">
        <v>184</v>
      </c>
      <c r="E8359" t="s">
        <v>185</v>
      </c>
      <c r="F8359" t="s">
        <v>555</v>
      </c>
      <c r="G8359" t="s">
        <v>555</v>
      </c>
      <c r="H8359" s="134">
        <v>80.125114440917969</v>
      </c>
      <c r="I8359" s="134">
        <v>200</v>
      </c>
      <c r="J8359" s="134">
        <v>80.125114440917969</v>
      </c>
      <c r="K8359" s="134">
        <v>703819</v>
      </c>
      <c r="L8359" s="134">
        <v>0</v>
      </c>
      <c r="M8359" s="134">
        <v>2.2699859142303467</v>
      </c>
      <c r="N8359" s="134">
        <v>2.3834853172302246</v>
      </c>
      <c r="O8359" s="134">
        <v>1597.6591796875</v>
      </c>
      <c r="P8359" s="134">
        <v>46482.30078125</v>
      </c>
      <c r="Q8359" s="134">
        <v>0</v>
      </c>
      <c r="R8359" s="134">
        <v>0</v>
      </c>
      <c r="S8359" s="134">
        <v>-1</v>
      </c>
      <c r="T8359" s="134">
        <v>0</v>
      </c>
      <c r="U8359" t="s">
        <v>472</v>
      </c>
      <c r="V8359">
        <v>0</v>
      </c>
      <c r="W8359">
        <v>703819</v>
      </c>
      <c r="X8359">
        <v>0</v>
      </c>
      <c r="Y8359">
        <v>80.125114440917969</v>
      </c>
      <c r="Z8359">
        <v>31827.271484375</v>
      </c>
      <c r="AA8359">
        <v>31827.271484375</v>
      </c>
      <c r="AB8359">
        <v>0</v>
      </c>
      <c r="AC8359">
        <v>-1</v>
      </c>
      <c r="AD8359">
        <v>0</v>
      </c>
      <c r="AE8359">
        <v>0</v>
      </c>
      <c r="AF8359">
        <v>0</v>
      </c>
      <c r="AG8359">
        <v>0</v>
      </c>
      <c r="AH8359">
        <v>8784</v>
      </c>
      <c r="AI8359">
        <v>0.40062558650970459</v>
      </c>
      <c r="AJ8359">
        <v>45.220817565917969</v>
      </c>
      <c r="AK8359" s="134">
        <v>1597.6591796875</v>
      </c>
      <c r="AL8359">
        <v>2.2699859142303467</v>
      </c>
      <c r="AM8359">
        <v>30229.61328125</v>
      </c>
      <c r="AN8359">
        <v>42.950832366943359</v>
      </c>
      <c r="AO8359">
        <v>0</v>
      </c>
      <c r="AP8359" t="s">
        <v>556</v>
      </c>
      <c r="AQ8359" t="s">
        <v>435</v>
      </c>
      <c r="AS8359">
        <v>0</v>
      </c>
      <c r="AT8359">
        <v>0</v>
      </c>
      <c r="AU8359">
        <v>2044</v>
      </c>
      <c r="AY8359">
        <v>0</v>
      </c>
      <c r="AZ8359">
        <v>0</v>
      </c>
      <c r="BA8359" t="s">
        <v>128</v>
      </c>
      <c r="BB8359">
        <v>33662</v>
      </c>
      <c r="BC8359">
        <v>200</v>
      </c>
      <c r="BD8359">
        <v>119.87488555908203</v>
      </c>
      <c r="BE8359">
        <v>0</v>
      </c>
      <c r="BF8359" s="134">
        <v>703819</v>
      </c>
      <c r="BG8359" s="134">
        <v>0</v>
      </c>
      <c r="BH8359">
        <v>0</v>
      </c>
      <c r="BI8359">
        <v>1597.6591796875</v>
      </c>
      <c r="BJ8359">
        <v>0</v>
      </c>
      <c r="BK8359">
        <v>0</v>
      </c>
      <c r="BL8359">
        <v>0</v>
      </c>
      <c r="BM83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59" s="134">
        <f>Table_PortfolioResourcesYear1[[#This Row],[total Variable Cost]]-Table_PortfolioResourcesYear1[[#This Row],[Total_Cost]]</f>
        <v>0</v>
      </c>
      <c r="BO8359" s="134">
        <f>Table_PortfolioResourcesYear1[[#This Row],[Revenue]]-Table_PortfolioResourcesYear1[[#This Row],[total Variable Cost]]</f>
        <v>30229.6123046875</v>
      </c>
      <c r="BP8359" s="134">
        <f>(Table_PortfolioResourcesYear1[[#This Row],[Column2]]*1000)/(Table_PortfolioResourcesYear1[[#This Row],[Capacity]]*1000)</f>
        <v>151.14806152343749</v>
      </c>
      <c r="BQ8359" s="134">
        <f t="shared" si="130"/>
        <v>0</v>
      </c>
      <c r="BR8359" s="134">
        <f>Table_PortfolioResourcesYear1[[#This Row],[Revenue]]*1000/Table_PortfolioResourcesYear1[[#This Row],[Output_MWH_Primary]]</f>
        <v>45.220818824690724</v>
      </c>
      <c r="BS8359" s="134">
        <f>Table_PortfolioResourcesYear1[[#This Row],[Energy_Revenue]]-Table_PortfolioResourcesYear1[[#This Row],[total Variable Cost]]</f>
        <v>30229.6123046875</v>
      </c>
    </row>
    <row r="8360" spans="1:71" x14ac:dyDescent="0.35">
      <c r="A8360" t="s">
        <v>30</v>
      </c>
      <c r="B8360" t="s">
        <v>100</v>
      </c>
      <c r="C8360" t="s">
        <v>169</v>
      </c>
      <c r="D8360" t="s">
        <v>127</v>
      </c>
      <c r="E8360" t="s">
        <v>48</v>
      </c>
      <c r="F8360" t="s">
        <v>606</v>
      </c>
      <c r="G8360" t="s">
        <v>606</v>
      </c>
      <c r="H8360" s="134">
        <v>80.125114440917969</v>
      </c>
      <c r="I8360" s="134">
        <v>200</v>
      </c>
      <c r="J8360" s="134">
        <v>80.125114440917969</v>
      </c>
      <c r="K8360" s="134">
        <v>703819</v>
      </c>
      <c r="L8360" s="134">
        <v>0</v>
      </c>
      <c r="M8360" s="134">
        <v>2.2699859142303467</v>
      </c>
      <c r="N8360" s="134">
        <v>2.3834874629974365</v>
      </c>
      <c r="O8360" s="134">
        <v>1597.6591796875</v>
      </c>
      <c r="P8360" s="134">
        <v>45124.43359375</v>
      </c>
      <c r="Q8360" s="134">
        <v>0</v>
      </c>
      <c r="R8360" s="134">
        <v>0</v>
      </c>
      <c r="S8360" s="134">
        <v>-1</v>
      </c>
      <c r="T8360" s="134">
        <v>0</v>
      </c>
      <c r="U8360" t="s">
        <v>472</v>
      </c>
      <c r="V8360">
        <v>0</v>
      </c>
      <c r="W8360">
        <v>703819</v>
      </c>
      <c r="X8360">
        <v>0</v>
      </c>
      <c r="Y8360">
        <v>80.125114440917969</v>
      </c>
      <c r="Z8360">
        <v>31827.271484375</v>
      </c>
      <c r="AA8360">
        <v>31827.271484375</v>
      </c>
      <c r="AB8360">
        <v>0</v>
      </c>
      <c r="AC8360">
        <v>-1</v>
      </c>
      <c r="AD8360">
        <v>0</v>
      </c>
      <c r="AE8360">
        <v>0</v>
      </c>
      <c r="AF8360">
        <v>0</v>
      </c>
      <c r="AG8360">
        <v>0</v>
      </c>
      <c r="AH8360">
        <v>8784</v>
      </c>
      <c r="AI8360">
        <v>0.40062558650970459</v>
      </c>
      <c r="AJ8360">
        <v>45.220817565917969</v>
      </c>
      <c r="AK8360" s="134">
        <v>1597.6591796875</v>
      </c>
      <c r="AL8360">
        <v>2.2699859142303467</v>
      </c>
      <c r="AM8360">
        <v>30229.61328125</v>
      </c>
      <c r="AN8360">
        <v>42.950832366943359</v>
      </c>
      <c r="AO8360">
        <v>0</v>
      </c>
      <c r="AP8360" t="s">
        <v>607</v>
      </c>
      <c r="AQ8360" t="s">
        <v>435</v>
      </c>
      <c r="AS8360">
        <v>0</v>
      </c>
      <c r="AT8360">
        <v>0</v>
      </c>
      <c r="AU8360">
        <v>2044</v>
      </c>
      <c r="AY8360">
        <v>0</v>
      </c>
      <c r="AZ8360">
        <v>0</v>
      </c>
      <c r="BA8360" t="s">
        <v>128</v>
      </c>
      <c r="BB8360">
        <v>33663</v>
      </c>
      <c r="BC8360">
        <v>200</v>
      </c>
      <c r="BD8360">
        <v>119.87488555908203</v>
      </c>
      <c r="BE8360">
        <v>0</v>
      </c>
      <c r="BF8360" s="134">
        <v>703819</v>
      </c>
      <c r="BG8360" s="134">
        <v>0</v>
      </c>
      <c r="BH8360">
        <v>0</v>
      </c>
      <c r="BI8360">
        <v>1597.6591796875</v>
      </c>
      <c r="BJ8360">
        <v>0</v>
      </c>
      <c r="BK8360">
        <v>0</v>
      </c>
      <c r="BL8360">
        <v>0</v>
      </c>
      <c r="BM83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60" s="134">
        <f>Table_PortfolioResourcesYear1[[#This Row],[total Variable Cost]]-Table_PortfolioResourcesYear1[[#This Row],[Total_Cost]]</f>
        <v>0</v>
      </c>
      <c r="BO8360" s="134">
        <f>Table_PortfolioResourcesYear1[[#This Row],[Revenue]]-Table_PortfolioResourcesYear1[[#This Row],[total Variable Cost]]</f>
        <v>30229.6123046875</v>
      </c>
      <c r="BP8360" s="134">
        <f>(Table_PortfolioResourcesYear1[[#This Row],[Column2]]*1000)/(Table_PortfolioResourcesYear1[[#This Row],[Capacity]]*1000)</f>
        <v>151.14806152343749</v>
      </c>
      <c r="BQ8360" s="134">
        <f t="shared" si="130"/>
        <v>0</v>
      </c>
      <c r="BR8360" s="134">
        <f>Table_PortfolioResourcesYear1[[#This Row],[Revenue]]*1000/Table_PortfolioResourcesYear1[[#This Row],[Output_MWH_Primary]]</f>
        <v>45.220818824690724</v>
      </c>
      <c r="BS8360" s="134">
        <f>Table_PortfolioResourcesYear1[[#This Row],[Energy_Revenue]]-Table_PortfolioResourcesYear1[[#This Row],[total Variable Cost]]</f>
        <v>30229.6123046875</v>
      </c>
    </row>
    <row r="8361" spans="1:71" x14ac:dyDescent="0.35">
      <c r="A8361" t="s">
        <v>30</v>
      </c>
      <c r="B8361" t="s">
        <v>100</v>
      </c>
      <c r="C8361" t="s">
        <v>169</v>
      </c>
      <c r="D8361" t="s">
        <v>131</v>
      </c>
      <c r="E8361" t="s">
        <v>132</v>
      </c>
      <c r="F8361" t="s">
        <v>606</v>
      </c>
      <c r="G8361" t="s">
        <v>606</v>
      </c>
      <c r="H8361" s="134">
        <v>80.125114440917969</v>
      </c>
      <c r="I8361" s="134">
        <v>200</v>
      </c>
      <c r="J8361" s="134">
        <v>80.125114440917969</v>
      </c>
      <c r="K8361" s="134">
        <v>703819</v>
      </c>
      <c r="L8361" s="134">
        <v>0</v>
      </c>
      <c r="M8361" s="134">
        <v>2.2699859142303467</v>
      </c>
      <c r="N8361" s="134">
        <v>2.3834874629974365</v>
      </c>
      <c r="O8361" s="134">
        <v>1597.6591796875</v>
      </c>
      <c r="P8361" s="134">
        <v>45124.43359375</v>
      </c>
      <c r="Q8361" s="134">
        <v>0</v>
      </c>
      <c r="R8361" s="134">
        <v>0</v>
      </c>
      <c r="S8361" s="134">
        <v>-1</v>
      </c>
      <c r="T8361" s="134">
        <v>0</v>
      </c>
      <c r="U8361" t="s">
        <v>472</v>
      </c>
      <c r="V8361">
        <v>0</v>
      </c>
      <c r="W8361">
        <v>703819</v>
      </c>
      <c r="X8361">
        <v>0</v>
      </c>
      <c r="Y8361">
        <v>80.125114440917969</v>
      </c>
      <c r="Z8361">
        <v>31827.271484375</v>
      </c>
      <c r="AA8361">
        <v>31827.271484375</v>
      </c>
      <c r="AB8361">
        <v>0</v>
      </c>
      <c r="AC8361">
        <v>-1</v>
      </c>
      <c r="AD8361">
        <v>0</v>
      </c>
      <c r="AE8361">
        <v>0</v>
      </c>
      <c r="AF8361">
        <v>0</v>
      </c>
      <c r="AG8361">
        <v>0</v>
      </c>
      <c r="AH8361">
        <v>8784</v>
      </c>
      <c r="AI8361">
        <v>0.40062558650970459</v>
      </c>
      <c r="AJ8361">
        <v>45.220817565917969</v>
      </c>
      <c r="AK8361" s="134">
        <v>1597.6591796875</v>
      </c>
      <c r="AL8361">
        <v>2.2699859142303467</v>
      </c>
      <c r="AM8361">
        <v>30229.61328125</v>
      </c>
      <c r="AN8361">
        <v>42.950832366943359</v>
      </c>
      <c r="AO8361">
        <v>0</v>
      </c>
      <c r="AP8361" t="s">
        <v>607</v>
      </c>
      <c r="AQ8361" t="s">
        <v>435</v>
      </c>
      <c r="AS8361">
        <v>0</v>
      </c>
      <c r="AT8361">
        <v>0</v>
      </c>
      <c r="AU8361">
        <v>2044</v>
      </c>
      <c r="AY8361">
        <v>0</v>
      </c>
      <c r="AZ8361">
        <v>0</v>
      </c>
      <c r="BA8361" t="s">
        <v>128</v>
      </c>
      <c r="BB8361">
        <v>33664</v>
      </c>
      <c r="BC8361">
        <v>200</v>
      </c>
      <c r="BD8361">
        <v>119.87488555908203</v>
      </c>
      <c r="BE8361">
        <v>0</v>
      </c>
      <c r="BF8361" s="134">
        <v>703819</v>
      </c>
      <c r="BG8361" s="134">
        <v>0</v>
      </c>
      <c r="BH8361">
        <v>0</v>
      </c>
      <c r="BI8361">
        <v>1597.6591796875</v>
      </c>
      <c r="BJ8361">
        <v>0</v>
      </c>
      <c r="BK8361">
        <v>0</v>
      </c>
      <c r="BL8361">
        <v>0</v>
      </c>
      <c r="BM83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61" s="134">
        <f>Table_PortfolioResourcesYear1[[#This Row],[total Variable Cost]]-Table_PortfolioResourcesYear1[[#This Row],[Total_Cost]]</f>
        <v>0</v>
      </c>
      <c r="BO8361" s="134">
        <f>Table_PortfolioResourcesYear1[[#This Row],[Revenue]]-Table_PortfolioResourcesYear1[[#This Row],[total Variable Cost]]</f>
        <v>30229.6123046875</v>
      </c>
      <c r="BP8361" s="134">
        <f>(Table_PortfolioResourcesYear1[[#This Row],[Column2]]*1000)/(Table_PortfolioResourcesYear1[[#This Row],[Capacity]]*1000)</f>
        <v>151.14806152343749</v>
      </c>
      <c r="BQ8361" s="134">
        <f t="shared" si="130"/>
        <v>0</v>
      </c>
      <c r="BR8361" s="134">
        <f>Table_PortfolioResourcesYear1[[#This Row],[Revenue]]*1000/Table_PortfolioResourcesYear1[[#This Row],[Output_MWH_Primary]]</f>
        <v>45.220818824690724</v>
      </c>
      <c r="BS8361" s="134">
        <f>Table_PortfolioResourcesYear1[[#This Row],[Energy_Revenue]]-Table_PortfolioResourcesYear1[[#This Row],[total Variable Cost]]</f>
        <v>30229.6123046875</v>
      </c>
    </row>
    <row r="8362" spans="1:71" x14ac:dyDescent="0.35">
      <c r="A8362" t="s">
        <v>30</v>
      </c>
      <c r="B8362" t="s">
        <v>100</v>
      </c>
      <c r="C8362" t="s">
        <v>169</v>
      </c>
      <c r="D8362" t="s">
        <v>184</v>
      </c>
      <c r="E8362" t="s">
        <v>185</v>
      </c>
      <c r="F8362" t="s">
        <v>606</v>
      </c>
      <c r="G8362" t="s">
        <v>606</v>
      </c>
      <c r="H8362" s="134">
        <v>80.125114440917969</v>
      </c>
      <c r="I8362" s="134">
        <v>200</v>
      </c>
      <c r="J8362" s="134">
        <v>80.125114440917969</v>
      </c>
      <c r="K8362" s="134">
        <v>703819</v>
      </c>
      <c r="L8362" s="134">
        <v>0</v>
      </c>
      <c r="M8362" s="134">
        <v>2.2699859142303467</v>
      </c>
      <c r="N8362" s="134">
        <v>2.3834874629974365</v>
      </c>
      <c r="O8362" s="134">
        <v>1597.6591796875</v>
      </c>
      <c r="P8362" s="134">
        <v>45124.43359375</v>
      </c>
      <c r="Q8362" s="134">
        <v>0</v>
      </c>
      <c r="R8362" s="134">
        <v>0</v>
      </c>
      <c r="S8362" s="134">
        <v>-1</v>
      </c>
      <c r="T8362" s="134">
        <v>0</v>
      </c>
      <c r="U8362" t="s">
        <v>472</v>
      </c>
      <c r="V8362">
        <v>0</v>
      </c>
      <c r="W8362">
        <v>703819</v>
      </c>
      <c r="X8362">
        <v>0</v>
      </c>
      <c r="Y8362">
        <v>80.125114440917969</v>
      </c>
      <c r="Z8362">
        <v>31827.271484375</v>
      </c>
      <c r="AA8362">
        <v>31827.271484375</v>
      </c>
      <c r="AB8362">
        <v>0</v>
      </c>
      <c r="AC8362">
        <v>-1</v>
      </c>
      <c r="AD8362">
        <v>0</v>
      </c>
      <c r="AE8362">
        <v>0</v>
      </c>
      <c r="AF8362">
        <v>0</v>
      </c>
      <c r="AG8362">
        <v>0</v>
      </c>
      <c r="AH8362">
        <v>8784</v>
      </c>
      <c r="AI8362">
        <v>0.40062558650970459</v>
      </c>
      <c r="AJ8362">
        <v>45.220817565917969</v>
      </c>
      <c r="AK8362" s="134">
        <v>1597.6591796875</v>
      </c>
      <c r="AL8362">
        <v>2.2699859142303467</v>
      </c>
      <c r="AM8362">
        <v>30229.61328125</v>
      </c>
      <c r="AN8362">
        <v>42.950832366943359</v>
      </c>
      <c r="AO8362">
        <v>0</v>
      </c>
      <c r="AP8362" t="s">
        <v>607</v>
      </c>
      <c r="AQ8362" t="s">
        <v>435</v>
      </c>
      <c r="AS8362">
        <v>0</v>
      </c>
      <c r="AT8362">
        <v>0</v>
      </c>
      <c r="AU8362">
        <v>2044</v>
      </c>
      <c r="AY8362">
        <v>0</v>
      </c>
      <c r="AZ8362">
        <v>0</v>
      </c>
      <c r="BA8362" t="s">
        <v>128</v>
      </c>
      <c r="BB8362">
        <v>33665</v>
      </c>
      <c r="BC8362">
        <v>200</v>
      </c>
      <c r="BD8362">
        <v>119.87488555908203</v>
      </c>
      <c r="BE8362">
        <v>0</v>
      </c>
      <c r="BF8362" s="134">
        <v>703819</v>
      </c>
      <c r="BG8362" s="134">
        <v>0</v>
      </c>
      <c r="BH8362">
        <v>0</v>
      </c>
      <c r="BI8362">
        <v>1597.6591796875</v>
      </c>
      <c r="BJ8362">
        <v>0</v>
      </c>
      <c r="BK8362">
        <v>0</v>
      </c>
      <c r="BL8362">
        <v>0</v>
      </c>
      <c r="BM83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62" s="134">
        <f>Table_PortfolioResourcesYear1[[#This Row],[total Variable Cost]]-Table_PortfolioResourcesYear1[[#This Row],[Total_Cost]]</f>
        <v>0</v>
      </c>
      <c r="BO8362" s="134">
        <f>Table_PortfolioResourcesYear1[[#This Row],[Revenue]]-Table_PortfolioResourcesYear1[[#This Row],[total Variable Cost]]</f>
        <v>30229.6123046875</v>
      </c>
      <c r="BP8362" s="134">
        <f>(Table_PortfolioResourcesYear1[[#This Row],[Column2]]*1000)/(Table_PortfolioResourcesYear1[[#This Row],[Capacity]]*1000)</f>
        <v>151.14806152343749</v>
      </c>
      <c r="BQ8362" s="134">
        <f t="shared" si="130"/>
        <v>0</v>
      </c>
      <c r="BR8362" s="134">
        <f>Table_PortfolioResourcesYear1[[#This Row],[Revenue]]*1000/Table_PortfolioResourcesYear1[[#This Row],[Output_MWH_Primary]]</f>
        <v>45.220818824690724</v>
      </c>
      <c r="BS8362" s="134">
        <f>Table_PortfolioResourcesYear1[[#This Row],[Energy_Revenue]]-Table_PortfolioResourcesYear1[[#This Row],[total Variable Cost]]</f>
        <v>30229.6123046875</v>
      </c>
    </row>
    <row r="8363" spans="1:71" x14ac:dyDescent="0.35">
      <c r="A8363" t="s">
        <v>30</v>
      </c>
      <c r="B8363" t="s">
        <v>100</v>
      </c>
      <c r="C8363" t="s">
        <v>169</v>
      </c>
      <c r="D8363" t="s">
        <v>127</v>
      </c>
      <c r="E8363" t="s">
        <v>48</v>
      </c>
      <c r="F8363" t="s">
        <v>608</v>
      </c>
      <c r="G8363" t="s">
        <v>608</v>
      </c>
      <c r="H8363" s="134">
        <v>80.125114440917969</v>
      </c>
      <c r="I8363" s="134">
        <v>200</v>
      </c>
      <c r="J8363" s="134">
        <v>80.125114440917969</v>
      </c>
      <c r="K8363" s="134">
        <v>703819</v>
      </c>
      <c r="L8363" s="134">
        <v>0</v>
      </c>
      <c r="M8363" s="134">
        <v>2.2699859142303467</v>
      </c>
      <c r="N8363" s="134">
        <v>2.3834872245788574</v>
      </c>
      <c r="O8363" s="134">
        <v>1597.6591796875</v>
      </c>
      <c r="P8363" s="134">
        <v>43766.56640625</v>
      </c>
      <c r="Q8363" s="134">
        <v>0</v>
      </c>
      <c r="R8363" s="134">
        <v>0</v>
      </c>
      <c r="S8363" s="134">
        <v>-1</v>
      </c>
      <c r="T8363" s="134">
        <v>0</v>
      </c>
      <c r="U8363" t="s">
        <v>472</v>
      </c>
      <c r="V8363">
        <v>0</v>
      </c>
      <c r="W8363">
        <v>703819</v>
      </c>
      <c r="X8363">
        <v>0</v>
      </c>
      <c r="Y8363">
        <v>80.125114440917969</v>
      </c>
      <c r="Z8363">
        <v>31827.271484375</v>
      </c>
      <c r="AA8363">
        <v>31827.271484375</v>
      </c>
      <c r="AB8363">
        <v>0</v>
      </c>
      <c r="AC8363">
        <v>-1</v>
      </c>
      <c r="AD8363">
        <v>0</v>
      </c>
      <c r="AE8363">
        <v>0</v>
      </c>
      <c r="AF8363">
        <v>0</v>
      </c>
      <c r="AG8363">
        <v>0</v>
      </c>
      <c r="AH8363">
        <v>8784</v>
      </c>
      <c r="AI8363">
        <v>0.40062558650970459</v>
      </c>
      <c r="AJ8363">
        <v>45.220817565917969</v>
      </c>
      <c r="AK8363" s="134">
        <v>1597.6591796875</v>
      </c>
      <c r="AL8363">
        <v>2.2699859142303467</v>
      </c>
      <c r="AM8363">
        <v>30229.61328125</v>
      </c>
      <c r="AN8363">
        <v>42.950832366943359</v>
      </c>
      <c r="AO8363">
        <v>0</v>
      </c>
      <c r="AP8363" t="s">
        <v>609</v>
      </c>
      <c r="AQ8363" t="s">
        <v>435</v>
      </c>
      <c r="AS8363">
        <v>0</v>
      </c>
      <c r="AT8363">
        <v>0</v>
      </c>
      <c r="AU8363">
        <v>2044</v>
      </c>
      <c r="AY8363">
        <v>0</v>
      </c>
      <c r="AZ8363">
        <v>0</v>
      </c>
      <c r="BA8363" t="s">
        <v>128</v>
      </c>
      <c r="BB8363">
        <v>33666</v>
      </c>
      <c r="BC8363">
        <v>200</v>
      </c>
      <c r="BD8363">
        <v>119.87488555908203</v>
      </c>
      <c r="BE8363">
        <v>0</v>
      </c>
      <c r="BF8363" s="134">
        <v>703819</v>
      </c>
      <c r="BG8363" s="134">
        <v>0</v>
      </c>
      <c r="BH8363">
        <v>0</v>
      </c>
      <c r="BI8363">
        <v>1597.6591796875</v>
      </c>
      <c r="BJ8363">
        <v>0</v>
      </c>
      <c r="BK8363">
        <v>0</v>
      </c>
      <c r="BL8363">
        <v>0</v>
      </c>
      <c r="BM83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63" s="134">
        <f>Table_PortfolioResourcesYear1[[#This Row],[total Variable Cost]]-Table_PortfolioResourcesYear1[[#This Row],[Total_Cost]]</f>
        <v>0</v>
      </c>
      <c r="BO8363" s="134">
        <f>Table_PortfolioResourcesYear1[[#This Row],[Revenue]]-Table_PortfolioResourcesYear1[[#This Row],[total Variable Cost]]</f>
        <v>30229.6123046875</v>
      </c>
      <c r="BP8363" s="134">
        <f>(Table_PortfolioResourcesYear1[[#This Row],[Column2]]*1000)/(Table_PortfolioResourcesYear1[[#This Row],[Capacity]]*1000)</f>
        <v>151.14806152343749</v>
      </c>
      <c r="BQ8363" s="134">
        <f t="shared" si="130"/>
        <v>0</v>
      </c>
      <c r="BR8363" s="134">
        <f>Table_PortfolioResourcesYear1[[#This Row],[Revenue]]*1000/Table_PortfolioResourcesYear1[[#This Row],[Output_MWH_Primary]]</f>
        <v>45.220818824690724</v>
      </c>
      <c r="BS8363" s="134">
        <f>Table_PortfolioResourcesYear1[[#This Row],[Energy_Revenue]]-Table_PortfolioResourcesYear1[[#This Row],[total Variable Cost]]</f>
        <v>30229.6123046875</v>
      </c>
    </row>
    <row r="8364" spans="1:71" x14ac:dyDescent="0.35">
      <c r="A8364" t="s">
        <v>30</v>
      </c>
      <c r="B8364" t="s">
        <v>100</v>
      </c>
      <c r="C8364" t="s">
        <v>169</v>
      </c>
      <c r="D8364" t="s">
        <v>131</v>
      </c>
      <c r="E8364" t="s">
        <v>132</v>
      </c>
      <c r="F8364" t="s">
        <v>608</v>
      </c>
      <c r="G8364" t="s">
        <v>608</v>
      </c>
      <c r="H8364" s="134">
        <v>80.125114440917969</v>
      </c>
      <c r="I8364" s="134">
        <v>200</v>
      </c>
      <c r="J8364" s="134">
        <v>80.125114440917969</v>
      </c>
      <c r="K8364" s="134">
        <v>703819</v>
      </c>
      <c r="L8364" s="134">
        <v>0</v>
      </c>
      <c r="M8364" s="134">
        <v>2.2699859142303467</v>
      </c>
      <c r="N8364" s="134">
        <v>2.3834872245788574</v>
      </c>
      <c r="O8364" s="134">
        <v>1597.6591796875</v>
      </c>
      <c r="P8364" s="134">
        <v>43766.56640625</v>
      </c>
      <c r="Q8364" s="134">
        <v>0</v>
      </c>
      <c r="R8364" s="134">
        <v>0</v>
      </c>
      <c r="S8364" s="134">
        <v>-1</v>
      </c>
      <c r="T8364" s="134">
        <v>0</v>
      </c>
      <c r="U8364" t="s">
        <v>472</v>
      </c>
      <c r="V8364">
        <v>0</v>
      </c>
      <c r="W8364">
        <v>703819</v>
      </c>
      <c r="X8364">
        <v>0</v>
      </c>
      <c r="Y8364">
        <v>80.125114440917969</v>
      </c>
      <c r="Z8364">
        <v>31827.271484375</v>
      </c>
      <c r="AA8364">
        <v>31827.271484375</v>
      </c>
      <c r="AB8364">
        <v>0</v>
      </c>
      <c r="AC8364">
        <v>-1</v>
      </c>
      <c r="AD8364">
        <v>0</v>
      </c>
      <c r="AE8364">
        <v>0</v>
      </c>
      <c r="AF8364">
        <v>0</v>
      </c>
      <c r="AG8364">
        <v>0</v>
      </c>
      <c r="AH8364">
        <v>8784</v>
      </c>
      <c r="AI8364">
        <v>0.40062558650970459</v>
      </c>
      <c r="AJ8364">
        <v>45.220817565917969</v>
      </c>
      <c r="AK8364" s="134">
        <v>1597.6591796875</v>
      </c>
      <c r="AL8364">
        <v>2.2699859142303467</v>
      </c>
      <c r="AM8364">
        <v>30229.61328125</v>
      </c>
      <c r="AN8364">
        <v>42.950832366943359</v>
      </c>
      <c r="AO8364">
        <v>0</v>
      </c>
      <c r="AP8364" t="s">
        <v>609</v>
      </c>
      <c r="AQ8364" t="s">
        <v>435</v>
      </c>
      <c r="AS8364">
        <v>0</v>
      </c>
      <c r="AT8364">
        <v>0</v>
      </c>
      <c r="AU8364">
        <v>2044</v>
      </c>
      <c r="AY8364">
        <v>0</v>
      </c>
      <c r="AZ8364">
        <v>0</v>
      </c>
      <c r="BA8364" t="s">
        <v>128</v>
      </c>
      <c r="BB8364">
        <v>33667</v>
      </c>
      <c r="BC8364">
        <v>200</v>
      </c>
      <c r="BD8364">
        <v>119.87488555908203</v>
      </c>
      <c r="BE8364">
        <v>0</v>
      </c>
      <c r="BF8364" s="134">
        <v>703819</v>
      </c>
      <c r="BG8364" s="134">
        <v>0</v>
      </c>
      <c r="BH8364">
        <v>0</v>
      </c>
      <c r="BI8364">
        <v>1597.6591796875</v>
      </c>
      <c r="BJ8364">
        <v>0</v>
      </c>
      <c r="BK8364">
        <v>0</v>
      </c>
      <c r="BL8364">
        <v>0</v>
      </c>
      <c r="BM83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64" s="134">
        <f>Table_PortfolioResourcesYear1[[#This Row],[total Variable Cost]]-Table_PortfolioResourcesYear1[[#This Row],[Total_Cost]]</f>
        <v>0</v>
      </c>
      <c r="BO8364" s="134">
        <f>Table_PortfolioResourcesYear1[[#This Row],[Revenue]]-Table_PortfolioResourcesYear1[[#This Row],[total Variable Cost]]</f>
        <v>30229.6123046875</v>
      </c>
      <c r="BP8364" s="134">
        <f>(Table_PortfolioResourcesYear1[[#This Row],[Column2]]*1000)/(Table_PortfolioResourcesYear1[[#This Row],[Capacity]]*1000)</f>
        <v>151.14806152343749</v>
      </c>
      <c r="BQ8364" s="134">
        <f t="shared" si="130"/>
        <v>0</v>
      </c>
      <c r="BR8364" s="134">
        <f>Table_PortfolioResourcesYear1[[#This Row],[Revenue]]*1000/Table_PortfolioResourcesYear1[[#This Row],[Output_MWH_Primary]]</f>
        <v>45.220818824690724</v>
      </c>
      <c r="BS8364" s="134">
        <f>Table_PortfolioResourcesYear1[[#This Row],[Energy_Revenue]]-Table_PortfolioResourcesYear1[[#This Row],[total Variable Cost]]</f>
        <v>30229.6123046875</v>
      </c>
    </row>
    <row r="8365" spans="1:71" x14ac:dyDescent="0.35">
      <c r="A8365" t="s">
        <v>30</v>
      </c>
      <c r="B8365" t="s">
        <v>100</v>
      </c>
      <c r="C8365" t="s">
        <v>169</v>
      </c>
      <c r="D8365" t="s">
        <v>184</v>
      </c>
      <c r="E8365" t="s">
        <v>185</v>
      </c>
      <c r="F8365" t="s">
        <v>608</v>
      </c>
      <c r="G8365" t="s">
        <v>608</v>
      </c>
      <c r="H8365" s="134">
        <v>80.125114440917969</v>
      </c>
      <c r="I8365" s="134">
        <v>200</v>
      </c>
      <c r="J8365" s="134">
        <v>80.125114440917969</v>
      </c>
      <c r="K8365" s="134">
        <v>703819</v>
      </c>
      <c r="L8365" s="134">
        <v>0</v>
      </c>
      <c r="M8365" s="134">
        <v>2.2699859142303467</v>
      </c>
      <c r="N8365" s="134">
        <v>2.3834872245788574</v>
      </c>
      <c r="O8365" s="134">
        <v>1597.6591796875</v>
      </c>
      <c r="P8365" s="134">
        <v>43766.56640625</v>
      </c>
      <c r="Q8365" s="134">
        <v>0</v>
      </c>
      <c r="R8365" s="134">
        <v>0</v>
      </c>
      <c r="S8365" s="134">
        <v>-1</v>
      </c>
      <c r="T8365" s="134">
        <v>0</v>
      </c>
      <c r="U8365" t="s">
        <v>472</v>
      </c>
      <c r="V8365">
        <v>0</v>
      </c>
      <c r="W8365">
        <v>703819</v>
      </c>
      <c r="X8365">
        <v>0</v>
      </c>
      <c r="Y8365">
        <v>80.125114440917969</v>
      </c>
      <c r="Z8365">
        <v>31827.271484375</v>
      </c>
      <c r="AA8365">
        <v>31827.271484375</v>
      </c>
      <c r="AB8365">
        <v>0</v>
      </c>
      <c r="AC8365">
        <v>-1</v>
      </c>
      <c r="AD8365">
        <v>0</v>
      </c>
      <c r="AE8365">
        <v>0</v>
      </c>
      <c r="AF8365">
        <v>0</v>
      </c>
      <c r="AG8365">
        <v>0</v>
      </c>
      <c r="AH8365">
        <v>8784</v>
      </c>
      <c r="AI8365">
        <v>0.40062558650970459</v>
      </c>
      <c r="AJ8365">
        <v>45.220817565917969</v>
      </c>
      <c r="AK8365" s="134">
        <v>1597.6591796875</v>
      </c>
      <c r="AL8365">
        <v>2.2699859142303467</v>
      </c>
      <c r="AM8365">
        <v>30229.61328125</v>
      </c>
      <c r="AN8365">
        <v>42.950832366943359</v>
      </c>
      <c r="AO8365">
        <v>0</v>
      </c>
      <c r="AP8365" t="s">
        <v>609</v>
      </c>
      <c r="AQ8365" t="s">
        <v>435</v>
      </c>
      <c r="AS8365">
        <v>0</v>
      </c>
      <c r="AT8365">
        <v>0</v>
      </c>
      <c r="AU8365">
        <v>2044</v>
      </c>
      <c r="AY8365">
        <v>0</v>
      </c>
      <c r="AZ8365">
        <v>0</v>
      </c>
      <c r="BA8365" t="s">
        <v>128</v>
      </c>
      <c r="BB8365">
        <v>33668</v>
      </c>
      <c r="BC8365">
        <v>200</v>
      </c>
      <c r="BD8365">
        <v>119.87488555908203</v>
      </c>
      <c r="BE8365">
        <v>0</v>
      </c>
      <c r="BF8365" s="134">
        <v>703819</v>
      </c>
      <c r="BG8365" s="134">
        <v>0</v>
      </c>
      <c r="BH8365">
        <v>0</v>
      </c>
      <c r="BI8365">
        <v>1597.6591796875</v>
      </c>
      <c r="BJ8365">
        <v>0</v>
      </c>
      <c r="BK8365">
        <v>0</v>
      </c>
      <c r="BL8365">
        <v>0</v>
      </c>
      <c r="BM83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65" s="134">
        <f>Table_PortfolioResourcesYear1[[#This Row],[total Variable Cost]]-Table_PortfolioResourcesYear1[[#This Row],[Total_Cost]]</f>
        <v>0</v>
      </c>
      <c r="BO8365" s="134">
        <f>Table_PortfolioResourcesYear1[[#This Row],[Revenue]]-Table_PortfolioResourcesYear1[[#This Row],[total Variable Cost]]</f>
        <v>30229.6123046875</v>
      </c>
      <c r="BP8365" s="134">
        <f>(Table_PortfolioResourcesYear1[[#This Row],[Column2]]*1000)/(Table_PortfolioResourcesYear1[[#This Row],[Capacity]]*1000)</f>
        <v>151.14806152343749</v>
      </c>
      <c r="BQ8365" s="134">
        <f t="shared" si="130"/>
        <v>0</v>
      </c>
      <c r="BR8365" s="134">
        <f>Table_PortfolioResourcesYear1[[#This Row],[Revenue]]*1000/Table_PortfolioResourcesYear1[[#This Row],[Output_MWH_Primary]]</f>
        <v>45.220818824690724</v>
      </c>
      <c r="BS8365" s="134">
        <f>Table_PortfolioResourcesYear1[[#This Row],[Energy_Revenue]]-Table_PortfolioResourcesYear1[[#This Row],[total Variable Cost]]</f>
        <v>30229.6123046875</v>
      </c>
    </row>
    <row r="8366" spans="1:71" x14ac:dyDescent="0.35">
      <c r="A8366" t="s">
        <v>30</v>
      </c>
      <c r="B8366" t="s">
        <v>100</v>
      </c>
      <c r="C8366" t="s">
        <v>169</v>
      </c>
      <c r="D8366" t="s">
        <v>127</v>
      </c>
      <c r="E8366" t="s">
        <v>48</v>
      </c>
      <c r="F8366" t="s">
        <v>569</v>
      </c>
      <c r="G8366" t="s">
        <v>569</v>
      </c>
      <c r="H8366" s="134">
        <v>80.125114440917969</v>
      </c>
      <c r="I8366" s="134">
        <v>200</v>
      </c>
      <c r="J8366" s="134">
        <v>80.125114440917969</v>
      </c>
      <c r="K8366" s="134">
        <v>703819</v>
      </c>
      <c r="L8366" s="134">
        <v>0</v>
      </c>
      <c r="M8366" s="134">
        <v>2.2699859142303467</v>
      </c>
      <c r="N8366" s="134">
        <v>2.3834857940673828</v>
      </c>
      <c r="O8366" s="134">
        <v>1597.6591796875</v>
      </c>
      <c r="P8366" s="134">
        <v>40066.875</v>
      </c>
      <c r="Q8366" s="134">
        <v>0</v>
      </c>
      <c r="R8366" s="134">
        <v>0</v>
      </c>
      <c r="S8366" s="134">
        <v>-1</v>
      </c>
      <c r="T8366" s="134">
        <v>0</v>
      </c>
      <c r="U8366" t="s">
        <v>472</v>
      </c>
      <c r="V8366">
        <v>0</v>
      </c>
      <c r="W8366">
        <v>703819</v>
      </c>
      <c r="X8366">
        <v>0</v>
      </c>
      <c r="Y8366">
        <v>80.125114440917969</v>
      </c>
      <c r="Z8366">
        <v>31827.271484375</v>
      </c>
      <c r="AA8366">
        <v>31827.271484375</v>
      </c>
      <c r="AB8366">
        <v>0</v>
      </c>
      <c r="AC8366">
        <v>-1</v>
      </c>
      <c r="AD8366">
        <v>0</v>
      </c>
      <c r="AE8366">
        <v>0</v>
      </c>
      <c r="AF8366">
        <v>0</v>
      </c>
      <c r="AG8366">
        <v>0</v>
      </c>
      <c r="AH8366">
        <v>8784</v>
      </c>
      <c r="AI8366">
        <v>0.40062558650970459</v>
      </c>
      <c r="AJ8366">
        <v>45.220817565917969</v>
      </c>
      <c r="AK8366" s="134">
        <v>1597.6591796875</v>
      </c>
      <c r="AL8366">
        <v>2.2699859142303467</v>
      </c>
      <c r="AM8366">
        <v>30229.61328125</v>
      </c>
      <c r="AN8366">
        <v>42.950832366943359</v>
      </c>
      <c r="AO8366">
        <v>0</v>
      </c>
      <c r="AP8366" t="s">
        <v>570</v>
      </c>
      <c r="AQ8366" t="s">
        <v>571</v>
      </c>
      <c r="AS8366">
        <v>0</v>
      </c>
      <c r="AT8366">
        <v>0</v>
      </c>
      <c r="AU8366">
        <v>2044</v>
      </c>
      <c r="AY8366">
        <v>0</v>
      </c>
      <c r="AZ8366">
        <v>0</v>
      </c>
      <c r="BA8366" t="s">
        <v>128</v>
      </c>
      <c r="BB8366">
        <v>33669</v>
      </c>
      <c r="BC8366">
        <v>200</v>
      </c>
      <c r="BD8366">
        <v>119.87488555908203</v>
      </c>
      <c r="BE8366">
        <v>0</v>
      </c>
      <c r="BF8366" s="134">
        <v>703819</v>
      </c>
      <c r="BG8366" s="134">
        <v>0</v>
      </c>
      <c r="BH8366">
        <v>0</v>
      </c>
      <c r="BI8366">
        <v>1597.6591796875</v>
      </c>
      <c r="BJ8366">
        <v>0</v>
      </c>
      <c r="BK8366">
        <v>0</v>
      </c>
      <c r="BL8366">
        <v>0</v>
      </c>
      <c r="BM83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66" s="134">
        <f>Table_PortfolioResourcesYear1[[#This Row],[total Variable Cost]]-Table_PortfolioResourcesYear1[[#This Row],[Total_Cost]]</f>
        <v>0</v>
      </c>
      <c r="BO8366" s="134">
        <f>Table_PortfolioResourcesYear1[[#This Row],[Revenue]]-Table_PortfolioResourcesYear1[[#This Row],[total Variable Cost]]</f>
        <v>30229.6123046875</v>
      </c>
      <c r="BP8366" s="134">
        <f>(Table_PortfolioResourcesYear1[[#This Row],[Column2]]*1000)/(Table_PortfolioResourcesYear1[[#This Row],[Capacity]]*1000)</f>
        <v>151.14806152343749</v>
      </c>
      <c r="BQ8366" s="134">
        <f t="shared" si="130"/>
        <v>0</v>
      </c>
      <c r="BR8366" s="134">
        <f>Table_PortfolioResourcesYear1[[#This Row],[Revenue]]*1000/Table_PortfolioResourcesYear1[[#This Row],[Output_MWH_Primary]]</f>
        <v>45.220818824690724</v>
      </c>
      <c r="BS8366" s="134">
        <f>Table_PortfolioResourcesYear1[[#This Row],[Energy_Revenue]]-Table_PortfolioResourcesYear1[[#This Row],[total Variable Cost]]</f>
        <v>30229.6123046875</v>
      </c>
    </row>
    <row r="8367" spans="1:71" x14ac:dyDescent="0.35">
      <c r="A8367" t="s">
        <v>30</v>
      </c>
      <c r="B8367" t="s">
        <v>100</v>
      </c>
      <c r="C8367" t="s">
        <v>169</v>
      </c>
      <c r="D8367" t="s">
        <v>131</v>
      </c>
      <c r="E8367" t="s">
        <v>132</v>
      </c>
      <c r="F8367" t="s">
        <v>569</v>
      </c>
      <c r="G8367" t="s">
        <v>569</v>
      </c>
      <c r="H8367" s="134">
        <v>80.125114440917969</v>
      </c>
      <c r="I8367" s="134">
        <v>200</v>
      </c>
      <c r="J8367" s="134">
        <v>80.125114440917969</v>
      </c>
      <c r="K8367" s="134">
        <v>703819</v>
      </c>
      <c r="L8367" s="134">
        <v>0</v>
      </c>
      <c r="M8367" s="134">
        <v>2.2699859142303467</v>
      </c>
      <c r="N8367" s="134">
        <v>2.3834857940673828</v>
      </c>
      <c r="O8367" s="134">
        <v>1597.6591796875</v>
      </c>
      <c r="P8367" s="134">
        <v>40066.875</v>
      </c>
      <c r="Q8367" s="134">
        <v>0</v>
      </c>
      <c r="R8367" s="134">
        <v>0</v>
      </c>
      <c r="S8367" s="134">
        <v>-1</v>
      </c>
      <c r="T8367" s="134">
        <v>0</v>
      </c>
      <c r="U8367" t="s">
        <v>472</v>
      </c>
      <c r="V8367">
        <v>0</v>
      </c>
      <c r="W8367">
        <v>703819</v>
      </c>
      <c r="X8367">
        <v>0</v>
      </c>
      <c r="Y8367">
        <v>80.125114440917969</v>
      </c>
      <c r="Z8367">
        <v>31827.271484375</v>
      </c>
      <c r="AA8367">
        <v>31827.271484375</v>
      </c>
      <c r="AB8367">
        <v>0</v>
      </c>
      <c r="AC8367">
        <v>-1</v>
      </c>
      <c r="AD8367">
        <v>0</v>
      </c>
      <c r="AE8367">
        <v>0</v>
      </c>
      <c r="AF8367">
        <v>0</v>
      </c>
      <c r="AG8367">
        <v>0</v>
      </c>
      <c r="AH8367">
        <v>8784</v>
      </c>
      <c r="AI8367">
        <v>0.40062558650970459</v>
      </c>
      <c r="AJ8367">
        <v>45.220817565917969</v>
      </c>
      <c r="AK8367" s="134">
        <v>1597.6591796875</v>
      </c>
      <c r="AL8367">
        <v>2.2699859142303467</v>
      </c>
      <c r="AM8367">
        <v>30229.61328125</v>
      </c>
      <c r="AN8367">
        <v>42.950832366943359</v>
      </c>
      <c r="AO8367">
        <v>0</v>
      </c>
      <c r="AP8367" t="s">
        <v>570</v>
      </c>
      <c r="AQ8367" t="s">
        <v>571</v>
      </c>
      <c r="AS8367">
        <v>0</v>
      </c>
      <c r="AT8367">
        <v>0</v>
      </c>
      <c r="AU8367">
        <v>2044</v>
      </c>
      <c r="AY8367">
        <v>0</v>
      </c>
      <c r="AZ8367">
        <v>0</v>
      </c>
      <c r="BA8367" t="s">
        <v>128</v>
      </c>
      <c r="BB8367">
        <v>33670</v>
      </c>
      <c r="BC8367">
        <v>200</v>
      </c>
      <c r="BD8367">
        <v>119.87488555908203</v>
      </c>
      <c r="BE8367">
        <v>0</v>
      </c>
      <c r="BF8367" s="134">
        <v>703819</v>
      </c>
      <c r="BG8367" s="134">
        <v>0</v>
      </c>
      <c r="BH8367">
        <v>0</v>
      </c>
      <c r="BI8367">
        <v>1597.6591796875</v>
      </c>
      <c r="BJ8367">
        <v>0</v>
      </c>
      <c r="BK8367">
        <v>0</v>
      </c>
      <c r="BL8367">
        <v>0</v>
      </c>
      <c r="BM83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67" s="134">
        <f>Table_PortfolioResourcesYear1[[#This Row],[total Variable Cost]]-Table_PortfolioResourcesYear1[[#This Row],[Total_Cost]]</f>
        <v>0</v>
      </c>
      <c r="BO8367" s="134">
        <f>Table_PortfolioResourcesYear1[[#This Row],[Revenue]]-Table_PortfolioResourcesYear1[[#This Row],[total Variable Cost]]</f>
        <v>30229.6123046875</v>
      </c>
      <c r="BP8367" s="134">
        <f>(Table_PortfolioResourcesYear1[[#This Row],[Column2]]*1000)/(Table_PortfolioResourcesYear1[[#This Row],[Capacity]]*1000)</f>
        <v>151.14806152343749</v>
      </c>
      <c r="BQ8367" s="134">
        <f t="shared" si="130"/>
        <v>0</v>
      </c>
      <c r="BR8367" s="134">
        <f>Table_PortfolioResourcesYear1[[#This Row],[Revenue]]*1000/Table_PortfolioResourcesYear1[[#This Row],[Output_MWH_Primary]]</f>
        <v>45.220818824690724</v>
      </c>
      <c r="BS8367" s="134">
        <f>Table_PortfolioResourcesYear1[[#This Row],[Energy_Revenue]]-Table_PortfolioResourcesYear1[[#This Row],[total Variable Cost]]</f>
        <v>30229.6123046875</v>
      </c>
    </row>
    <row r="8368" spans="1:71" x14ac:dyDescent="0.35">
      <c r="A8368" t="s">
        <v>30</v>
      </c>
      <c r="B8368" t="s">
        <v>100</v>
      </c>
      <c r="C8368" t="s">
        <v>169</v>
      </c>
      <c r="D8368" t="s">
        <v>184</v>
      </c>
      <c r="E8368" t="s">
        <v>185</v>
      </c>
      <c r="F8368" t="s">
        <v>569</v>
      </c>
      <c r="G8368" t="s">
        <v>569</v>
      </c>
      <c r="H8368" s="134">
        <v>80.125114440917969</v>
      </c>
      <c r="I8368" s="134">
        <v>200</v>
      </c>
      <c r="J8368" s="134">
        <v>80.125114440917969</v>
      </c>
      <c r="K8368" s="134">
        <v>703819</v>
      </c>
      <c r="L8368" s="134">
        <v>0</v>
      </c>
      <c r="M8368" s="134">
        <v>2.2699859142303467</v>
      </c>
      <c r="N8368" s="134">
        <v>2.3834857940673828</v>
      </c>
      <c r="O8368" s="134">
        <v>1597.6591796875</v>
      </c>
      <c r="P8368" s="134">
        <v>40066.875</v>
      </c>
      <c r="Q8368" s="134">
        <v>0</v>
      </c>
      <c r="R8368" s="134">
        <v>0</v>
      </c>
      <c r="S8368" s="134">
        <v>-1</v>
      </c>
      <c r="T8368" s="134">
        <v>0</v>
      </c>
      <c r="U8368" t="s">
        <v>472</v>
      </c>
      <c r="V8368">
        <v>0</v>
      </c>
      <c r="W8368">
        <v>703819</v>
      </c>
      <c r="X8368">
        <v>0</v>
      </c>
      <c r="Y8368">
        <v>80.125114440917969</v>
      </c>
      <c r="Z8368">
        <v>31827.271484375</v>
      </c>
      <c r="AA8368">
        <v>31827.271484375</v>
      </c>
      <c r="AB8368">
        <v>0</v>
      </c>
      <c r="AC8368">
        <v>-1</v>
      </c>
      <c r="AD8368">
        <v>0</v>
      </c>
      <c r="AE8368">
        <v>0</v>
      </c>
      <c r="AF8368">
        <v>0</v>
      </c>
      <c r="AG8368">
        <v>0</v>
      </c>
      <c r="AH8368">
        <v>8784</v>
      </c>
      <c r="AI8368">
        <v>0.40062558650970459</v>
      </c>
      <c r="AJ8368">
        <v>45.220817565917969</v>
      </c>
      <c r="AK8368" s="134">
        <v>1597.6591796875</v>
      </c>
      <c r="AL8368">
        <v>2.2699859142303467</v>
      </c>
      <c r="AM8368">
        <v>30229.61328125</v>
      </c>
      <c r="AN8368">
        <v>42.950832366943359</v>
      </c>
      <c r="AO8368">
        <v>0</v>
      </c>
      <c r="AP8368" t="s">
        <v>570</v>
      </c>
      <c r="AQ8368" t="s">
        <v>571</v>
      </c>
      <c r="AS8368">
        <v>0</v>
      </c>
      <c r="AT8368">
        <v>0</v>
      </c>
      <c r="AU8368">
        <v>2044</v>
      </c>
      <c r="AY8368">
        <v>0</v>
      </c>
      <c r="AZ8368">
        <v>0</v>
      </c>
      <c r="BA8368" t="s">
        <v>128</v>
      </c>
      <c r="BB8368">
        <v>33671</v>
      </c>
      <c r="BC8368">
        <v>200</v>
      </c>
      <c r="BD8368">
        <v>119.87488555908203</v>
      </c>
      <c r="BE8368">
        <v>0</v>
      </c>
      <c r="BF8368" s="134">
        <v>703819</v>
      </c>
      <c r="BG8368" s="134">
        <v>0</v>
      </c>
      <c r="BH8368">
        <v>0</v>
      </c>
      <c r="BI8368">
        <v>1597.6591796875</v>
      </c>
      <c r="BJ8368">
        <v>0</v>
      </c>
      <c r="BK8368">
        <v>0</v>
      </c>
      <c r="BL8368">
        <v>0</v>
      </c>
      <c r="BM83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68" s="134">
        <f>Table_PortfolioResourcesYear1[[#This Row],[total Variable Cost]]-Table_PortfolioResourcesYear1[[#This Row],[Total_Cost]]</f>
        <v>0</v>
      </c>
      <c r="BO8368" s="134">
        <f>Table_PortfolioResourcesYear1[[#This Row],[Revenue]]-Table_PortfolioResourcesYear1[[#This Row],[total Variable Cost]]</f>
        <v>30229.6123046875</v>
      </c>
      <c r="BP8368" s="134">
        <f>(Table_PortfolioResourcesYear1[[#This Row],[Column2]]*1000)/(Table_PortfolioResourcesYear1[[#This Row],[Capacity]]*1000)</f>
        <v>151.14806152343749</v>
      </c>
      <c r="BQ8368" s="134">
        <f t="shared" si="130"/>
        <v>0</v>
      </c>
      <c r="BR8368" s="134">
        <f>Table_PortfolioResourcesYear1[[#This Row],[Revenue]]*1000/Table_PortfolioResourcesYear1[[#This Row],[Output_MWH_Primary]]</f>
        <v>45.220818824690724</v>
      </c>
      <c r="BS8368" s="134">
        <f>Table_PortfolioResourcesYear1[[#This Row],[Energy_Revenue]]-Table_PortfolioResourcesYear1[[#This Row],[total Variable Cost]]</f>
        <v>30229.6123046875</v>
      </c>
    </row>
    <row r="8369" spans="1:71" x14ac:dyDescent="0.35">
      <c r="A8369" t="s">
        <v>30</v>
      </c>
      <c r="B8369" t="s">
        <v>100</v>
      </c>
      <c r="C8369" t="s">
        <v>169</v>
      </c>
      <c r="D8369" t="s">
        <v>127</v>
      </c>
      <c r="E8369" t="s">
        <v>48</v>
      </c>
      <c r="F8369" t="s">
        <v>572</v>
      </c>
      <c r="G8369" t="s">
        <v>572</v>
      </c>
      <c r="H8369" s="134">
        <v>80.125114440917969</v>
      </c>
      <c r="I8369" s="134">
        <v>200</v>
      </c>
      <c r="J8369" s="134">
        <v>80.125114440917969</v>
      </c>
      <c r="K8369" s="134">
        <v>703819</v>
      </c>
      <c r="L8369" s="134">
        <v>0</v>
      </c>
      <c r="M8369" s="134">
        <v>2.2699859142303467</v>
      </c>
      <c r="N8369" s="134">
        <v>2.3834855556488037</v>
      </c>
      <c r="O8369" s="134">
        <v>1597.6591796875</v>
      </c>
      <c r="P8369" s="134">
        <v>39811.046875</v>
      </c>
      <c r="Q8369" s="134">
        <v>0</v>
      </c>
      <c r="R8369" s="134">
        <v>0</v>
      </c>
      <c r="S8369" s="134">
        <v>-1</v>
      </c>
      <c r="T8369" s="134">
        <v>0</v>
      </c>
      <c r="U8369" t="s">
        <v>472</v>
      </c>
      <c r="V8369">
        <v>0</v>
      </c>
      <c r="W8369">
        <v>703819</v>
      </c>
      <c r="X8369">
        <v>0</v>
      </c>
      <c r="Y8369">
        <v>80.125114440917969</v>
      </c>
      <c r="Z8369">
        <v>31827.271484375</v>
      </c>
      <c r="AA8369">
        <v>31827.271484375</v>
      </c>
      <c r="AB8369">
        <v>0</v>
      </c>
      <c r="AC8369">
        <v>-1</v>
      </c>
      <c r="AD8369">
        <v>0</v>
      </c>
      <c r="AE8369">
        <v>0</v>
      </c>
      <c r="AF8369">
        <v>0</v>
      </c>
      <c r="AG8369">
        <v>0</v>
      </c>
      <c r="AH8369">
        <v>8784</v>
      </c>
      <c r="AI8369">
        <v>0.40062558650970459</v>
      </c>
      <c r="AJ8369">
        <v>45.220817565917969</v>
      </c>
      <c r="AK8369" s="134">
        <v>1597.6591796875</v>
      </c>
      <c r="AL8369">
        <v>2.2699859142303467</v>
      </c>
      <c r="AM8369">
        <v>30229.61328125</v>
      </c>
      <c r="AN8369">
        <v>42.950832366943359</v>
      </c>
      <c r="AO8369">
        <v>0</v>
      </c>
      <c r="AP8369" t="s">
        <v>573</v>
      </c>
      <c r="AQ8369" t="s">
        <v>574</v>
      </c>
      <c r="AS8369">
        <v>0</v>
      </c>
      <c r="AT8369">
        <v>0</v>
      </c>
      <c r="AU8369">
        <v>2044</v>
      </c>
      <c r="AY8369">
        <v>0</v>
      </c>
      <c r="AZ8369">
        <v>0</v>
      </c>
      <c r="BA8369" t="s">
        <v>128</v>
      </c>
      <c r="BB8369">
        <v>33672</v>
      </c>
      <c r="BC8369">
        <v>200</v>
      </c>
      <c r="BD8369">
        <v>119.87488555908203</v>
      </c>
      <c r="BE8369">
        <v>0</v>
      </c>
      <c r="BF8369" s="134">
        <v>703819</v>
      </c>
      <c r="BG8369" s="134">
        <v>0</v>
      </c>
      <c r="BH8369">
        <v>0</v>
      </c>
      <c r="BI8369">
        <v>1597.6591796875</v>
      </c>
      <c r="BJ8369">
        <v>0</v>
      </c>
      <c r="BK8369">
        <v>0</v>
      </c>
      <c r="BL8369">
        <v>0</v>
      </c>
      <c r="BM83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69" s="134">
        <f>Table_PortfolioResourcesYear1[[#This Row],[total Variable Cost]]-Table_PortfolioResourcesYear1[[#This Row],[Total_Cost]]</f>
        <v>0</v>
      </c>
      <c r="BO8369" s="134">
        <f>Table_PortfolioResourcesYear1[[#This Row],[Revenue]]-Table_PortfolioResourcesYear1[[#This Row],[total Variable Cost]]</f>
        <v>30229.6123046875</v>
      </c>
      <c r="BP8369" s="134">
        <f>(Table_PortfolioResourcesYear1[[#This Row],[Column2]]*1000)/(Table_PortfolioResourcesYear1[[#This Row],[Capacity]]*1000)</f>
        <v>151.14806152343749</v>
      </c>
      <c r="BQ8369" s="134">
        <f t="shared" si="130"/>
        <v>0</v>
      </c>
      <c r="BR8369" s="134">
        <f>Table_PortfolioResourcesYear1[[#This Row],[Revenue]]*1000/Table_PortfolioResourcesYear1[[#This Row],[Output_MWH_Primary]]</f>
        <v>45.220818824690724</v>
      </c>
      <c r="BS8369" s="134">
        <f>Table_PortfolioResourcesYear1[[#This Row],[Energy_Revenue]]-Table_PortfolioResourcesYear1[[#This Row],[total Variable Cost]]</f>
        <v>30229.6123046875</v>
      </c>
    </row>
    <row r="8370" spans="1:71" x14ac:dyDescent="0.35">
      <c r="A8370" t="s">
        <v>30</v>
      </c>
      <c r="B8370" t="s">
        <v>100</v>
      </c>
      <c r="C8370" t="s">
        <v>169</v>
      </c>
      <c r="D8370" t="s">
        <v>131</v>
      </c>
      <c r="E8370" t="s">
        <v>132</v>
      </c>
      <c r="F8370" t="s">
        <v>572</v>
      </c>
      <c r="G8370" t="s">
        <v>572</v>
      </c>
      <c r="H8370" s="134">
        <v>80.125114440917969</v>
      </c>
      <c r="I8370" s="134">
        <v>200</v>
      </c>
      <c r="J8370" s="134">
        <v>80.125114440917969</v>
      </c>
      <c r="K8370" s="134">
        <v>703819</v>
      </c>
      <c r="L8370" s="134">
        <v>0</v>
      </c>
      <c r="M8370" s="134">
        <v>2.2699859142303467</v>
      </c>
      <c r="N8370" s="134">
        <v>2.3834855556488037</v>
      </c>
      <c r="O8370" s="134">
        <v>1597.6591796875</v>
      </c>
      <c r="P8370" s="134">
        <v>39811.046875</v>
      </c>
      <c r="Q8370" s="134">
        <v>0</v>
      </c>
      <c r="R8370" s="134">
        <v>0</v>
      </c>
      <c r="S8370" s="134">
        <v>-1</v>
      </c>
      <c r="T8370" s="134">
        <v>0</v>
      </c>
      <c r="U8370" t="s">
        <v>472</v>
      </c>
      <c r="V8370">
        <v>0</v>
      </c>
      <c r="W8370">
        <v>703819</v>
      </c>
      <c r="X8370">
        <v>0</v>
      </c>
      <c r="Y8370">
        <v>80.125114440917969</v>
      </c>
      <c r="Z8370">
        <v>31827.271484375</v>
      </c>
      <c r="AA8370">
        <v>31827.271484375</v>
      </c>
      <c r="AB8370">
        <v>0</v>
      </c>
      <c r="AC8370">
        <v>-1</v>
      </c>
      <c r="AD8370">
        <v>0</v>
      </c>
      <c r="AE8370">
        <v>0</v>
      </c>
      <c r="AF8370">
        <v>0</v>
      </c>
      <c r="AG8370">
        <v>0</v>
      </c>
      <c r="AH8370">
        <v>8784</v>
      </c>
      <c r="AI8370">
        <v>0.40062558650970459</v>
      </c>
      <c r="AJ8370">
        <v>45.220817565917969</v>
      </c>
      <c r="AK8370" s="134">
        <v>1597.6591796875</v>
      </c>
      <c r="AL8370">
        <v>2.2699859142303467</v>
      </c>
      <c r="AM8370">
        <v>30229.61328125</v>
      </c>
      <c r="AN8370">
        <v>42.950832366943359</v>
      </c>
      <c r="AO8370">
        <v>0</v>
      </c>
      <c r="AP8370" t="s">
        <v>573</v>
      </c>
      <c r="AQ8370" t="s">
        <v>574</v>
      </c>
      <c r="AS8370">
        <v>0</v>
      </c>
      <c r="AT8370">
        <v>0</v>
      </c>
      <c r="AU8370">
        <v>2044</v>
      </c>
      <c r="AY8370">
        <v>0</v>
      </c>
      <c r="AZ8370">
        <v>0</v>
      </c>
      <c r="BA8370" t="s">
        <v>128</v>
      </c>
      <c r="BB8370">
        <v>33673</v>
      </c>
      <c r="BC8370">
        <v>200</v>
      </c>
      <c r="BD8370">
        <v>119.87488555908203</v>
      </c>
      <c r="BE8370">
        <v>0</v>
      </c>
      <c r="BF8370" s="134">
        <v>703819</v>
      </c>
      <c r="BG8370" s="134">
        <v>0</v>
      </c>
      <c r="BH8370">
        <v>0</v>
      </c>
      <c r="BI8370">
        <v>1597.6591796875</v>
      </c>
      <c r="BJ8370">
        <v>0</v>
      </c>
      <c r="BK8370">
        <v>0</v>
      </c>
      <c r="BL8370">
        <v>0</v>
      </c>
      <c r="BM83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70" s="134">
        <f>Table_PortfolioResourcesYear1[[#This Row],[total Variable Cost]]-Table_PortfolioResourcesYear1[[#This Row],[Total_Cost]]</f>
        <v>0</v>
      </c>
      <c r="BO8370" s="134">
        <f>Table_PortfolioResourcesYear1[[#This Row],[Revenue]]-Table_PortfolioResourcesYear1[[#This Row],[total Variable Cost]]</f>
        <v>30229.6123046875</v>
      </c>
      <c r="BP8370" s="134">
        <f>(Table_PortfolioResourcesYear1[[#This Row],[Column2]]*1000)/(Table_PortfolioResourcesYear1[[#This Row],[Capacity]]*1000)</f>
        <v>151.14806152343749</v>
      </c>
      <c r="BQ8370" s="134">
        <f t="shared" si="130"/>
        <v>0</v>
      </c>
      <c r="BR8370" s="134">
        <f>Table_PortfolioResourcesYear1[[#This Row],[Revenue]]*1000/Table_PortfolioResourcesYear1[[#This Row],[Output_MWH_Primary]]</f>
        <v>45.220818824690724</v>
      </c>
      <c r="BS8370" s="134">
        <f>Table_PortfolioResourcesYear1[[#This Row],[Energy_Revenue]]-Table_PortfolioResourcesYear1[[#This Row],[total Variable Cost]]</f>
        <v>30229.6123046875</v>
      </c>
    </row>
    <row r="8371" spans="1:71" x14ac:dyDescent="0.35">
      <c r="A8371" t="s">
        <v>30</v>
      </c>
      <c r="B8371" t="s">
        <v>100</v>
      </c>
      <c r="C8371" t="s">
        <v>169</v>
      </c>
      <c r="D8371" t="s">
        <v>184</v>
      </c>
      <c r="E8371" t="s">
        <v>185</v>
      </c>
      <c r="F8371" t="s">
        <v>572</v>
      </c>
      <c r="G8371" t="s">
        <v>572</v>
      </c>
      <c r="H8371" s="134">
        <v>80.125114440917969</v>
      </c>
      <c r="I8371" s="134">
        <v>200</v>
      </c>
      <c r="J8371" s="134">
        <v>80.125114440917969</v>
      </c>
      <c r="K8371" s="134">
        <v>703819</v>
      </c>
      <c r="L8371" s="134">
        <v>0</v>
      </c>
      <c r="M8371" s="134">
        <v>2.2699859142303467</v>
      </c>
      <c r="N8371" s="134">
        <v>2.3834855556488037</v>
      </c>
      <c r="O8371" s="134">
        <v>1597.6591796875</v>
      </c>
      <c r="P8371" s="134">
        <v>39811.046875</v>
      </c>
      <c r="Q8371" s="134">
        <v>0</v>
      </c>
      <c r="R8371" s="134">
        <v>0</v>
      </c>
      <c r="S8371" s="134">
        <v>-1</v>
      </c>
      <c r="T8371" s="134">
        <v>0</v>
      </c>
      <c r="U8371" t="s">
        <v>472</v>
      </c>
      <c r="V8371">
        <v>0</v>
      </c>
      <c r="W8371">
        <v>703819</v>
      </c>
      <c r="X8371">
        <v>0</v>
      </c>
      <c r="Y8371">
        <v>80.125114440917969</v>
      </c>
      <c r="Z8371">
        <v>31827.271484375</v>
      </c>
      <c r="AA8371">
        <v>31827.271484375</v>
      </c>
      <c r="AB8371">
        <v>0</v>
      </c>
      <c r="AC8371">
        <v>-1</v>
      </c>
      <c r="AD8371">
        <v>0</v>
      </c>
      <c r="AE8371">
        <v>0</v>
      </c>
      <c r="AF8371">
        <v>0</v>
      </c>
      <c r="AG8371">
        <v>0</v>
      </c>
      <c r="AH8371">
        <v>8784</v>
      </c>
      <c r="AI8371">
        <v>0.40062558650970459</v>
      </c>
      <c r="AJ8371">
        <v>45.220817565917969</v>
      </c>
      <c r="AK8371" s="134">
        <v>1597.6591796875</v>
      </c>
      <c r="AL8371">
        <v>2.2699859142303467</v>
      </c>
      <c r="AM8371">
        <v>30229.61328125</v>
      </c>
      <c r="AN8371">
        <v>42.950832366943359</v>
      </c>
      <c r="AO8371">
        <v>0</v>
      </c>
      <c r="AP8371" t="s">
        <v>573</v>
      </c>
      <c r="AQ8371" t="s">
        <v>574</v>
      </c>
      <c r="AS8371">
        <v>0</v>
      </c>
      <c r="AT8371">
        <v>0</v>
      </c>
      <c r="AU8371">
        <v>2044</v>
      </c>
      <c r="AY8371">
        <v>0</v>
      </c>
      <c r="AZ8371">
        <v>0</v>
      </c>
      <c r="BA8371" t="s">
        <v>128</v>
      </c>
      <c r="BB8371">
        <v>33674</v>
      </c>
      <c r="BC8371">
        <v>200</v>
      </c>
      <c r="BD8371">
        <v>119.87488555908203</v>
      </c>
      <c r="BE8371">
        <v>0</v>
      </c>
      <c r="BF8371" s="134">
        <v>703819</v>
      </c>
      <c r="BG8371" s="134">
        <v>0</v>
      </c>
      <c r="BH8371">
        <v>0</v>
      </c>
      <c r="BI8371">
        <v>1597.6591796875</v>
      </c>
      <c r="BJ8371">
        <v>0</v>
      </c>
      <c r="BK8371">
        <v>0</v>
      </c>
      <c r="BL8371">
        <v>0</v>
      </c>
      <c r="BM83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8371" s="134">
        <f>Table_PortfolioResourcesYear1[[#This Row],[total Variable Cost]]-Table_PortfolioResourcesYear1[[#This Row],[Total_Cost]]</f>
        <v>0</v>
      </c>
      <c r="BO8371" s="134">
        <f>Table_PortfolioResourcesYear1[[#This Row],[Revenue]]-Table_PortfolioResourcesYear1[[#This Row],[total Variable Cost]]</f>
        <v>30229.6123046875</v>
      </c>
      <c r="BP8371" s="134">
        <f>(Table_PortfolioResourcesYear1[[#This Row],[Column2]]*1000)/(Table_PortfolioResourcesYear1[[#This Row],[Capacity]]*1000)</f>
        <v>151.14806152343749</v>
      </c>
      <c r="BQ8371" s="134">
        <f t="shared" si="130"/>
        <v>0</v>
      </c>
      <c r="BR8371" s="134">
        <f>Table_PortfolioResourcesYear1[[#This Row],[Revenue]]*1000/Table_PortfolioResourcesYear1[[#This Row],[Output_MWH_Primary]]</f>
        <v>45.220818824690724</v>
      </c>
      <c r="BS8371" s="134">
        <f>Table_PortfolioResourcesYear1[[#This Row],[Energy_Revenue]]-Table_PortfolioResourcesYear1[[#This Row],[total Variable Cost]]</f>
        <v>30229.6123046875</v>
      </c>
    </row>
    <row r="8372" spans="1:71" x14ac:dyDescent="0.35">
      <c r="A8372" t="s">
        <v>30</v>
      </c>
      <c r="B8372" t="s">
        <v>100</v>
      </c>
      <c r="C8372" t="s">
        <v>169</v>
      </c>
      <c r="D8372" t="s">
        <v>127</v>
      </c>
      <c r="E8372" t="s">
        <v>48</v>
      </c>
      <c r="F8372" t="s">
        <v>575</v>
      </c>
      <c r="G8372" t="s">
        <v>575</v>
      </c>
      <c r="H8372" s="134">
        <v>0</v>
      </c>
      <c r="I8372" s="134">
        <v>0</v>
      </c>
      <c r="J8372" s="134">
        <v>0</v>
      </c>
      <c r="K8372" s="134">
        <v>0</v>
      </c>
      <c r="L8372" s="134">
        <v>0</v>
      </c>
      <c r="M8372" s="134"/>
      <c r="N8372" s="134">
        <v>0</v>
      </c>
      <c r="O8372" s="134">
        <v>0</v>
      </c>
      <c r="P8372" s="134">
        <v>0</v>
      </c>
      <c r="Q8372" s="134">
        <v>0</v>
      </c>
      <c r="R8372" s="134">
        <v>0</v>
      </c>
      <c r="S8372" s="134">
        <v>-1</v>
      </c>
      <c r="T8372" s="134">
        <v>0</v>
      </c>
      <c r="U8372" t="s">
        <v>472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-1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/>
      <c r="AK8372" s="134">
        <v>0</v>
      </c>
      <c r="AM8372">
        <v>0</v>
      </c>
      <c r="AO8372">
        <v>0</v>
      </c>
      <c r="AP8372" t="s">
        <v>576</v>
      </c>
      <c r="AQ8372" t="s">
        <v>577</v>
      </c>
      <c r="AS8372">
        <v>0</v>
      </c>
      <c r="AT8372">
        <v>0</v>
      </c>
      <c r="AU8372">
        <v>2044</v>
      </c>
      <c r="AY8372">
        <v>0</v>
      </c>
      <c r="AZ8372">
        <v>0</v>
      </c>
      <c r="BA8372" t="s">
        <v>128</v>
      </c>
      <c r="BB8372">
        <v>33675</v>
      </c>
      <c r="BC8372">
        <v>0</v>
      </c>
      <c r="BD8372">
        <v>0</v>
      </c>
      <c r="BE8372">
        <v>0</v>
      </c>
      <c r="BF8372" s="134">
        <v>0</v>
      </c>
      <c r="BG8372" s="134">
        <v>0</v>
      </c>
      <c r="BH8372">
        <v>0</v>
      </c>
      <c r="BI8372">
        <v>0</v>
      </c>
      <c r="BJ8372">
        <v>0</v>
      </c>
      <c r="BK8372">
        <v>0</v>
      </c>
      <c r="BL8372">
        <v>0</v>
      </c>
      <c r="BM83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72" s="134">
        <f>Table_PortfolioResourcesYear1[[#This Row],[total Variable Cost]]-Table_PortfolioResourcesYear1[[#This Row],[Total_Cost]]</f>
        <v>0</v>
      </c>
      <c r="BO8372" s="134">
        <f>Table_PortfolioResourcesYear1[[#This Row],[Revenue]]-Table_PortfolioResourcesYear1[[#This Row],[total Variable Cost]]</f>
        <v>0</v>
      </c>
      <c r="BP8372" s="134" t="e">
        <f>(Table_PortfolioResourcesYear1[[#This Row],[Column2]]*1000)/(Table_PortfolioResourcesYear1[[#This Row],[Capacity]]*1000)</f>
        <v>#DIV/0!</v>
      </c>
      <c r="BQ8372" s="134">
        <f t="shared" si="130"/>
        <v>0</v>
      </c>
      <c r="BR8372" s="134" t="e">
        <f>Table_PortfolioResourcesYear1[[#This Row],[Revenue]]*1000/Table_PortfolioResourcesYear1[[#This Row],[Output_MWH_Primary]]</f>
        <v>#DIV/0!</v>
      </c>
      <c r="BS8372" s="134">
        <f>Table_PortfolioResourcesYear1[[#This Row],[Energy_Revenue]]-Table_PortfolioResourcesYear1[[#This Row],[total Variable Cost]]</f>
        <v>0</v>
      </c>
    </row>
    <row r="8373" spans="1:71" x14ac:dyDescent="0.35">
      <c r="A8373" t="s">
        <v>30</v>
      </c>
      <c r="B8373" t="s">
        <v>100</v>
      </c>
      <c r="C8373" t="s">
        <v>169</v>
      </c>
      <c r="D8373" t="s">
        <v>131</v>
      </c>
      <c r="E8373" t="s">
        <v>132</v>
      </c>
      <c r="F8373" t="s">
        <v>575</v>
      </c>
      <c r="G8373" t="s">
        <v>575</v>
      </c>
      <c r="H8373" s="134">
        <v>0</v>
      </c>
      <c r="I8373" s="134">
        <v>0</v>
      </c>
      <c r="J8373" s="134">
        <v>0</v>
      </c>
      <c r="K8373" s="134">
        <v>0</v>
      </c>
      <c r="L8373" s="134">
        <v>0</v>
      </c>
      <c r="M8373" s="134"/>
      <c r="N8373" s="134">
        <v>0</v>
      </c>
      <c r="O8373" s="134">
        <v>0</v>
      </c>
      <c r="P8373" s="134">
        <v>0</v>
      </c>
      <c r="Q8373" s="134">
        <v>0</v>
      </c>
      <c r="R8373" s="134">
        <v>0</v>
      </c>
      <c r="S8373" s="134">
        <v>-1</v>
      </c>
      <c r="T8373" s="134">
        <v>0</v>
      </c>
      <c r="U8373" t="s">
        <v>472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-1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/>
      <c r="AK8373" s="134">
        <v>0</v>
      </c>
      <c r="AM8373">
        <v>0</v>
      </c>
      <c r="AO8373">
        <v>0</v>
      </c>
      <c r="AP8373" t="s">
        <v>576</v>
      </c>
      <c r="AQ8373" t="s">
        <v>577</v>
      </c>
      <c r="AS8373">
        <v>0</v>
      </c>
      <c r="AT8373">
        <v>0</v>
      </c>
      <c r="AU8373">
        <v>2044</v>
      </c>
      <c r="AY8373">
        <v>0</v>
      </c>
      <c r="AZ8373">
        <v>0</v>
      </c>
      <c r="BA8373" t="s">
        <v>128</v>
      </c>
      <c r="BB8373">
        <v>33676</v>
      </c>
      <c r="BC8373">
        <v>0</v>
      </c>
      <c r="BD8373">
        <v>0</v>
      </c>
      <c r="BE8373">
        <v>0</v>
      </c>
      <c r="BF8373" s="134">
        <v>0</v>
      </c>
      <c r="BG8373" s="134">
        <v>0</v>
      </c>
      <c r="BH8373">
        <v>0</v>
      </c>
      <c r="BI8373">
        <v>0</v>
      </c>
      <c r="BJ8373">
        <v>0</v>
      </c>
      <c r="BK8373">
        <v>0</v>
      </c>
      <c r="BL8373">
        <v>0</v>
      </c>
      <c r="BM83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73" s="134">
        <f>Table_PortfolioResourcesYear1[[#This Row],[total Variable Cost]]-Table_PortfolioResourcesYear1[[#This Row],[Total_Cost]]</f>
        <v>0</v>
      </c>
      <c r="BO8373" s="134">
        <f>Table_PortfolioResourcesYear1[[#This Row],[Revenue]]-Table_PortfolioResourcesYear1[[#This Row],[total Variable Cost]]</f>
        <v>0</v>
      </c>
      <c r="BP8373" s="134" t="e">
        <f>(Table_PortfolioResourcesYear1[[#This Row],[Column2]]*1000)/(Table_PortfolioResourcesYear1[[#This Row],[Capacity]]*1000)</f>
        <v>#DIV/0!</v>
      </c>
      <c r="BQ8373" s="134">
        <f t="shared" si="130"/>
        <v>0</v>
      </c>
      <c r="BR8373" s="134" t="e">
        <f>Table_PortfolioResourcesYear1[[#This Row],[Revenue]]*1000/Table_PortfolioResourcesYear1[[#This Row],[Output_MWH_Primary]]</f>
        <v>#DIV/0!</v>
      </c>
      <c r="BS8373" s="134">
        <f>Table_PortfolioResourcesYear1[[#This Row],[Energy_Revenue]]-Table_PortfolioResourcesYear1[[#This Row],[total Variable Cost]]</f>
        <v>0</v>
      </c>
    </row>
    <row r="8374" spans="1:71" x14ac:dyDescent="0.35">
      <c r="A8374" t="s">
        <v>30</v>
      </c>
      <c r="B8374" t="s">
        <v>100</v>
      </c>
      <c r="C8374" t="s">
        <v>169</v>
      </c>
      <c r="D8374" t="s">
        <v>184</v>
      </c>
      <c r="E8374" t="s">
        <v>185</v>
      </c>
      <c r="F8374" t="s">
        <v>575</v>
      </c>
      <c r="G8374" t="s">
        <v>575</v>
      </c>
      <c r="H8374" s="134">
        <v>0</v>
      </c>
      <c r="I8374" s="134">
        <v>0</v>
      </c>
      <c r="J8374" s="134">
        <v>0</v>
      </c>
      <c r="K8374" s="134">
        <v>0</v>
      </c>
      <c r="L8374" s="134">
        <v>0</v>
      </c>
      <c r="M8374" s="134"/>
      <c r="N8374" s="134">
        <v>0</v>
      </c>
      <c r="O8374" s="134">
        <v>0</v>
      </c>
      <c r="P8374" s="134">
        <v>0</v>
      </c>
      <c r="Q8374" s="134">
        <v>0</v>
      </c>
      <c r="R8374" s="134">
        <v>0</v>
      </c>
      <c r="S8374" s="134">
        <v>-1</v>
      </c>
      <c r="T8374" s="134">
        <v>0</v>
      </c>
      <c r="U8374" t="s">
        <v>472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-1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/>
      <c r="AK8374" s="134">
        <v>0</v>
      </c>
      <c r="AM8374">
        <v>0</v>
      </c>
      <c r="AO8374">
        <v>0</v>
      </c>
      <c r="AP8374" t="s">
        <v>576</v>
      </c>
      <c r="AQ8374" t="s">
        <v>577</v>
      </c>
      <c r="AS8374">
        <v>0</v>
      </c>
      <c r="AT8374">
        <v>0</v>
      </c>
      <c r="AU8374">
        <v>2044</v>
      </c>
      <c r="AY8374">
        <v>0</v>
      </c>
      <c r="AZ8374">
        <v>0</v>
      </c>
      <c r="BA8374" t="s">
        <v>128</v>
      </c>
      <c r="BB8374">
        <v>33677</v>
      </c>
      <c r="BC8374">
        <v>0</v>
      </c>
      <c r="BD8374">
        <v>0</v>
      </c>
      <c r="BE8374">
        <v>0</v>
      </c>
      <c r="BF8374" s="134">
        <v>0</v>
      </c>
      <c r="BG8374" s="134">
        <v>0</v>
      </c>
      <c r="BH8374">
        <v>0</v>
      </c>
      <c r="BI8374">
        <v>0</v>
      </c>
      <c r="BJ8374">
        <v>0</v>
      </c>
      <c r="BK8374">
        <v>0</v>
      </c>
      <c r="BL8374">
        <v>0</v>
      </c>
      <c r="BM83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74" s="134">
        <f>Table_PortfolioResourcesYear1[[#This Row],[total Variable Cost]]-Table_PortfolioResourcesYear1[[#This Row],[Total_Cost]]</f>
        <v>0</v>
      </c>
      <c r="BO8374" s="134">
        <f>Table_PortfolioResourcesYear1[[#This Row],[Revenue]]-Table_PortfolioResourcesYear1[[#This Row],[total Variable Cost]]</f>
        <v>0</v>
      </c>
      <c r="BP8374" s="134" t="e">
        <f>(Table_PortfolioResourcesYear1[[#This Row],[Column2]]*1000)/(Table_PortfolioResourcesYear1[[#This Row],[Capacity]]*1000)</f>
        <v>#DIV/0!</v>
      </c>
      <c r="BQ8374" s="134">
        <f t="shared" si="130"/>
        <v>0</v>
      </c>
      <c r="BR8374" s="134" t="e">
        <f>Table_PortfolioResourcesYear1[[#This Row],[Revenue]]*1000/Table_PortfolioResourcesYear1[[#This Row],[Output_MWH_Primary]]</f>
        <v>#DIV/0!</v>
      </c>
      <c r="BS8374" s="134">
        <f>Table_PortfolioResourcesYear1[[#This Row],[Energy_Revenue]]-Table_PortfolioResourcesYear1[[#This Row],[total Variable Cost]]</f>
        <v>0</v>
      </c>
    </row>
    <row r="8375" spans="1:71" x14ac:dyDescent="0.35">
      <c r="A8375" t="s">
        <v>30</v>
      </c>
      <c r="B8375" t="s">
        <v>100</v>
      </c>
      <c r="C8375" t="s">
        <v>169</v>
      </c>
      <c r="D8375" t="s">
        <v>184</v>
      </c>
      <c r="E8375" t="s">
        <v>185</v>
      </c>
      <c r="F8375" t="s">
        <v>610</v>
      </c>
      <c r="G8375" t="s">
        <v>610</v>
      </c>
      <c r="H8375" s="134">
        <v>66.032569885253906</v>
      </c>
      <c r="I8375" s="134">
        <v>275.489990234375</v>
      </c>
      <c r="J8375" s="134">
        <v>66.032569885253906</v>
      </c>
      <c r="K8375" s="134">
        <v>580030.125</v>
      </c>
      <c r="L8375" s="134">
        <v>0</v>
      </c>
      <c r="M8375" s="134">
        <v>0</v>
      </c>
      <c r="N8375" s="134">
        <v>0</v>
      </c>
      <c r="O8375" s="134">
        <v>0</v>
      </c>
      <c r="P8375" s="134">
        <v>73885.6015625</v>
      </c>
      <c r="Q8375" s="134">
        <v>0</v>
      </c>
      <c r="R8375" s="134">
        <v>0</v>
      </c>
      <c r="S8375" s="134">
        <v>-1</v>
      </c>
      <c r="T8375" s="134">
        <v>0</v>
      </c>
      <c r="U8375" t="s">
        <v>494</v>
      </c>
      <c r="V8375">
        <v>0</v>
      </c>
      <c r="W8375">
        <v>580030.125</v>
      </c>
      <c r="X8375">
        <v>0</v>
      </c>
      <c r="Y8375">
        <v>66.032569885253906</v>
      </c>
      <c r="Z8375">
        <v>22295.90234375</v>
      </c>
      <c r="AA8375">
        <v>22295.90234375</v>
      </c>
      <c r="AB8375">
        <v>0</v>
      </c>
      <c r="AC8375">
        <v>-1</v>
      </c>
      <c r="AD8375">
        <v>0</v>
      </c>
      <c r="AE8375">
        <v>0</v>
      </c>
      <c r="AF8375">
        <v>0</v>
      </c>
      <c r="AG8375">
        <v>366</v>
      </c>
      <c r="AH8375">
        <v>4417</v>
      </c>
      <c r="AI8375">
        <v>0.239691361784935</v>
      </c>
      <c r="AJ8375">
        <v>38.439212799072266</v>
      </c>
      <c r="AK8375" s="134">
        <v>0</v>
      </c>
      <c r="AL8375">
        <v>0</v>
      </c>
      <c r="AM8375">
        <v>22295.90234375</v>
      </c>
      <c r="AN8375">
        <v>38.439212799072266</v>
      </c>
      <c r="AO8375">
        <v>0</v>
      </c>
      <c r="AP8375" t="s">
        <v>585</v>
      </c>
      <c r="AQ8375" t="s">
        <v>435</v>
      </c>
      <c r="AS8375">
        <v>0</v>
      </c>
      <c r="AT8375">
        <v>0</v>
      </c>
      <c r="AU8375">
        <v>2044</v>
      </c>
      <c r="AY8375">
        <v>0</v>
      </c>
      <c r="AZ8375">
        <v>0</v>
      </c>
      <c r="BA8375" t="s">
        <v>128</v>
      </c>
      <c r="BB8375">
        <v>33678</v>
      </c>
      <c r="BC8375">
        <v>300</v>
      </c>
      <c r="BD8375">
        <v>209.45742797851563</v>
      </c>
      <c r="BE8375">
        <v>0</v>
      </c>
      <c r="BF8375" s="134">
        <v>580030.125</v>
      </c>
      <c r="BG8375" s="134">
        <v>0</v>
      </c>
      <c r="BH8375">
        <v>0</v>
      </c>
      <c r="BI8375">
        <v>0</v>
      </c>
      <c r="BJ8375">
        <v>0</v>
      </c>
      <c r="BK8375">
        <v>0</v>
      </c>
      <c r="BL8375">
        <v>0</v>
      </c>
      <c r="BM83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75" s="134">
        <f>Table_PortfolioResourcesYear1[[#This Row],[total Variable Cost]]-Table_PortfolioResourcesYear1[[#This Row],[Total_Cost]]</f>
        <v>0</v>
      </c>
      <c r="BO8375" s="134">
        <f>Table_PortfolioResourcesYear1[[#This Row],[Revenue]]-Table_PortfolioResourcesYear1[[#This Row],[total Variable Cost]]</f>
        <v>22295.90234375</v>
      </c>
      <c r="BP8375" s="134">
        <f>(Table_PortfolioResourcesYear1[[#This Row],[Column2]]*1000)/(Table_PortfolioResourcesYear1[[#This Row],[Capacity]]*1000)</f>
        <v>80.931805633960082</v>
      </c>
      <c r="BQ8375" s="134">
        <f t="shared" si="130"/>
        <v>0</v>
      </c>
      <c r="BR8375" s="134">
        <f>Table_PortfolioResourcesYear1[[#This Row],[Revenue]]*1000/Table_PortfolioResourcesYear1[[#This Row],[Output_MWH_Primary]]</f>
        <v>38.439214417958034</v>
      </c>
      <c r="BS8375" s="134">
        <f>Table_PortfolioResourcesYear1[[#This Row],[Energy_Revenue]]-Table_PortfolioResourcesYear1[[#This Row],[total Variable Cost]]</f>
        <v>22295.90234375</v>
      </c>
    </row>
    <row r="8376" spans="1:71" x14ac:dyDescent="0.35">
      <c r="A8376" t="s">
        <v>30</v>
      </c>
      <c r="B8376" t="s">
        <v>100</v>
      </c>
      <c r="C8376" t="s">
        <v>169</v>
      </c>
      <c r="D8376" t="s">
        <v>131</v>
      </c>
      <c r="E8376" t="s">
        <v>132</v>
      </c>
      <c r="F8376" t="s">
        <v>611</v>
      </c>
      <c r="G8376" t="s">
        <v>611</v>
      </c>
      <c r="H8376" s="134">
        <v>91.188179016113281</v>
      </c>
      <c r="I8376" s="134">
        <v>380.44000244140625</v>
      </c>
      <c r="J8376" s="134">
        <v>91.188179016113281</v>
      </c>
      <c r="K8376" s="134">
        <v>800997</v>
      </c>
      <c r="L8376" s="134">
        <v>0</v>
      </c>
      <c r="M8376" s="134">
        <v>0</v>
      </c>
      <c r="N8376" s="134">
        <v>0</v>
      </c>
      <c r="O8376" s="134">
        <v>0</v>
      </c>
      <c r="P8376" s="134">
        <v>71947.203125</v>
      </c>
      <c r="Q8376" s="134">
        <v>0</v>
      </c>
      <c r="R8376" s="134">
        <v>0</v>
      </c>
      <c r="S8376" s="134">
        <v>-1</v>
      </c>
      <c r="T8376" s="134">
        <v>0</v>
      </c>
      <c r="U8376" t="s">
        <v>494</v>
      </c>
      <c r="V8376">
        <v>0</v>
      </c>
      <c r="W8376">
        <v>800997</v>
      </c>
      <c r="X8376">
        <v>0</v>
      </c>
      <c r="Y8376">
        <v>91.188179016113281</v>
      </c>
      <c r="Z8376">
        <v>30789.6953125</v>
      </c>
      <c r="AA8376">
        <v>30789.6953125</v>
      </c>
      <c r="AB8376">
        <v>0</v>
      </c>
      <c r="AC8376">
        <v>-1</v>
      </c>
      <c r="AD8376">
        <v>0</v>
      </c>
      <c r="AE8376">
        <v>0</v>
      </c>
      <c r="AF8376">
        <v>0</v>
      </c>
      <c r="AG8376">
        <v>366</v>
      </c>
      <c r="AH8376">
        <v>4417</v>
      </c>
      <c r="AI8376">
        <v>0.239691361784935</v>
      </c>
      <c r="AJ8376">
        <v>38.439212799072266</v>
      </c>
      <c r="AK8376" s="134">
        <v>0</v>
      </c>
      <c r="AL8376">
        <v>0</v>
      </c>
      <c r="AM8376">
        <v>30789.6953125</v>
      </c>
      <c r="AN8376">
        <v>38.439212799072266</v>
      </c>
      <c r="AO8376">
        <v>0</v>
      </c>
      <c r="AP8376" t="s">
        <v>593</v>
      </c>
      <c r="AQ8376" t="s">
        <v>435</v>
      </c>
      <c r="AS8376">
        <v>0</v>
      </c>
      <c r="AT8376">
        <v>0</v>
      </c>
      <c r="AU8376">
        <v>2044</v>
      </c>
      <c r="AY8376">
        <v>0</v>
      </c>
      <c r="AZ8376">
        <v>0</v>
      </c>
      <c r="BA8376" t="s">
        <v>128</v>
      </c>
      <c r="BB8376">
        <v>33679</v>
      </c>
      <c r="BC8376">
        <v>400</v>
      </c>
      <c r="BD8376">
        <v>289.2518310546875</v>
      </c>
      <c r="BE8376">
        <v>0</v>
      </c>
      <c r="BF8376" s="134">
        <v>800997</v>
      </c>
      <c r="BG8376" s="134">
        <v>0</v>
      </c>
      <c r="BH8376">
        <v>0</v>
      </c>
      <c r="BI8376">
        <v>0</v>
      </c>
      <c r="BJ8376">
        <v>0</v>
      </c>
      <c r="BK8376">
        <v>0</v>
      </c>
      <c r="BL8376">
        <v>0</v>
      </c>
      <c r="BM83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76" s="134">
        <f>Table_PortfolioResourcesYear1[[#This Row],[total Variable Cost]]-Table_PortfolioResourcesYear1[[#This Row],[Total_Cost]]</f>
        <v>0</v>
      </c>
      <c r="BO8376" s="134">
        <f>Table_PortfolioResourcesYear1[[#This Row],[Revenue]]-Table_PortfolioResourcesYear1[[#This Row],[total Variable Cost]]</f>
        <v>30789.6953125</v>
      </c>
      <c r="BP8376" s="134">
        <f>(Table_PortfolioResourcesYear1[[#This Row],[Column2]]*1000)/(Table_PortfolioResourcesYear1[[#This Row],[Capacity]]*1000)</f>
        <v>80.931802951615467</v>
      </c>
      <c r="BQ8376" s="134">
        <f t="shared" si="130"/>
        <v>0</v>
      </c>
      <c r="BR8376" s="134">
        <f>Table_PortfolioResourcesYear1[[#This Row],[Revenue]]*1000/Table_PortfolioResourcesYear1[[#This Row],[Output_MWH_Primary]]</f>
        <v>38.439214269841209</v>
      </c>
      <c r="BS8376" s="134">
        <f>Table_PortfolioResourcesYear1[[#This Row],[Energy_Revenue]]-Table_PortfolioResourcesYear1[[#This Row],[total Variable Cost]]</f>
        <v>30789.6953125</v>
      </c>
    </row>
    <row r="8377" spans="1:71" x14ac:dyDescent="0.35">
      <c r="A8377" t="s">
        <v>30</v>
      </c>
      <c r="B8377" t="s">
        <v>100</v>
      </c>
      <c r="C8377" t="s">
        <v>169</v>
      </c>
      <c r="D8377" t="s">
        <v>127</v>
      </c>
      <c r="E8377" t="s">
        <v>48</v>
      </c>
      <c r="F8377" t="s">
        <v>612</v>
      </c>
      <c r="G8377" t="s">
        <v>612</v>
      </c>
      <c r="H8377" s="134">
        <v>47.223991394042969</v>
      </c>
      <c r="I8377" s="134">
        <v>197.02000427246094</v>
      </c>
      <c r="J8377" s="134">
        <v>47.223991394042969</v>
      </c>
      <c r="K8377" s="134">
        <v>414815.53125</v>
      </c>
      <c r="L8377" s="134">
        <v>0</v>
      </c>
      <c r="M8377" s="134">
        <v>0</v>
      </c>
      <c r="N8377" s="134">
        <v>0</v>
      </c>
      <c r="O8377" s="134">
        <v>0</v>
      </c>
      <c r="P8377" s="134">
        <v>34438.62109375</v>
      </c>
      <c r="Q8377" s="134">
        <v>0</v>
      </c>
      <c r="R8377" s="134">
        <v>0</v>
      </c>
      <c r="S8377" s="134">
        <v>-1</v>
      </c>
      <c r="T8377" s="134">
        <v>0</v>
      </c>
      <c r="U8377" t="s">
        <v>494</v>
      </c>
      <c r="V8377">
        <v>0</v>
      </c>
      <c r="W8377">
        <v>414815.53125</v>
      </c>
      <c r="X8377">
        <v>0</v>
      </c>
      <c r="Y8377">
        <v>47.223991394042969</v>
      </c>
      <c r="Z8377">
        <v>15945.18359375</v>
      </c>
      <c r="AA8377">
        <v>15945.18359375</v>
      </c>
      <c r="AB8377">
        <v>0</v>
      </c>
      <c r="AC8377">
        <v>-1</v>
      </c>
      <c r="AD8377">
        <v>0</v>
      </c>
      <c r="AE8377">
        <v>0</v>
      </c>
      <c r="AF8377">
        <v>0</v>
      </c>
      <c r="AG8377">
        <v>366</v>
      </c>
      <c r="AH8377">
        <v>4417</v>
      </c>
      <c r="AI8377">
        <v>0.239691361784935</v>
      </c>
      <c r="AJ8377">
        <v>38.439212799072266</v>
      </c>
      <c r="AK8377" s="134">
        <v>0</v>
      </c>
      <c r="AL8377">
        <v>0</v>
      </c>
      <c r="AM8377">
        <v>15945.18359375</v>
      </c>
      <c r="AN8377">
        <v>38.439212799072266</v>
      </c>
      <c r="AO8377">
        <v>0</v>
      </c>
      <c r="AP8377" t="s">
        <v>597</v>
      </c>
      <c r="AQ8377" t="s">
        <v>598</v>
      </c>
      <c r="AS8377">
        <v>0</v>
      </c>
      <c r="AT8377">
        <v>0</v>
      </c>
      <c r="AU8377">
        <v>2044</v>
      </c>
      <c r="AY8377">
        <v>0</v>
      </c>
      <c r="AZ8377">
        <v>0</v>
      </c>
      <c r="BA8377" t="s">
        <v>128</v>
      </c>
      <c r="BB8377">
        <v>33680</v>
      </c>
      <c r="BC8377">
        <v>200</v>
      </c>
      <c r="BD8377">
        <v>149.79600524902344</v>
      </c>
      <c r="BE8377">
        <v>0</v>
      </c>
      <c r="BF8377" s="134">
        <v>414815.53125</v>
      </c>
      <c r="BG8377" s="134">
        <v>0</v>
      </c>
      <c r="BH8377">
        <v>0</v>
      </c>
      <c r="BI8377">
        <v>0</v>
      </c>
      <c r="BJ8377">
        <v>0</v>
      </c>
      <c r="BK8377">
        <v>0</v>
      </c>
      <c r="BL8377">
        <v>0</v>
      </c>
      <c r="BM83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77" s="134">
        <f>Table_PortfolioResourcesYear1[[#This Row],[total Variable Cost]]-Table_PortfolioResourcesYear1[[#This Row],[Total_Cost]]</f>
        <v>0</v>
      </c>
      <c r="BO8377" s="134">
        <f>Table_PortfolioResourcesYear1[[#This Row],[Revenue]]-Table_PortfolioResourcesYear1[[#This Row],[total Variable Cost]]</f>
        <v>15945.18359375</v>
      </c>
      <c r="BP8377" s="134">
        <f>(Table_PortfolioResourcesYear1[[#This Row],[Column2]]*1000)/(Table_PortfolioResourcesYear1[[#This Row],[Capacity]]*1000)</f>
        <v>80.931800060765639</v>
      </c>
      <c r="BQ8377" s="134">
        <f t="shared" si="130"/>
        <v>0</v>
      </c>
      <c r="BR8377" s="134">
        <f>Table_PortfolioResourcesYear1[[#This Row],[Revenue]]*1000/Table_PortfolioResourcesYear1[[#This Row],[Output_MWH_Primary]]</f>
        <v>38.439215488631731</v>
      </c>
      <c r="BS8377" s="134">
        <f>Table_PortfolioResourcesYear1[[#This Row],[Energy_Revenue]]-Table_PortfolioResourcesYear1[[#This Row],[total Variable Cost]]</f>
        <v>15945.18359375</v>
      </c>
    </row>
    <row r="8378" spans="1:71" x14ac:dyDescent="0.35">
      <c r="A8378" t="s">
        <v>30</v>
      </c>
      <c r="B8378" t="s">
        <v>100</v>
      </c>
      <c r="C8378" t="s">
        <v>169</v>
      </c>
      <c r="D8378" t="s">
        <v>131</v>
      </c>
      <c r="E8378" t="s">
        <v>132</v>
      </c>
      <c r="F8378" t="s">
        <v>612</v>
      </c>
      <c r="G8378" t="s">
        <v>612</v>
      </c>
      <c r="H8378" s="134">
        <v>35.417995452880859</v>
      </c>
      <c r="I8378" s="134">
        <v>147.76499938964844</v>
      </c>
      <c r="J8378" s="134">
        <v>35.417995452880859</v>
      </c>
      <c r="K8378" s="134">
        <v>311111.65625</v>
      </c>
      <c r="L8378" s="134">
        <v>0</v>
      </c>
      <c r="M8378" s="134">
        <v>0</v>
      </c>
      <c r="N8378" s="134">
        <v>0</v>
      </c>
      <c r="O8378" s="134">
        <v>0</v>
      </c>
      <c r="P8378" s="134">
        <v>25828.966796875</v>
      </c>
      <c r="Q8378" s="134">
        <v>0</v>
      </c>
      <c r="R8378" s="134">
        <v>0</v>
      </c>
      <c r="S8378" s="134">
        <v>-1</v>
      </c>
      <c r="T8378" s="134">
        <v>0</v>
      </c>
      <c r="U8378" t="s">
        <v>494</v>
      </c>
      <c r="V8378">
        <v>0</v>
      </c>
      <c r="W8378">
        <v>311111.65625</v>
      </c>
      <c r="X8378">
        <v>0</v>
      </c>
      <c r="Y8378">
        <v>35.417995452880859</v>
      </c>
      <c r="Z8378">
        <v>11958.8876953125</v>
      </c>
      <c r="AA8378">
        <v>11958.8876953125</v>
      </c>
      <c r="AB8378">
        <v>0</v>
      </c>
      <c r="AC8378">
        <v>-1</v>
      </c>
      <c r="AD8378">
        <v>0</v>
      </c>
      <c r="AE8378">
        <v>0</v>
      </c>
      <c r="AF8378">
        <v>0</v>
      </c>
      <c r="AG8378">
        <v>366</v>
      </c>
      <c r="AH8378">
        <v>4417</v>
      </c>
      <c r="AI8378">
        <v>0.239691361784935</v>
      </c>
      <c r="AJ8378">
        <v>38.439212799072266</v>
      </c>
      <c r="AK8378" s="134">
        <v>0</v>
      </c>
      <c r="AL8378">
        <v>0</v>
      </c>
      <c r="AM8378">
        <v>11958.8876953125</v>
      </c>
      <c r="AN8378">
        <v>38.439212799072266</v>
      </c>
      <c r="AO8378">
        <v>0</v>
      </c>
      <c r="AP8378" t="s">
        <v>597</v>
      </c>
      <c r="AQ8378" t="s">
        <v>598</v>
      </c>
      <c r="AS8378">
        <v>0</v>
      </c>
      <c r="AT8378">
        <v>0</v>
      </c>
      <c r="AU8378">
        <v>2044</v>
      </c>
      <c r="AY8378">
        <v>0</v>
      </c>
      <c r="AZ8378">
        <v>0</v>
      </c>
      <c r="BA8378" t="s">
        <v>128</v>
      </c>
      <c r="BB8378">
        <v>33681</v>
      </c>
      <c r="BC8378">
        <v>150</v>
      </c>
      <c r="BD8378">
        <v>112.34700775146484</v>
      </c>
      <c r="BE8378">
        <v>0</v>
      </c>
      <c r="BF8378" s="134">
        <v>311111.65625</v>
      </c>
      <c r="BG8378" s="134">
        <v>0</v>
      </c>
      <c r="BH8378">
        <v>0</v>
      </c>
      <c r="BI8378">
        <v>0</v>
      </c>
      <c r="BJ8378">
        <v>0</v>
      </c>
      <c r="BK8378">
        <v>0</v>
      </c>
      <c r="BL8378">
        <v>0</v>
      </c>
      <c r="BM83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78" s="134">
        <f>Table_PortfolioResourcesYear1[[#This Row],[total Variable Cost]]-Table_PortfolioResourcesYear1[[#This Row],[Total_Cost]]</f>
        <v>0</v>
      </c>
      <c r="BO8378" s="134">
        <f>Table_PortfolioResourcesYear1[[#This Row],[Revenue]]-Table_PortfolioResourcesYear1[[#This Row],[total Variable Cost]]</f>
        <v>11958.8876953125</v>
      </c>
      <c r="BP8378" s="134">
        <f>(Table_PortfolioResourcesYear1[[#This Row],[Column2]]*1000)/(Table_PortfolioResourcesYear1[[#This Row],[Capacity]]*1000)</f>
        <v>80.931802150098818</v>
      </c>
      <c r="BQ8378" s="134">
        <f t="shared" si="130"/>
        <v>0</v>
      </c>
      <c r="BR8378" s="134">
        <f>Table_PortfolioResourcesYear1[[#This Row],[Revenue]]*1000/Table_PortfolioResourcesYear1[[#This Row],[Output_MWH_Primary]]</f>
        <v>38.439214523362942</v>
      </c>
      <c r="BS8378" s="134">
        <f>Table_PortfolioResourcesYear1[[#This Row],[Energy_Revenue]]-Table_PortfolioResourcesYear1[[#This Row],[total Variable Cost]]</f>
        <v>11958.8876953125</v>
      </c>
    </row>
    <row r="8379" spans="1:71" x14ac:dyDescent="0.35">
      <c r="A8379" t="s">
        <v>30</v>
      </c>
      <c r="B8379" t="s">
        <v>100</v>
      </c>
      <c r="C8379" t="s">
        <v>169</v>
      </c>
      <c r="D8379" t="s">
        <v>127</v>
      </c>
      <c r="E8379" t="s">
        <v>48</v>
      </c>
      <c r="F8379" t="s">
        <v>613</v>
      </c>
      <c r="G8379" t="s">
        <v>613</v>
      </c>
      <c r="H8379" s="134">
        <v>95.876541137695313</v>
      </c>
      <c r="I8379" s="134">
        <v>400</v>
      </c>
      <c r="J8379" s="134">
        <v>95.876541137695313</v>
      </c>
      <c r="K8379" s="134">
        <v>842179.5625</v>
      </c>
      <c r="L8379" s="134">
        <v>0</v>
      </c>
      <c r="M8379" s="134">
        <v>0</v>
      </c>
      <c r="N8379" s="134">
        <v>0</v>
      </c>
      <c r="O8379" s="134">
        <v>0</v>
      </c>
      <c r="P8379" s="134">
        <v>67972</v>
      </c>
      <c r="Q8379" s="134">
        <v>0</v>
      </c>
      <c r="R8379" s="134">
        <v>0</v>
      </c>
      <c r="S8379" s="134">
        <v>-1</v>
      </c>
      <c r="T8379" s="134">
        <v>0</v>
      </c>
      <c r="U8379" t="s">
        <v>494</v>
      </c>
      <c r="V8379">
        <v>0</v>
      </c>
      <c r="W8379">
        <v>842179.5625</v>
      </c>
      <c r="X8379">
        <v>0</v>
      </c>
      <c r="Y8379">
        <v>95.876541137695313</v>
      </c>
      <c r="Z8379">
        <v>32372.720703125</v>
      </c>
      <c r="AA8379">
        <v>32372.720703125</v>
      </c>
      <c r="AB8379">
        <v>0</v>
      </c>
      <c r="AC8379">
        <v>-1</v>
      </c>
      <c r="AD8379">
        <v>0</v>
      </c>
      <c r="AE8379">
        <v>0</v>
      </c>
      <c r="AF8379">
        <v>0</v>
      </c>
      <c r="AG8379">
        <v>366</v>
      </c>
      <c r="AH8379">
        <v>4417</v>
      </c>
      <c r="AI8379">
        <v>0.239691361784935</v>
      </c>
      <c r="AJ8379">
        <v>38.439212799072266</v>
      </c>
      <c r="AK8379" s="134">
        <v>0</v>
      </c>
      <c r="AL8379">
        <v>0</v>
      </c>
      <c r="AM8379">
        <v>32372.720703125</v>
      </c>
      <c r="AN8379">
        <v>38.439212799072266</v>
      </c>
      <c r="AO8379">
        <v>0</v>
      </c>
      <c r="AP8379" t="s">
        <v>600</v>
      </c>
      <c r="AQ8379" t="s">
        <v>574</v>
      </c>
      <c r="AS8379">
        <v>0</v>
      </c>
      <c r="AT8379">
        <v>0</v>
      </c>
      <c r="AU8379">
        <v>2044</v>
      </c>
      <c r="AY8379">
        <v>0</v>
      </c>
      <c r="AZ8379">
        <v>0</v>
      </c>
      <c r="BA8379" t="s">
        <v>128</v>
      </c>
      <c r="BB8379">
        <v>33682</v>
      </c>
      <c r="BC8379">
        <v>400</v>
      </c>
      <c r="BD8379">
        <v>304.12344360351563</v>
      </c>
      <c r="BE8379">
        <v>0</v>
      </c>
      <c r="BF8379" s="134">
        <v>842179.5625</v>
      </c>
      <c r="BG8379" s="134">
        <v>0</v>
      </c>
      <c r="BH8379">
        <v>0</v>
      </c>
      <c r="BI8379">
        <v>0</v>
      </c>
      <c r="BJ8379">
        <v>0</v>
      </c>
      <c r="BK8379">
        <v>0</v>
      </c>
      <c r="BL8379">
        <v>0</v>
      </c>
      <c r="BM83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79" s="134">
        <f>Table_PortfolioResourcesYear1[[#This Row],[total Variable Cost]]-Table_PortfolioResourcesYear1[[#This Row],[Total_Cost]]</f>
        <v>0</v>
      </c>
      <c r="BO8379" s="134">
        <f>Table_PortfolioResourcesYear1[[#This Row],[Revenue]]-Table_PortfolioResourcesYear1[[#This Row],[total Variable Cost]]</f>
        <v>32372.720703125</v>
      </c>
      <c r="BP8379" s="134">
        <f>(Table_PortfolioResourcesYear1[[#This Row],[Column2]]*1000)/(Table_PortfolioResourcesYear1[[#This Row],[Capacity]]*1000)</f>
        <v>80.931801757812494</v>
      </c>
      <c r="BQ8379" s="134">
        <f t="shared" si="130"/>
        <v>0</v>
      </c>
      <c r="BR8379" s="134">
        <f>Table_PortfolioResourcesYear1[[#This Row],[Revenue]]*1000/Table_PortfolioResourcesYear1[[#This Row],[Output_MWH_Primary]]</f>
        <v>38.439214325062657</v>
      </c>
      <c r="BS8379" s="134">
        <f>Table_PortfolioResourcesYear1[[#This Row],[Energy_Revenue]]-Table_PortfolioResourcesYear1[[#This Row],[total Variable Cost]]</f>
        <v>32372.720703125</v>
      </c>
    </row>
    <row r="8380" spans="1:71" x14ac:dyDescent="0.35">
      <c r="A8380" t="s">
        <v>30</v>
      </c>
      <c r="B8380" t="s">
        <v>100</v>
      </c>
      <c r="C8380" t="s">
        <v>169</v>
      </c>
      <c r="D8380" t="s">
        <v>131</v>
      </c>
      <c r="E8380" t="s">
        <v>132</v>
      </c>
      <c r="F8380" t="s">
        <v>613</v>
      </c>
      <c r="G8380" t="s">
        <v>613</v>
      </c>
      <c r="H8380" s="134">
        <v>47.938270568847656</v>
      </c>
      <c r="I8380" s="134">
        <v>200</v>
      </c>
      <c r="J8380" s="134">
        <v>47.938270568847656</v>
      </c>
      <c r="K8380" s="134">
        <v>421089.78125</v>
      </c>
      <c r="L8380" s="134">
        <v>0</v>
      </c>
      <c r="M8380" s="134">
        <v>0</v>
      </c>
      <c r="N8380" s="134">
        <v>0</v>
      </c>
      <c r="O8380" s="134">
        <v>0</v>
      </c>
      <c r="P8380" s="134">
        <v>33986</v>
      </c>
      <c r="Q8380" s="134">
        <v>0</v>
      </c>
      <c r="R8380" s="134">
        <v>0</v>
      </c>
      <c r="S8380" s="134">
        <v>-1</v>
      </c>
      <c r="T8380" s="134">
        <v>0</v>
      </c>
      <c r="U8380" t="s">
        <v>494</v>
      </c>
      <c r="V8380">
        <v>0</v>
      </c>
      <c r="W8380">
        <v>421089.78125</v>
      </c>
      <c r="X8380">
        <v>0</v>
      </c>
      <c r="Y8380">
        <v>47.938270568847656</v>
      </c>
      <c r="Z8380">
        <v>16186.3603515625</v>
      </c>
      <c r="AA8380">
        <v>16186.3603515625</v>
      </c>
      <c r="AB8380">
        <v>0</v>
      </c>
      <c r="AC8380">
        <v>-1</v>
      </c>
      <c r="AD8380">
        <v>0</v>
      </c>
      <c r="AE8380">
        <v>0</v>
      </c>
      <c r="AF8380">
        <v>0</v>
      </c>
      <c r="AG8380">
        <v>366</v>
      </c>
      <c r="AH8380">
        <v>4417</v>
      </c>
      <c r="AI8380">
        <v>0.239691361784935</v>
      </c>
      <c r="AJ8380">
        <v>38.439212799072266</v>
      </c>
      <c r="AK8380" s="134">
        <v>0</v>
      </c>
      <c r="AL8380">
        <v>0</v>
      </c>
      <c r="AM8380">
        <v>16186.3603515625</v>
      </c>
      <c r="AN8380">
        <v>38.439212799072266</v>
      </c>
      <c r="AO8380">
        <v>0</v>
      </c>
      <c r="AP8380" t="s">
        <v>600</v>
      </c>
      <c r="AQ8380" t="s">
        <v>574</v>
      </c>
      <c r="AS8380">
        <v>0</v>
      </c>
      <c r="AT8380">
        <v>0</v>
      </c>
      <c r="AU8380">
        <v>2044</v>
      </c>
      <c r="AY8380">
        <v>0</v>
      </c>
      <c r="AZ8380">
        <v>0</v>
      </c>
      <c r="BA8380" t="s">
        <v>128</v>
      </c>
      <c r="BB8380">
        <v>33683</v>
      </c>
      <c r="BC8380">
        <v>200</v>
      </c>
      <c r="BD8380">
        <v>152.06172180175781</v>
      </c>
      <c r="BE8380">
        <v>0</v>
      </c>
      <c r="BF8380" s="134">
        <v>421089.78125</v>
      </c>
      <c r="BG8380" s="134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  <c r="BM83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80" s="134">
        <f>Table_PortfolioResourcesYear1[[#This Row],[total Variable Cost]]-Table_PortfolioResourcesYear1[[#This Row],[Total_Cost]]</f>
        <v>0</v>
      </c>
      <c r="BO8380" s="134">
        <f>Table_PortfolioResourcesYear1[[#This Row],[Revenue]]-Table_PortfolioResourcesYear1[[#This Row],[total Variable Cost]]</f>
        <v>16186.3603515625</v>
      </c>
      <c r="BP8380" s="134">
        <f>(Table_PortfolioResourcesYear1[[#This Row],[Column2]]*1000)/(Table_PortfolioResourcesYear1[[#This Row],[Capacity]]*1000)</f>
        <v>80.931801757812494</v>
      </c>
      <c r="BQ8380" s="134">
        <f t="shared" si="130"/>
        <v>0</v>
      </c>
      <c r="BR8380" s="134">
        <f>Table_PortfolioResourcesYear1[[#This Row],[Revenue]]*1000/Table_PortfolioResourcesYear1[[#This Row],[Output_MWH_Primary]]</f>
        <v>38.439214325062657</v>
      </c>
      <c r="BS8380" s="134">
        <f>Table_PortfolioResourcesYear1[[#This Row],[Energy_Revenue]]-Table_PortfolioResourcesYear1[[#This Row],[total Variable Cost]]</f>
        <v>16186.3603515625</v>
      </c>
    </row>
    <row r="8381" spans="1:71" x14ac:dyDescent="0.35">
      <c r="A8381" t="s">
        <v>30</v>
      </c>
      <c r="B8381" t="s">
        <v>100</v>
      </c>
      <c r="C8381" t="s">
        <v>169</v>
      </c>
      <c r="D8381" t="s">
        <v>131</v>
      </c>
      <c r="E8381" t="s">
        <v>132</v>
      </c>
      <c r="F8381" t="s">
        <v>614</v>
      </c>
      <c r="G8381" t="s">
        <v>614</v>
      </c>
      <c r="H8381" s="134">
        <v>0</v>
      </c>
      <c r="I8381" s="134">
        <v>0</v>
      </c>
      <c r="J8381" s="134">
        <v>0</v>
      </c>
      <c r="K8381" s="134">
        <v>0</v>
      </c>
      <c r="L8381" s="134">
        <v>0</v>
      </c>
      <c r="M8381" s="134"/>
      <c r="N8381" s="134">
        <v>0</v>
      </c>
      <c r="O8381" s="134">
        <v>0</v>
      </c>
      <c r="P8381" s="134">
        <v>0</v>
      </c>
      <c r="Q8381" s="134">
        <v>0</v>
      </c>
      <c r="R8381" s="134">
        <v>0</v>
      </c>
      <c r="S8381" s="134">
        <v>-1</v>
      </c>
      <c r="T8381" s="134">
        <v>0</v>
      </c>
      <c r="U8381" t="s">
        <v>494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-1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/>
      <c r="AK8381" s="134">
        <v>0</v>
      </c>
      <c r="AM8381">
        <v>0</v>
      </c>
      <c r="AO8381">
        <v>0</v>
      </c>
      <c r="AP8381" t="s">
        <v>615</v>
      </c>
      <c r="AQ8381" t="s">
        <v>616</v>
      </c>
      <c r="AS8381">
        <v>0</v>
      </c>
      <c r="AT8381">
        <v>0</v>
      </c>
      <c r="AU8381">
        <v>2044</v>
      </c>
      <c r="AY8381">
        <v>0</v>
      </c>
      <c r="AZ8381">
        <v>0</v>
      </c>
      <c r="BA8381" t="s">
        <v>128</v>
      </c>
      <c r="BB8381">
        <v>33684</v>
      </c>
      <c r="BC8381">
        <v>0</v>
      </c>
      <c r="BD8381">
        <v>0</v>
      </c>
      <c r="BE8381">
        <v>0</v>
      </c>
      <c r="BF8381" s="134">
        <v>0</v>
      </c>
      <c r="BG8381" s="134">
        <v>0</v>
      </c>
      <c r="BH8381">
        <v>0</v>
      </c>
      <c r="BI8381">
        <v>0</v>
      </c>
      <c r="BJ8381">
        <v>0</v>
      </c>
      <c r="BK8381">
        <v>0</v>
      </c>
      <c r="BL8381">
        <v>0</v>
      </c>
      <c r="BM83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81" s="134">
        <f>Table_PortfolioResourcesYear1[[#This Row],[total Variable Cost]]-Table_PortfolioResourcesYear1[[#This Row],[Total_Cost]]</f>
        <v>0</v>
      </c>
      <c r="BO8381" s="134">
        <f>Table_PortfolioResourcesYear1[[#This Row],[Revenue]]-Table_PortfolioResourcesYear1[[#This Row],[total Variable Cost]]</f>
        <v>0</v>
      </c>
      <c r="BP8381" s="134" t="e">
        <f>(Table_PortfolioResourcesYear1[[#This Row],[Column2]]*1000)/(Table_PortfolioResourcesYear1[[#This Row],[Capacity]]*1000)</f>
        <v>#DIV/0!</v>
      </c>
      <c r="BQ8381" s="134">
        <f t="shared" si="130"/>
        <v>0</v>
      </c>
      <c r="BR8381" s="134" t="e">
        <f>Table_PortfolioResourcesYear1[[#This Row],[Revenue]]*1000/Table_PortfolioResourcesYear1[[#This Row],[Output_MWH_Primary]]</f>
        <v>#DIV/0!</v>
      </c>
      <c r="BS8381" s="134">
        <f>Table_PortfolioResourcesYear1[[#This Row],[Energy_Revenue]]-Table_PortfolioResourcesYear1[[#This Row],[total Variable Cost]]</f>
        <v>0</v>
      </c>
    </row>
    <row r="8382" spans="1:71" x14ac:dyDescent="0.35">
      <c r="A8382" t="s">
        <v>30</v>
      </c>
      <c r="B8382" t="s">
        <v>100</v>
      </c>
      <c r="C8382" t="s">
        <v>169</v>
      </c>
      <c r="D8382" t="s">
        <v>184</v>
      </c>
      <c r="E8382" t="s">
        <v>185</v>
      </c>
      <c r="F8382" t="s">
        <v>614</v>
      </c>
      <c r="G8382" t="s">
        <v>614</v>
      </c>
      <c r="H8382" s="134">
        <v>0</v>
      </c>
      <c r="I8382" s="134">
        <v>0</v>
      </c>
      <c r="J8382" s="134">
        <v>0</v>
      </c>
      <c r="K8382" s="134">
        <v>0</v>
      </c>
      <c r="L8382" s="134">
        <v>0</v>
      </c>
      <c r="M8382" s="134"/>
      <c r="N8382" s="134">
        <v>0</v>
      </c>
      <c r="O8382" s="134">
        <v>0</v>
      </c>
      <c r="P8382" s="134">
        <v>0</v>
      </c>
      <c r="Q8382" s="134">
        <v>0</v>
      </c>
      <c r="R8382" s="134">
        <v>0</v>
      </c>
      <c r="S8382" s="134">
        <v>-1</v>
      </c>
      <c r="T8382" s="134">
        <v>0</v>
      </c>
      <c r="U8382" t="s">
        <v>494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-1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/>
      <c r="AK8382" s="134">
        <v>0</v>
      </c>
      <c r="AM8382">
        <v>0</v>
      </c>
      <c r="AO8382">
        <v>0</v>
      </c>
      <c r="AP8382" t="s">
        <v>615</v>
      </c>
      <c r="AQ8382" t="s">
        <v>616</v>
      </c>
      <c r="AS8382">
        <v>0</v>
      </c>
      <c r="AT8382">
        <v>0</v>
      </c>
      <c r="AU8382">
        <v>2044</v>
      </c>
      <c r="AY8382">
        <v>0</v>
      </c>
      <c r="AZ8382">
        <v>0</v>
      </c>
      <c r="BA8382" t="s">
        <v>128</v>
      </c>
      <c r="BB8382">
        <v>33685</v>
      </c>
      <c r="BC8382">
        <v>0</v>
      </c>
      <c r="BD8382">
        <v>0</v>
      </c>
      <c r="BE8382">
        <v>0</v>
      </c>
      <c r="BF8382" s="134">
        <v>0</v>
      </c>
      <c r="BG8382" s="134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  <c r="BM83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82" s="134">
        <f>Table_PortfolioResourcesYear1[[#This Row],[total Variable Cost]]-Table_PortfolioResourcesYear1[[#This Row],[Total_Cost]]</f>
        <v>0</v>
      </c>
      <c r="BO8382" s="134">
        <f>Table_PortfolioResourcesYear1[[#This Row],[Revenue]]-Table_PortfolioResourcesYear1[[#This Row],[total Variable Cost]]</f>
        <v>0</v>
      </c>
      <c r="BP8382" s="134" t="e">
        <f>(Table_PortfolioResourcesYear1[[#This Row],[Column2]]*1000)/(Table_PortfolioResourcesYear1[[#This Row],[Capacity]]*1000)</f>
        <v>#DIV/0!</v>
      </c>
      <c r="BQ8382" s="134">
        <f t="shared" si="130"/>
        <v>0</v>
      </c>
      <c r="BR8382" s="134" t="e">
        <f>Table_PortfolioResourcesYear1[[#This Row],[Revenue]]*1000/Table_PortfolioResourcesYear1[[#This Row],[Output_MWH_Primary]]</f>
        <v>#DIV/0!</v>
      </c>
      <c r="BS8382" s="134">
        <f>Table_PortfolioResourcesYear1[[#This Row],[Energy_Revenue]]-Table_PortfolioResourcesYear1[[#This Row],[total Variable Cost]]</f>
        <v>0</v>
      </c>
    </row>
    <row r="8383" spans="1:71" x14ac:dyDescent="0.35">
      <c r="A8383" t="s">
        <v>30</v>
      </c>
      <c r="B8383" t="s">
        <v>100</v>
      </c>
      <c r="C8383" t="s">
        <v>169</v>
      </c>
      <c r="D8383" t="s">
        <v>131</v>
      </c>
      <c r="E8383" t="s">
        <v>132</v>
      </c>
      <c r="F8383" t="s">
        <v>617</v>
      </c>
      <c r="G8383" t="s">
        <v>617</v>
      </c>
      <c r="H8383" s="134">
        <v>0</v>
      </c>
      <c r="I8383" s="134">
        <v>0</v>
      </c>
      <c r="J8383" s="134">
        <v>0</v>
      </c>
      <c r="K8383" s="134">
        <v>0</v>
      </c>
      <c r="L8383" s="134">
        <v>0</v>
      </c>
      <c r="M8383" s="134"/>
      <c r="N8383" s="134">
        <v>0</v>
      </c>
      <c r="O8383" s="134">
        <v>0</v>
      </c>
      <c r="P8383" s="134">
        <v>0</v>
      </c>
      <c r="Q8383" s="134">
        <v>0</v>
      </c>
      <c r="R8383" s="134">
        <v>0</v>
      </c>
      <c r="S8383" s="134">
        <v>-1</v>
      </c>
      <c r="T8383" s="134">
        <v>0</v>
      </c>
      <c r="U8383" t="s">
        <v>494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-1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/>
      <c r="AK8383" s="134">
        <v>0</v>
      </c>
      <c r="AM8383">
        <v>0</v>
      </c>
      <c r="AO8383">
        <v>0</v>
      </c>
      <c r="AP8383" t="s">
        <v>618</v>
      </c>
      <c r="AQ8383" t="s">
        <v>577</v>
      </c>
      <c r="AS8383">
        <v>0</v>
      </c>
      <c r="AT8383">
        <v>0</v>
      </c>
      <c r="AU8383">
        <v>2044</v>
      </c>
      <c r="AY8383">
        <v>0</v>
      </c>
      <c r="AZ8383">
        <v>0</v>
      </c>
      <c r="BA8383" t="s">
        <v>128</v>
      </c>
      <c r="BB8383">
        <v>33686</v>
      </c>
      <c r="BC8383">
        <v>0</v>
      </c>
      <c r="BD8383">
        <v>0</v>
      </c>
      <c r="BE8383">
        <v>0</v>
      </c>
      <c r="BF8383" s="134">
        <v>0</v>
      </c>
      <c r="BG8383" s="134">
        <v>0</v>
      </c>
      <c r="BH8383">
        <v>0</v>
      </c>
      <c r="BI8383">
        <v>0</v>
      </c>
      <c r="BJ8383">
        <v>0</v>
      </c>
      <c r="BK8383">
        <v>0</v>
      </c>
      <c r="BL8383">
        <v>0</v>
      </c>
      <c r="BM83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83" s="134">
        <f>Table_PortfolioResourcesYear1[[#This Row],[total Variable Cost]]-Table_PortfolioResourcesYear1[[#This Row],[Total_Cost]]</f>
        <v>0</v>
      </c>
      <c r="BO8383" s="134">
        <f>Table_PortfolioResourcesYear1[[#This Row],[Revenue]]-Table_PortfolioResourcesYear1[[#This Row],[total Variable Cost]]</f>
        <v>0</v>
      </c>
      <c r="BP8383" s="134" t="e">
        <f>(Table_PortfolioResourcesYear1[[#This Row],[Column2]]*1000)/(Table_PortfolioResourcesYear1[[#This Row],[Capacity]]*1000)</f>
        <v>#DIV/0!</v>
      </c>
      <c r="BQ8383" s="134">
        <f t="shared" si="130"/>
        <v>0</v>
      </c>
      <c r="BR8383" s="134" t="e">
        <f>Table_PortfolioResourcesYear1[[#This Row],[Revenue]]*1000/Table_PortfolioResourcesYear1[[#This Row],[Output_MWH_Primary]]</f>
        <v>#DIV/0!</v>
      </c>
      <c r="BS8383" s="134">
        <f>Table_PortfolioResourcesYear1[[#This Row],[Energy_Revenue]]-Table_PortfolioResourcesYear1[[#This Row],[total Variable Cost]]</f>
        <v>0</v>
      </c>
    </row>
    <row r="8384" spans="1:71" x14ac:dyDescent="0.35">
      <c r="A8384" t="s">
        <v>30</v>
      </c>
      <c r="B8384" t="s">
        <v>100</v>
      </c>
      <c r="C8384" t="s">
        <v>169</v>
      </c>
      <c r="D8384" t="s">
        <v>184</v>
      </c>
      <c r="E8384" t="s">
        <v>185</v>
      </c>
      <c r="F8384" t="s">
        <v>617</v>
      </c>
      <c r="G8384" t="s">
        <v>617</v>
      </c>
      <c r="H8384" s="134">
        <v>0</v>
      </c>
      <c r="I8384" s="134">
        <v>0</v>
      </c>
      <c r="J8384" s="134">
        <v>0</v>
      </c>
      <c r="K8384" s="134">
        <v>0</v>
      </c>
      <c r="L8384" s="134">
        <v>0</v>
      </c>
      <c r="M8384" s="134"/>
      <c r="N8384" s="134">
        <v>0</v>
      </c>
      <c r="O8384" s="134">
        <v>0</v>
      </c>
      <c r="P8384" s="134">
        <v>0</v>
      </c>
      <c r="Q8384" s="134">
        <v>0</v>
      </c>
      <c r="R8384" s="134">
        <v>0</v>
      </c>
      <c r="S8384" s="134">
        <v>-1</v>
      </c>
      <c r="T8384" s="134">
        <v>0</v>
      </c>
      <c r="U8384" t="s">
        <v>494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-1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/>
      <c r="AK8384" s="134">
        <v>0</v>
      </c>
      <c r="AM8384">
        <v>0</v>
      </c>
      <c r="AO8384">
        <v>0</v>
      </c>
      <c r="AP8384" t="s">
        <v>618</v>
      </c>
      <c r="AQ8384" t="s">
        <v>577</v>
      </c>
      <c r="AS8384">
        <v>0</v>
      </c>
      <c r="AT8384">
        <v>0</v>
      </c>
      <c r="AU8384">
        <v>2044</v>
      </c>
      <c r="AY8384">
        <v>0</v>
      </c>
      <c r="AZ8384">
        <v>0</v>
      </c>
      <c r="BA8384" t="s">
        <v>128</v>
      </c>
      <c r="BB8384">
        <v>33687</v>
      </c>
      <c r="BC8384">
        <v>0</v>
      </c>
      <c r="BD8384">
        <v>0</v>
      </c>
      <c r="BE8384">
        <v>0</v>
      </c>
      <c r="BF8384" s="134">
        <v>0</v>
      </c>
      <c r="BG8384" s="13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  <c r="BM83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84" s="134">
        <f>Table_PortfolioResourcesYear1[[#This Row],[total Variable Cost]]-Table_PortfolioResourcesYear1[[#This Row],[Total_Cost]]</f>
        <v>0</v>
      </c>
      <c r="BO8384" s="134">
        <f>Table_PortfolioResourcesYear1[[#This Row],[Revenue]]-Table_PortfolioResourcesYear1[[#This Row],[total Variable Cost]]</f>
        <v>0</v>
      </c>
      <c r="BP8384" s="134" t="e">
        <f>(Table_PortfolioResourcesYear1[[#This Row],[Column2]]*1000)/(Table_PortfolioResourcesYear1[[#This Row],[Capacity]]*1000)</f>
        <v>#DIV/0!</v>
      </c>
      <c r="BQ8384" s="134">
        <f t="shared" si="130"/>
        <v>0</v>
      </c>
      <c r="BR8384" s="134" t="e">
        <f>Table_PortfolioResourcesYear1[[#This Row],[Revenue]]*1000/Table_PortfolioResourcesYear1[[#This Row],[Output_MWH_Primary]]</f>
        <v>#DIV/0!</v>
      </c>
      <c r="BS8384" s="134">
        <f>Table_PortfolioResourcesYear1[[#This Row],[Energy_Revenue]]-Table_PortfolioResourcesYear1[[#This Row],[total Variable Cost]]</f>
        <v>0</v>
      </c>
    </row>
    <row r="8385" spans="1:71" x14ac:dyDescent="0.35">
      <c r="A8385" t="s">
        <v>30</v>
      </c>
      <c r="B8385" t="s">
        <v>100</v>
      </c>
      <c r="C8385" t="s">
        <v>169</v>
      </c>
      <c r="D8385" t="s">
        <v>131</v>
      </c>
      <c r="E8385" t="s">
        <v>132</v>
      </c>
      <c r="F8385" t="s">
        <v>619</v>
      </c>
      <c r="G8385" t="s">
        <v>619</v>
      </c>
      <c r="H8385" s="134">
        <v>300.54098510742188</v>
      </c>
      <c r="I8385" s="134">
        <v>350</v>
      </c>
      <c r="J8385" s="134">
        <v>295.11007690429688</v>
      </c>
      <c r="K8385" s="134">
        <v>2592247</v>
      </c>
      <c r="L8385" s="134">
        <v>0</v>
      </c>
      <c r="M8385" s="134">
        <v>21.347391128540039</v>
      </c>
      <c r="N8385" s="134">
        <v>21.823825836181641</v>
      </c>
      <c r="O8385" s="134">
        <v>28802.259765625</v>
      </c>
      <c r="P8385" s="134">
        <v>122394.859375</v>
      </c>
      <c r="Q8385" s="134">
        <v>5.7546138763427734</v>
      </c>
      <c r="R8385" s="134">
        <v>112429.7109375</v>
      </c>
      <c r="S8385" s="134">
        <v>-1</v>
      </c>
      <c r="T8385" s="134">
        <v>19441852</v>
      </c>
      <c r="U8385" t="s">
        <v>458</v>
      </c>
      <c r="V8385">
        <v>19441852</v>
      </c>
      <c r="W8385">
        <v>2592247</v>
      </c>
      <c r="X8385">
        <v>7500</v>
      </c>
      <c r="Y8385">
        <v>60.108196258544922</v>
      </c>
      <c r="Z8385">
        <v>120975.4296875</v>
      </c>
      <c r="AA8385">
        <v>120975.4296875</v>
      </c>
      <c r="AB8385">
        <v>0</v>
      </c>
      <c r="AC8385">
        <v>-1</v>
      </c>
      <c r="AD8385">
        <v>0</v>
      </c>
      <c r="AE8385">
        <v>0</v>
      </c>
      <c r="AF8385">
        <v>0</v>
      </c>
      <c r="AG8385">
        <v>18</v>
      </c>
      <c r="AH8385">
        <v>8628</v>
      </c>
      <c r="AI8385">
        <v>0.84317165613174438</v>
      </c>
      <c r="AJ8385">
        <v>46.668170928955078</v>
      </c>
      <c r="AK8385" s="134">
        <v>55337.70703125</v>
      </c>
      <c r="AL8385">
        <v>21.347391128540039</v>
      </c>
      <c r="AM8385">
        <v>65637.71875</v>
      </c>
      <c r="AN8385">
        <v>25.320781707763672</v>
      </c>
      <c r="AO8385">
        <v>-85894.265625</v>
      </c>
      <c r="AP8385" t="s">
        <v>620</v>
      </c>
      <c r="AQ8385" t="s">
        <v>621</v>
      </c>
      <c r="AS8385">
        <v>0</v>
      </c>
      <c r="AT8385">
        <v>0</v>
      </c>
      <c r="AU8385">
        <v>2044</v>
      </c>
      <c r="AY8385">
        <v>0</v>
      </c>
      <c r="AZ8385">
        <v>0</v>
      </c>
      <c r="BA8385" t="s">
        <v>128</v>
      </c>
      <c r="BB8385">
        <v>33688</v>
      </c>
      <c r="BC8385">
        <v>350</v>
      </c>
      <c r="BD8385">
        <v>19.814207077026367</v>
      </c>
      <c r="BE8385">
        <v>29.644807815551758</v>
      </c>
      <c r="BF8385" s="134">
        <v>2592247</v>
      </c>
      <c r="BG8385" s="134">
        <v>28802.259765625</v>
      </c>
      <c r="BH8385">
        <v>0</v>
      </c>
      <c r="BI8385">
        <v>0</v>
      </c>
      <c r="BJ8385">
        <v>0</v>
      </c>
      <c r="BK8385">
        <v>0</v>
      </c>
      <c r="BL8385">
        <v>0</v>
      </c>
      <c r="BM83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337.705078125</v>
      </c>
      <c r="BN8385" s="134">
        <f>Table_PortfolioResourcesYear1[[#This Row],[total Variable Cost]]-Table_PortfolioResourcesYear1[[#This Row],[Total_Cost]]</f>
        <v>-1.953125E-3</v>
      </c>
      <c r="BO8385" s="134">
        <f>Table_PortfolioResourcesYear1[[#This Row],[Revenue]]-Table_PortfolioResourcesYear1[[#This Row],[total Variable Cost]]</f>
        <v>65637.724609375</v>
      </c>
      <c r="BP8385" s="134">
        <f>(Table_PortfolioResourcesYear1[[#This Row],[Column2]]*1000)/(Table_PortfolioResourcesYear1[[#This Row],[Capacity]]*1000)</f>
        <v>187.53635602678571</v>
      </c>
      <c r="BQ8385" s="134">
        <f t="shared" si="130"/>
        <v>0</v>
      </c>
      <c r="BR8385" s="134">
        <f>Table_PortfolioResourcesYear1[[#This Row],[Revenue]]*1000/Table_PortfolioResourcesYear1[[#This Row],[Output_MWH_Primary]]</f>
        <v>46.668172318262883</v>
      </c>
      <c r="BS8385" s="134">
        <f>Table_PortfolioResourcesYear1[[#This Row],[Energy_Revenue]]-Table_PortfolioResourcesYear1[[#This Row],[total Variable Cost]]</f>
        <v>65637.724609375</v>
      </c>
    </row>
    <row r="8386" spans="1:71" x14ac:dyDescent="0.35">
      <c r="A8386" t="s">
        <v>30</v>
      </c>
      <c r="B8386" t="s">
        <v>100</v>
      </c>
      <c r="C8386" t="s">
        <v>169</v>
      </c>
      <c r="D8386" t="s">
        <v>184</v>
      </c>
      <c r="E8386" t="s">
        <v>185</v>
      </c>
      <c r="F8386" t="s">
        <v>619</v>
      </c>
      <c r="G8386" t="s">
        <v>619</v>
      </c>
      <c r="H8386" s="134">
        <v>236.13934326171875</v>
      </c>
      <c r="I8386" s="134">
        <v>275</v>
      </c>
      <c r="J8386" s="134">
        <v>231.87220764160156</v>
      </c>
      <c r="K8386" s="134">
        <v>2036765.5</v>
      </c>
      <c r="L8386" s="134">
        <v>0</v>
      </c>
      <c r="M8386" s="134">
        <v>21.347391128540039</v>
      </c>
      <c r="N8386" s="134">
        <v>21.823825836181641</v>
      </c>
      <c r="O8386" s="134">
        <v>22630.34765625</v>
      </c>
      <c r="P8386" s="134">
        <v>96167.390625</v>
      </c>
      <c r="Q8386" s="134">
        <v>5.7546138763427734</v>
      </c>
      <c r="R8386" s="134">
        <v>88337.6328125</v>
      </c>
      <c r="S8386" s="134">
        <v>-1</v>
      </c>
      <c r="T8386" s="134">
        <v>15275741</v>
      </c>
      <c r="U8386" t="s">
        <v>458</v>
      </c>
      <c r="V8386">
        <v>15275741</v>
      </c>
      <c r="W8386">
        <v>2036765.5</v>
      </c>
      <c r="X8386">
        <v>7500</v>
      </c>
      <c r="Y8386">
        <v>47.227867126464844</v>
      </c>
      <c r="Z8386">
        <v>95052.125</v>
      </c>
      <c r="AA8386">
        <v>95052.125</v>
      </c>
      <c r="AB8386">
        <v>0</v>
      </c>
      <c r="AC8386">
        <v>-1</v>
      </c>
      <c r="AD8386">
        <v>0</v>
      </c>
      <c r="AE8386">
        <v>0</v>
      </c>
      <c r="AF8386">
        <v>0</v>
      </c>
      <c r="AG8386">
        <v>18</v>
      </c>
      <c r="AH8386">
        <v>8628</v>
      </c>
      <c r="AI8386">
        <v>0.84317165613174438</v>
      </c>
      <c r="AJ8386">
        <v>46.668170928955078</v>
      </c>
      <c r="AK8386" s="134">
        <v>43479.62890625</v>
      </c>
      <c r="AL8386">
        <v>21.347391128540039</v>
      </c>
      <c r="AM8386">
        <v>51572.4921875</v>
      </c>
      <c r="AN8386">
        <v>25.320781707763672</v>
      </c>
      <c r="AO8386">
        <v>-67488.3515625</v>
      </c>
      <c r="AP8386" t="s">
        <v>620</v>
      </c>
      <c r="AQ8386" t="s">
        <v>621</v>
      </c>
      <c r="AS8386">
        <v>0</v>
      </c>
      <c r="AT8386">
        <v>0</v>
      </c>
      <c r="AU8386">
        <v>2044</v>
      </c>
      <c r="AY8386">
        <v>0</v>
      </c>
      <c r="AZ8386">
        <v>0</v>
      </c>
      <c r="BA8386" t="s">
        <v>128</v>
      </c>
      <c r="BB8386">
        <v>33689</v>
      </c>
      <c r="BC8386">
        <v>275</v>
      </c>
      <c r="BD8386">
        <v>15.568305969238281</v>
      </c>
      <c r="BE8386">
        <v>23.292348861694336</v>
      </c>
      <c r="BF8386" s="134">
        <v>2036765.5</v>
      </c>
      <c r="BG8386" s="134">
        <v>22630.34765625</v>
      </c>
      <c r="BH8386">
        <v>0</v>
      </c>
      <c r="BI8386">
        <v>0</v>
      </c>
      <c r="BJ8386">
        <v>0</v>
      </c>
      <c r="BK8386">
        <v>0</v>
      </c>
      <c r="BL8386">
        <v>0</v>
      </c>
      <c r="BM83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79.62890625</v>
      </c>
      <c r="BN8386" s="134">
        <f>Table_PortfolioResourcesYear1[[#This Row],[total Variable Cost]]-Table_PortfolioResourcesYear1[[#This Row],[Total_Cost]]</f>
        <v>0</v>
      </c>
      <c r="BO8386" s="134">
        <f>Table_PortfolioResourcesYear1[[#This Row],[Revenue]]-Table_PortfolioResourcesYear1[[#This Row],[total Variable Cost]]</f>
        <v>51572.49609375</v>
      </c>
      <c r="BP8386" s="134">
        <f>(Table_PortfolioResourcesYear1[[#This Row],[Column2]]*1000)/(Table_PortfolioResourcesYear1[[#This Row],[Capacity]]*1000)</f>
        <v>187.53634943181819</v>
      </c>
      <c r="BQ8386" s="134">
        <f t="shared" ref="BQ8386:BQ8449" si="131">BV8386/200000</f>
        <v>0</v>
      </c>
      <c r="BR8386" s="134">
        <f>Table_PortfolioResourcesYear1[[#This Row],[Revenue]]*1000/Table_PortfolioResourcesYear1[[#This Row],[Output_MWH_Primary]]</f>
        <v>46.668173140206861</v>
      </c>
      <c r="BS8386" s="134">
        <f>Table_PortfolioResourcesYear1[[#This Row],[Energy_Revenue]]-Table_PortfolioResourcesYear1[[#This Row],[total Variable Cost]]</f>
        <v>51572.49609375</v>
      </c>
    </row>
    <row r="8387" spans="1:71" x14ac:dyDescent="0.35">
      <c r="A8387" t="s">
        <v>30</v>
      </c>
      <c r="B8387" t="s">
        <v>100</v>
      </c>
      <c r="C8387" t="s">
        <v>169</v>
      </c>
      <c r="D8387" t="s">
        <v>184</v>
      </c>
      <c r="E8387" t="s">
        <v>185</v>
      </c>
      <c r="F8387" t="s">
        <v>586</v>
      </c>
      <c r="G8387" t="s">
        <v>586</v>
      </c>
      <c r="H8387" s="134">
        <v>23.20305061340332</v>
      </c>
      <c r="I8387" s="134">
        <v>25</v>
      </c>
      <c r="J8387" s="134">
        <v>1.8877103328704834</v>
      </c>
      <c r="K8387" s="134">
        <v>16581.6484375</v>
      </c>
      <c r="L8387" s="134">
        <v>0</v>
      </c>
      <c r="M8387" s="134">
        <v>58.252418518066406</v>
      </c>
      <c r="N8387" s="134">
        <v>61.310478210449219</v>
      </c>
      <c r="O8387" s="134">
        <v>176.57563781738281</v>
      </c>
      <c r="P8387" s="134">
        <v>6103.015625</v>
      </c>
      <c r="Q8387" s="134">
        <v>5.7546138763427734</v>
      </c>
      <c r="R8387" s="134">
        <v>789.15582275390625</v>
      </c>
      <c r="S8387" s="134">
        <v>-1</v>
      </c>
      <c r="T8387" s="134">
        <v>137544.765625</v>
      </c>
      <c r="U8387" t="s">
        <v>458</v>
      </c>
      <c r="V8387">
        <v>137544.765625</v>
      </c>
      <c r="W8387">
        <v>16581.6484375</v>
      </c>
      <c r="X8387">
        <v>8295</v>
      </c>
      <c r="Y8387">
        <v>0</v>
      </c>
      <c r="Z8387">
        <v>1148.0245361328125</v>
      </c>
      <c r="AA8387">
        <v>1148.0245361328125</v>
      </c>
      <c r="AB8387">
        <v>0</v>
      </c>
      <c r="AC8387">
        <v>-1</v>
      </c>
      <c r="AD8387">
        <v>0</v>
      </c>
      <c r="AE8387">
        <v>0</v>
      </c>
      <c r="AF8387">
        <v>0</v>
      </c>
      <c r="AG8387">
        <v>116</v>
      </c>
      <c r="AH8387">
        <v>702</v>
      </c>
      <c r="AI8387">
        <v>7.5508415699005127E-2</v>
      </c>
      <c r="AJ8387">
        <v>69.234642028808594</v>
      </c>
      <c r="AK8387" s="134">
        <v>965.92108154296875</v>
      </c>
      <c r="AL8387">
        <v>58.252418518066406</v>
      </c>
      <c r="AM8387">
        <v>182.10342407226563</v>
      </c>
      <c r="AN8387">
        <v>10.982227325439453</v>
      </c>
      <c r="AO8387">
        <v>0.18963426351547241</v>
      </c>
      <c r="AP8387" t="s">
        <v>587</v>
      </c>
      <c r="AQ8387" t="s">
        <v>435</v>
      </c>
      <c r="AS8387">
        <v>0</v>
      </c>
      <c r="AT8387">
        <v>0</v>
      </c>
      <c r="AU8387">
        <v>2044</v>
      </c>
      <c r="AY8387">
        <v>0</v>
      </c>
      <c r="AZ8387">
        <v>0</v>
      </c>
      <c r="BA8387" t="s">
        <v>128</v>
      </c>
      <c r="BB8387">
        <v>33690</v>
      </c>
      <c r="BC8387">
        <v>25</v>
      </c>
      <c r="BD8387">
        <v>1.2675786018371582</v>
      </c>
      <c r="BE8387">
        <v>0.52937155961990356</v>
      </c>
      <c r="BF8387" s="134">
        <v>16581.6484375</v>
      </c>
      <c r="BG8387" s="134">
        <v>176.57563781738281</v>
      </c>
      <c r="BH8387">
        <v>0</v>
      </c>
      <c r="BI8387">
        <v>0</v>
      </c>
      <c r="BJ8387">
        <v>0</v>
      </c>
      <c r="BK8387">
        <v>0</v>
      </c>
      <c r="BL8387">
        <v>0</v>
      </c>
      <c r="BM83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5.92109483480453</v>
      </c>
      <c r="BN8387" s="134">
        <f>Table_PortfolioResourcesYear1[[#This Row],[total Variable Cost]]-Table_PortfolioResourcesYear1[[#This Row],[Total_Cost]]</f>
        <v>1.3291835784912109E-5</v>
      </c>
      <c r="BO8387" s="134">
        <f>Table_PortfolioResourcesYear1[[#This Row],[Revenue]]-Table_PortfolioResourcesYear1[[#This Row],[total Variable Cost]]</f>
        <v>182.10344129800797</v>
      </c>
      <c r="BP8387" s="134">
        <f>(Table_PortfolioResourcesYear1[[#This Row],[Column2]]*1000)/(Table_PortfolioResourcesYear1[[#This Row],[Capacity]]*1000)</f>
        <v>7.2841376519203189</v>
      </c>
      <c r="BQ8387" s="134">
        <f t="shared" si="131"/>
        <v>0</v>
      </c>
      <c r="BR8387" s="134">
        <f>Table_PortfolioResourcesYear1[[#This Row],[Revenue]]*1000/Table_PortfolioResourcesYear1[[#This Row],[Output_MWH_Primary]]</f>
        <v>69.234644580722943</v>
      </c>
      <c r="BS8387" s="134">
        <f>Table_PortfolioResourcesYear1[[#This Row],[Energy_Revenue]]-Table_PortfolioResourcesYear1[[#This Row],[total Variable Cost]]</f>
        <v>182.10344129800797</v>
      </c>
    </row>
    <row r="8388" spans="1:71" x14ac:dyDescent="0.35">
      <c r="A8388" t="s">
        <v>30</v>
      </c>
      <c r="B8388" t="s">
        <v>100</v>
      </c>
      <c r="C8388" t="s">
        <v>169</v>
      </c>
      <c r="D8388" t="s">
        <v>131</v>
      </c>
      <c r="E8388" t="s">
        <v>132</v>
      </c>
      <c r="F8388" t="s">
        <v>588</v>
      </c>
      <c r="G8388" t="s">
        <v>588</v>
      </c>
      <c r="H8388" s="134">
        <v>69.609146118164063</v>
      </c>
      <c r="I8388" s="134">
        <v>75</v>
      </c>
      <c r="J8388" s="134">
        <v>5.6631307601928711</v>
      </c>
      <c r="K8388" s="134">
        <v>49744.94140625</v>
      </c>
      <c r="L8388" s="134">
        <v>0</v>
      </c>
      <c r="M8388" s="134">
        <v>58.252418518066406</v>
      </c>
      <c r="N8388" s="134">
        <v>61.310504913330078</v>
      </c>
      <c r="O8388" s="134">
        <v>529.72686767578125</v>
      </c>
      <c r="P8388" s="134">
        <v>18235.25</v>
      </c>
      <c r="Q8388" s="134">
        <v>5.7546138763427734</v>
      </c>
      <c r="R8388" s="134">
        <v>2367.46728515625</v>
      </c>
      <c r="S8388" s="134">
        <v>-1</v>
      </c>
      <c r="T8388" s="134">
        <v>412634.3125</v>
      </c>
      <c r="U8388" t="s">
        <v>458</v>
      </c>
      <c r="V8388">
        <v>412634.3125</v>
      </c>
      <c r="W8388">
        <v>49744.94140625</v>
      </c>
      <c r="X8388">
        <v>8295</v>
      </c>
      <c r="Y8388">
        <v>0</v>
      </c>
      <c r="Z8388">
        <v>3444.073486328125</v>
      </c>
      <c r="AA8388">
        <v>3444.073486328125</v>
      </c>
      <c r="AB8388">
        <v>0</v>
      </c>
      <c r="AC8388">
        <v>-1</v>
      </c>
      <c r="AD8388">
        <v>0</v>
      </c>
      <c r="AE8388">
        <v>0</v>
      </c>
      <c r="AF8388">
        <v>0</v>
      </c>
      <c r="AG8388">
        <v>116</v>
      </c>
      <c r="AH8388">
        <v>702</v>
      </c>
      <c r="AI8388">
        <v>7.5508415699005127E-2</v>
      </c>
      <c r="AJ8388">
        <v>69.234642028808594</v>
      </c>
      <c r="AK8388" s="134">
        <v>2897.76318359375</v>
      </c>
      <c r="AL8388">
        <v>58.252418518066406</v>
      </c>
      <c r="AM8388">
        <v>546.310302734375</v>
      </c>
      <c r="AN8388">
        <v>10.982227325439453</v>
      </c>
      <c r="AO8388">
        <v>0.56890279054641724</v>
      </c>
      <c r="AP8388" t="s">
        <v>589</v>
      </c>
      <c r="AQ8388" t="s">
        <v>435</v>
      </c>
      <c r="AS8388">
        <v>0</v>
      </c>
      <c r="AT8388">
        <v>0</v>
      </c>
      <c r="AU8388">
        <v>2044</v>
      </c>
      <c r="AY8388">
        <v>0</v>
      </c>
      <c r="AZ8388">
        <v>0</v>
      </c>
      <c r="BA8388" t="s">
        <v>128</v>
      </c>
      <c r="BB8388">
        <v>33691</v>
      </c>
      <c r="BC8388">
        <v>75</v>
      </c>
      <c r="BD8388">
        <v>3.8027355670928955</v>
      </c>
      <c r="BE8388">
        <v>1.5881147384643555</v>
      </c>
      <c r="BF8388" s="134">
        <v>49744.94140625</v>
      </c>
      <c r="BG8388" s="134">
        <v>529.72686767578125</v>
      </c>
      <c r="BH8388">
        <v>0</v>
      </c>
      <c r="BI8388">
        <v>0</v>
      </c>
      <c r="BJ8388">
        <v>0</v>
      </c>
      <c r="BK8388">
        <v>0</v>
      </c>
      <c r="BL8388">
        <v>0</v>
      </c>
      <c r="BM83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97.7630556225777</v>
      </c>
      <c r="BN8388" s="134">
        <f>Table_PortfolioResourcesYear1[[#This Row],[total Variable Cost]]-Table_PortfolioResourcesYear1[[#This Row],[Total_Cost]]</f>
        <v>-1.2797117233276367E-4</v>
      </c>
      <c r="BO8388" s="134">
        <f>Table_PortfolioResourcesYear1[[#This Row],[Revenue]]-Table_PortfolioResourcesYear1[[#This Row],[total Variable Cost]]</f>
        <v>546.31043070554733</v>
      </c>
      <c r="BP8388" s="134">
        <f>(Table_PortfolioResourcesYear1[[#This Row],[Column2]]*1000)/(Table_PortfolioResourcesYear1[[#This Row],[Capacity]]*1000)</f>
        <v>7.2841390760739646</v>
      </c>
      <c r="BQ8388" s="134">
        <f t="shared" si="131"/>
        <v>0</v>
      </c>
      <c r="BR8388" s="134">
        <f>Table_PortfolioResourcesYear1[[#This Row],[Revenue]]*1000/Table_PortfolioResourcesYear1[[#This Row],[Output_MWH_Primary]]</f>
        <v>69.234647563488906</v>
      </c>
      <c r="BS8388" s="134">
        <f>Table_PortfolioResourcesYear1[[#This Row],[Energy_Revenue]]-Table_PortfolioResourcesYear1[[#This Row],[total Variable Cost]]</f>
        <v>546.31043070554733</v>
      </c>
    </row>
    <row r="8389" spans="1:71" x14ac:dyDescent="0.35">
      <c r="A8389" t="s">
        <v>30</v>
      </c>
      <c r="B8389" t="s">
        <v>100</v>
      </c>
      <c r="C8389" t="s">
        <v>169</v>
      </c>
      <c r="D8389" t="s">
        <v>184</v>
      </c>
      <c r="E8389" t="s">
        <v>185</v>
      </c>
      <c r="F8389" t="s">
        <v>588</v>
      </c>
      <c r="G8389" t="s">
        <v>588</v>
      </c>
      <c r="H8389" s="134">
        <v>92.812202453613281</v>
      </c>
      <c r="I8389" s="134">
        <v>100</v>
      </c>
      <c r="J8389" s="134">
        <v>7.5508413314819336</v>
      </c>
      <c r="K8389" s="134">
        <v>66326.59375</v>
      </c>
      <c r="L8389" s="134">
        <v>0</v>
      </c>
      <c r="M8389" s="134">
        <v>58.252418518066406</v>
      </c>
      <c r="N8389" s="134">
        <v>61.310504913330078</v>
      </c>
      <c r="O8389" s="134">
        <v>706.30255126953125</v>
      </c>
      <c r="P8389" s="134">
        <v>24313.666015625</v>
      </c>
      <c r="Q8389" s="134">
        <v>5.7546138763427734</v>
      </c>
      <c r="R8389" s="134">
        <v>3156.623291015625</v>
      </c>
      <c r="S8389" s="134">
        <v>-1</v>
      </c>
      <c r="T8389" s="134">
        <v>550179.0625</v>
      </c>
      <c r="U8389" t="s">
        <v>458</v>
      </c>
      <c r="V8389">
        <v>550179.0625</v>
      </c>
      <c r="W8389">
        <v>66326.59375</v>
      </c>
      <c r="X8389">
        <v>8295</v>
      </c>
      <c r="Y8389">
        <v>0</v>
      </c>
      <c r="Z8389">
        <v>4592.09814453125</v>
      </c>
      <c r="AA8389">
        <v>4592.09814453125</v>
      </c>
      <c r="AB8389">
        <v>0</v>
      </c>
      <c r="AC8389">
        <v>-1</v>
      </c>
      <c r="AD8389">
        <v>0</v>
      </c>
      <c r="AE8389">
        <v>0</v>
      </c>
      <c r="AF8389">
        <v>0</v>
      </c>
      <c r="AG8389">
        <v>116</v>
      </c>
      <c r="AH8389">
        <v>702</v>
      </c>
      <c r="AI8389">
        <v>7.5508415699005127E-2</v>
      </c>
      <c r="AJ8389">
        <v>69.234642028808594</v>
      </c>
      <c r="AK8389" s="134">
        <v>3863.684326171875</v>
      </c>
      <c r="AL8389">
        <v>58.252418518066406</v>
      </c>
      <c r="AM8389">
        <v>728.4136962890625</v>
      </c>
      <c r="AN8389">
        <v>10.982227325439453</v>
      </c>
      <c r="AO8389">
        <v>0.75853705406188965</v>
      </c>
      <c r="AP8389" t="s">
        <v>589</v>
      </c>
      <c r="AQ8389" t="s">
        <v>435</v>
      </c>
      <c r="AS8389">
        <v>0</v>
      </c>
      <c r="AT8389">
        <v>0</v>
      </c>
      <c r="AU8389">
        <v>2044</v>
      </c>
      <c r="AY8389">
        <v>0</v>
      </c>
      <c r="AZ8389">
        <v>0</v>
      </c>
      <c r="BA8389" t="s">
        <v>128</v>
      </c>
      <c r="BB8389">
        <v>33692</v>
      </c>
      <c r="BC8389">
        <v>100</v>
      </c>
      <c r="BD8389">
        <v>5.0703144073486328</v>
      </c>
      <c r="BE8389">
        <v>2.1174862384796143</v>
      </c>
      <c r="BF8389" s="134">
        <v>66326.59375</v>
      </c>
      <c r="BG8389" s="134">
        <v>706.30255126953125</v>
      </c>
      <c r="BH8389">
        <v>0</v>
      </c>
      <c r="BI8389">
        <v>0</v>
      </c>
      <c r="BJ8389">
        <v>0</v>
      </c>
      <c r="BK8389">
        <v>0</v>
      </c>
      <c r="BL8389">
        <v>0</v>
      </c>
      <c r="BM83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63.6843793392181</v>
      </c>
      <c r="BN8389" s="134">
        <f>Table_PortfolioResourcesYear1[[#This Row],[total Variable Cost]]-Table_PortfolioResourcesYear1[[#This Row],[Total_Cost]]</f>
        <v>5.3167343139648438E-5</v>
      </c>
      <c r="BO8389" s="134">
        <f>Table_PortfolioResourcesYear1[[#This Row],[Revenue]]-Table_PortfolioResourcesYear1[[#This Row],[total Variable Cost]]</f>
        <v>728.41376519203186</v>
      </c>
      <c r="BP8389" s="134">
        <f>(Table_PortfolioResourcesYear1[[#This Row],[Column2]]*1000)/(Table_PortfolioResourcesYear1[[#This Row],[Capacity]]*1000)</f>
        <v>7.2841376519203189</v>
      </c>
      <c r="BQ8389" s="134">
        <f t="shared" si="131"/>
        <v>0</v>
      </c>
      <c r="BR8389" s="134">
        <f>Table_PortfolioResourcesYear1[[#This Row],[Revenue]]*1000/Table_PortfolioResourcesYear1[[#This Row],[Output_MWH_Primary]]</f>
        <v>69.234644580722943</v>
      </c>
      <c r="BS8389" s="134">
        <f>Table_PortfolioResourcesYear1[[#This Row],[Energy_Revenue]]-Table_PortfolioResourcesYear1[[#This Row],[total Variable Cost]]</f>
        <v>728.41376519203186</v>
      </c>
    </row>
    <row r="8390" spans="1:71" x14ac:dyDescent="0.35">
      <c r="A8390" t="s">
        <v>30</v>
      </c>
      <c r="B8390" t="s">
        <v>100</v>
      </c>
      <c r="C8390" t="s">
        <v>169</v>
      </c>
      <c r="D8390" t="s">
        <v>131</v>
      </c>
      <c r="E8390" t="s">
        <v>132</v>
      </c>
      <c r="F8390" t="s">
        <v>590</v>
      </c>
      <c r="G8390" t="s">
        <v>590</v>
      </c>
      <c r="H8390" s="134">
        <v>464.06100463867188</v>
      </c>
      <c r="I8390" s="134">
        <v>500</v>
      </c>
      <c r="J8390" s="134">
        <v>37.754207611083984</v>
      </c>
      <c r="K8390" s="134">
        <v>331632.9375</v>
      </c>
      <c r="L8390" s="134">
        <v>0</v>
      </c>
      <c r="M8390" s="134">
        <v>58.252418518066406</v>
      </c>
      <c r="N8390" s="134">
        <v>61.310497283935547</v>
      </c>
      <c r="O8390" s="134">
        <v>3531.5126953125</v>
      </c>
      <c r="P8390" s="134">
        <v>121273.140625</v>
      </c>
      <c r="Q8390" s="134">
        <v>5.7546138763427734</v>
      </c>
      <c r="R8390" s="134">
        <v>15783.1162109375</v>
      </c>
      <c r="S8390" s="134">
        <v>-1</v>
      </c>
      <c r="T8390" s="134">
        <v>2750895.25</v>
      </c>
      <c r="U8390" t="s">
        <v>458</v>
      </c>
      <c r="V8390">
        <v>2750895.25</v>
      </c>
      <c r="W8390">
        <v>331632.9375</v>
      </c>
      <c r="X8390">
        <v>8295</v>
      </c>
      <c r="Y8390">
        <v>0</v>
      </c>
      <c r="Z8390">
        <v>22960.490234375</v>
      </c>
      <c r="AA8390">
        <v>22960.490234375</v>
      </c>
      <c r="AB8390">
        <v>0</v>
      </c>
      <c r="AC8390">
        <v>-1</v>
      </c>
      <c r="AD8390">
        <v>0</v>
      </c>
      <c r="AE8390">
        <v>0</v>
      </c>
      <c r="AF8390">
        <v>0</v>
      </c>
      <c r="AG8390">
        <v>116</v>
      </c>
      <c r="AH8390">
        <v>702</v>
      </c>
      <c r="AI8390">
        <v>7.5508415699005127E-2</v>
      </c>
      <c r="AJ8390">
        <v>69.234642028808594</v>
      </c>
      <c r="AK8390" s="134">
        <v>19318.421875</v>
      </c>
      <c r="AL8390">
        <v>58.252418518066406</v>
      </c>
      <c r="AM8390">
        <v>3642.068603515625</v>
      </c>
      <c r="AN8390">
        <v>10.982227325439453</v>
      </c>
      <c r="AO8390">
        <v>3.7926852703094482</v>
      </c>
      <c r="AP8390" t="s">
        <v>591</v>
      </c>
      <c r="AQ8390" t="s">
        <v>435</v>
      </c>
      <c r="AS8390">
        <v>0</v>
      </c>
      <c r="AT8390">
        <v>0</v>
      </c>
      <c r="AU8390">
        <v>2044</v>
      </c>
      <c r="AY8390">
        <v>0</v>
      </c>
      <c r="AZ8390">
        <v>0</v>
      </c>
      <c r="BA8390" t="s">
        <v>128</v>
      </c>
      <c r="BB8390">
        <v>33693</v>
      </c>
      <c r="BC8390">
        <v>500</v>
      </c>
      <c r="BD8390">
        <v>25.351570129394531</v>
      </c>
      <c r="BE8390">
        <v>10.587431907653809</v>
      </c>
      <c r="BF8390" s="134">
        <v>331632.9375</v>
      </c>
      <c r="BG8390" s="134">
        <v>3531.5126953125</v>
      </c>
      <c r="BH8390">
        <v>0</v>
      </c>
      <c r="BI8390">
        <v>0</v>
      </c>
      <c r="BJ8390">
        <v>0</v>
      </c>
      <c r="BK8390">
        <v>0</v>
      </c>
      <c r="BL8390">
        <v>0</v>
      </c>
      <c r="BM83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18.421591520309</v>
      </c>
      <c r="BN8390" s="134">
        <f>Table_PortfolioResourcesYear1[[#This Row],[total Variable Cost]]-Table_PortfolioResourcesYear1[[#This Row],[Total_Cost]]</f>
        <v>-2.8347969055175781E-4</v>
      </c>
      <c r="BO8390" s="134">
        <f>Table_PortfolioResourcesYear1[[#This Row],[Revenue]]-Table_PortfolioResourcesYear1[[#This Row],[total Variable Cost]]</f>
        <v>3642.0686428546906</v>
      </c>
      <c r="BP8390" s="134">
        <f>(Table_PortfolioResourcesYear1[[#This Row],[Column2]]*1000)/(Table_PortfolioResourcesYear1[[#This Row],[Capacity]]*1000)</f>
        <v>7.2841372857093809</v>
      </c>
      <c r="BQ8390" s="134">
        <f t="shared" si="131"/>
        <v>0</v>
      </c>
      <c r="BR8390" s="134">
        <f>Table_PortfolioResourcesYear1[[#This Row],[Revenue]]*1000/Table_PortfolioResourcesYear1[[#This Row],[Output_MWH_Primary]]</f>
        <v>69.234649632396668</v>
      </c>
      <c r="BS8390" s="134">
        <f>Table_PortfolioResourcesYear1[[#This Row],[Energy_Revenue]]-Table_PortfolioResourcesYear1[[#This Row],[total Variable Cost]]</f>
        <v>3642.0686428546906</v>
      </c>
    </row>
    <row r="8391" spans="1:71" x14ac:dyDescent="0.35">
      <c r="A8391" t="s">
        <v>30</v>
      </c>
      <c r="B8391" t="s">
        <v>100</v>
      </c>
      <c r="C8391" t="s">
        <v>169</v>
      </c>
      <c r="D8391" t="s">
        <v>127</v>
      </c>
      <c r="E8391" t="s">
        <v>48</v>
      </c>
      <c r="F8391" t="s">
        <v>592</v>
      </c>
      <c r="G8391" t="s">
        <v>592</v>
      </c>
      <c r="H8391" s="134">
        <v>185.62440490722656</v>
      </c>
      <c r="I8391" s="134">
        <v>200</v>
      </c>
      <c r="J8391" s="134">
        <v>15.101682662963867</v>
      </c>
      <c r="K8391" s="134">
        <v>132653.1875</v>
      </c>
      <c r="L8391" s="134">
        <v>0</v>
      </c>
      <c r="M8391" s="134">
        <v>58.252418518066406</v>
      </c>
      <c r="N8391" s="134">
        <v>61.31048583984375</v>
      </c>
      <c r="O8391" s="134">
        <v>1412.6051025390625</v>
      </c>
      <c r="P8391" s="134">
        <v>47977.91796875</v>
      </c>
      <c r="Q8391" s="134">
        <v>5.7546138763427734</v>
      </c>
      <c r="R8391" s="134">
        <v>6313.24658203125</v>
      </c>
      <c r="S8391" s="134">
        <v>-1</v>
      </c>
      <c r="T8391" s="134">
        <v>1100358.125</v>
      </c>
      <c r="U8391" t="s">
        <v>458</v>
      </c>
      <c r="V8391">
        <v>1100358.125</v>
      </c>
      <c r="W8391">
        <v>132653.1875</v>
      </c>
      <c r="X8391">
        <v>8295</v>
      </c>
      <c r="Y8391">
        <v>0</v>
      </c>
      <c r="Z8391">
        <v>9184.1962890625</v>
      </c>
      <c r="AA8391">
        <v>9184.1962890625</v>
      </c>
      <c r="AB8391">
        <v>0</v>
      </c>
      <c r="AC8391">
        <v>-1</v>
      </c>
      <c r="AD8391">
        <v>0</v>
      </c>
      <c r="AE8391">
        <v>0</v>
      </c>
      <c r="AF8391">
        <v>0</v>
      </c>
      <c r="AG8391">
        <v>116</v>
      </c>
      <c r="AH8391">
        <v>702</v>
      </c>
      <c r="AI8391">
        <v>7.5508415699005127E-2</v>
      </c>
      <c r="AJ8391">
        <v>69.234642028808594</v>
      </c>
      <c r="AK8391" s="134">
        <v>7727.36865234375</v>
      </c>
      <c r="AL8391">
        <v>58.252418518066406</v>
      </c>
      <c r="AM8391">
        <v>1456.827392578125</v>
      </c>
      <c r="AN8391">
        <v>10.982227325439453</v>
      </c>
      <c r="AO8391">
        <v>1.5170741081237793</v>
      </c>
      <c r="AP8391" t="s">
        <v>593</v>
      </c>
      <c r="AQ8391" t="s">
        <v>435</v>
      </c>
      <c r="AS8391">
        <v>0</v>
      </c>
      <c r="AT8391">
        <v>0</v>
      </c>
      <c r="AU8391">
        <v>2044</v>
      </c>
      <c r="AY8391">
        <v>0</v>
      </c>
      <c r="AZ8391">
        <v>0</v>
      </c>
      <c r="BA8391" t="s">
        <v>128</v>
      </c>
      <c r="BB8391">
        <v>33694</v>
      </c>
      <c r="BC8391">
        <v>200</v>
      </c>
      <c r="BD8391">
        <v>10.140628814697266</v>
      </c>
      <c r="BE8391">
        <v>4.2349724769592285</v>
      </c>
      <c r="BF8391" s="134">
        <v>132653.1875</v>
      </c>
      <c r="BG8391" s="134">
        <v>1412.6051025390625</v>
      </c>
      <c r="BH8391">
        <v>0</v>
      </c>
      <c r="BI8391">
        <v>0</v>
      </c>
      <c r="BJ8391">
        <v>0</v>
      </c>
      <c r="BK8391">
        <v>0</v>
      </c>
      <c r="BL8391">
        <v>0</v>
      </c>
      <c r="BM83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27.3687586784363</v>
      </c>
      <c r="BN8391" s="134">
        <f>Table_PortfolioResourcesYear1[[#This Row],[total Variable Cost]]-Table_PortfolioResourcesYear1[[#This Row],[Total_Cost]]</f>
        <v>1.0633468627929688E-4</v>
      </c>
      <c r="BO8391" s="134">
        <f>Table_PortfolioResourcesYear1[[#This Row],[Revenue]]-Table_PortfolioResourcesYear1[[#This Row],[total Variable Cost]]</f>
        <v>1456.8275303840637</v>
      </c>
      <c r="BP8391" s="134">
        <f>(Table_PortfolioResourcesYear1[[#This Row],[Column2]]*1000)/(Table_PortfolioResourcesYear1[[#This Row],[Capacity]]*1000)</f>
        <v>7.2841376519203189</v>
      </c>
      <c r="BQ8391" s="134">
        <f t="shared" si="131"/>
        <v>0</v>
      </c>
      <c r="BR8391" s="134">
        <f>Table_PortfolioResourcesYear1[[#This Row],[Revenue]]*1000/Table_PortfolioResourcesYear1[[#This Row],[Output_MWH_Primary]]</f>
        <v>69.234644580722943</v>
      </c>
      <c r="BS8391" s="134">
        <f>Table_PortfolioResourcesYear1[[#This Row],[Energy_Revenue]]-Table_PortfolioResourcesYear1[[#This Row],[total Variable Cost]]</f>
        <v>1456.8275303840637</v>
      </c>
    </row>
    <row r="8392" spans="1:71" x14ac:dyDescent="0.35">
      <c r="A8392" t="s">
        <v>30</v>
      </c>
      <c r="B8392" t="s">
        <v>100</v>
      </c>
      <c r="C8392" t="s">
        <v>169</v>
      </c>
      <c r="D8392" t="s">
        <v>184</v>
      </c>
      <c r="E8392" t="s">
        <v>185</v>
      </c>
      <c r="F8392" t="s">
        <v>622</v>
      </c>
      <c r="G8392" t="s">
        <v>622</v>
      </c>
      <c r="H8392" s="134">
        <v>23.20305061340332</v>
      </c>
      <c r="I8392" s="134">
        <v>25</v>
      </c>
      <c r="J8392" s="134">
        <v>1.8877103328704834</v>
      </c>
      <c r="K8392" s="134">
        <v>16581.6484375</v>
      </c>
      <c r="L8392" s="134">
        <v>0</v>
      </c>
      <c r="M8392" s="134">
        <v>58.252418518066406</v>
      </c>
      <c r="N8392" s="134">
        <v>61.310504913330078</v>
      </c>
      <c r="O8392" s="134">
        <v>176.57563781738281</v>
      </c>
      <c r="P8392" s="134">
        <v>5950.501953125</v>
      </c>
      <c r="Q8392" s="134">
        <v>5.7546138763427734</v>
      </c>
      <c r="R8392" s="134">
        <v>789.15582275390625</v>
      </c>
      <c r="S8392" s="134">
        <v>-1</v>
      </c>
      <c r="T8392" s="134">
        <v>137544.765625</v>
      </c>
      <c r="U8392" t="s">
        <v>458</v>
      </c>
      <c r="V8392">
        <v>137544.765625</v>
      </c>
      <c r="W8392">
        <v>16581.6484375</v>
      </c>
      <c r="X8392">
        <v>8295</v>
      </c>
      <c r="Y8392">
        <v>0</v>
      </c>
      <c r="Z8392">
        <v>1148.0245361328125</v>
      </c>
      <c r="AA8392">
        <v>1148.0245361328125</v>
      </c>
      <c r="AB8392">
        <v>0</v>
      </c>
      <c r="AC8392">
        <v>-1</v>
      </c>
      <c r="AD8392">
        <v>0</v>
      </c>
      <c r="AE8392">
        <v>0</v>
      </c>
      <c r="AF8392">
        <v>0</v>
      </c>
      <c r="AG8392">
        <v>116</v>
      </c>
      <c r="AH8392">
        <v>702</v>
      </c>
      <c r="AI8392">
        <v>7.5508415699005127E-2</v>
      </c>
      <c r="AJ8392">
        <v>69.234642028808594</v>
      </c>
      <c r="AK8392" s="134">
        <v>965.92108154296875</v>
      </c>
      <c r="AL8392">
        <v>58.252418518066406</v>
      </c>
      <c r="AM8392">
        <v>182.10342407226563</v>
      </c>
      <c r="AN8392">
        <v>10.982227325439453</v>
      </c>
      <c r="AO8392">
        <v>0.18963426351547241</v>
      </c>
      <c r="AP8392" t="s">
        <v>623</v>
      </c>
      <c r="AQ8392" t="s">
        <v>435</v>
      </c>
      <c r="AS8392">
        <v>0</v>
      </c>
      <c r="AT8392">
        <v>0</v>
      </c>
      <c r="AU8392">
        <v>2044</v>
      </c>
      <c r="AY8392">
        <v>0</v>
      </c>
      <c r="AZ8392">
        <v>0</v>
      </c>
      <c r="BA8392" t="s">
        <v>128</v>
      </c>
      <c r="BB8392">
        <v>33695</v>
      </c>
      <c r="BC8392">
        <v>25</v>
      </c>
      <c r="BD8392">
        <v>1.2675786018371582</v>
      </c>
      <c r="BE8392">
        <v>0.52937155961990356</v>
      </c>
      <c r="BF8392" s="134">
        <v>16581.6484375</v>
      </c>
      <c r="BG8392" s="134">
        <v>176.57563781738281</v>
      </c>
      <c r="BH8392">
        <v>0</v>
      </c>
      <c r="BI8392">
        <v>0</v>
      </c>
      <c r="BJ8392">
        <v>0</v>
      </c>
      <c r="BK8392">
        <v>0</v>
      </c>
      <c r="BL8392">
        <v>0</v>
      </c>
      <c r="BM83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5.92109483480453</v>
      </c>
      <c r="BN8392" s="134">
        <f>Table_PortfolioResourcesYear1[[#This Row],[total Variable Cost]]-Table_PortfolioResourcesYear1[[#This Row],[Total_Cost]]</f>
        <v>1.3291835784912109E-5</v>
      </c>
      <c r="BO8392" s="134">
        <f>Table_PortfolioResourcesYear1[[#This Row],[Revenue]]-Table_PortfolioResourcesYear1[[#This Row],[total Variable Cost]]</f>
        <v>182.10344129800797</v>
      </c>
      <c r="BP8392" s="134">
        <f>(Table_PortfolioResourcesYear1[[#This Row],[Column2]]*1000)/(Table_PortfolioResourcesYear1[[#This Row],[Capacity]]*1000)</f>
        <v>7.2841376519203189</v>
      </c>
      <c r="BQ8392" s="134">
        <f t="shared" si="131"/>
        <v>0</v>
      </c>
      <c r="BR8392" s="134">
        <f>Table_PortfolioResourcesYear1[[#This Row],[Revenue]]*1000/Table_PortfolioResourcesYear1[[#This Row],[Output_MWH_Primary]]</f>
        <v>69.234644580722943</v>
      </c>
      <c r="BS8392" s="134">
        <f>Table_PortfolioResourcesYear1[[#This Row],[Energy_Revenue]]-Table_PortfolioResourcesYear1[[#This Row],[total Variable Cost]]</f>
        <v>182.10344129800797</v>
      </c>
    </row>
    <row r="8393" spans="1:71" x14ac:dyDescent="0.35">
      <c r="A8393" t="s">
        <v>30</v>
      </c>
      <c r="B8393" t="s">
        <v>100</v>
      </c>
      <c r="C8393" t="s">
        <v>169</v>
      </c>
      <c r="D8393" t="s">
        <v>184</v>
      </c>
      <c r="E8393" t="s">
        <v>185</v>
      </c>
      <c r="F8393" t="s">
        <v>624</v>
      </c>
      <c r="G8393" t="s">
        <v>624</v>
      </c>
      <c r="H8393" s="134">
        <v>46.406101226806641</v>
      </c>
      <c r="I8393" s="134">
        <v>50</v>
      </c>
      <c r="J8393" s="134">
        <v>3.7754206657409668</v>
      </c>
      <c r="K8393" s="134">
        <v>33163.296875</v>
      </c>
      <c r="L8393" s="134">
        <v>0</v>
      </c>
      <c r="M8393" s="134">
        <v>58.252418518066406</v>
      </c>
      <c r="N8393" s="134">
        <v>61.310470581054688</v>
      </c>
      <c r="O8393" s="134">
        <v>353.15127563476563</v>
      </c>
      <c r="P8393" s="134">
        <v>11876.404296875</v>
      </c>
      <c r="Q8393" s="134">
        <v>5.7546138763427734</v>
      </c>
      <c r="R8393" s="134">
        <v>1578.3116455078125</v>
      </c>
      <c r="S8393" s="134">
        <v>-1</v>
      </c>
      <c r="T8393" s="134">
        <v>275089.53125</v>
      </c>
      <c r="U8393" t="s">
        <v>458</v>
      </c>
      <c r="V8393">
        <v>275089.53125</v>
      </c>
      <c r="W8393">
        <v>33163.296875</v>
      </c>
      <c r="X8393">
        <v>8295</v>
      </c>
      <c r="Y8393">
        <v>0</v>
      </c>
      <c r="Z8393">
        <v>2296.049072265625</v>
      </c>
      <c r="AA8393">
        <v>2296.049072265625</v>
      </c>
      <c r="AB8393">
        <v>0</v>
      </c>
      <c r="AC8393">
        <v>-1</v>
      </c>
      <c r="AD8393">
        <v>0</v>
      </c>
      <c r="AE8393">
        <v>0</v>
      </c>
      <c r="AF8393">
        <v>0</v>
      </c>
      <c r="AG8393">
        <v>116</v>
      </c>
      <c r="AH8393">
        <v>702</v>
      </c>
      <c r="AI8393">
        <v>7.5508415699005127E-2</v>
      </c>
      <c r="AJ8393">
        <v>69.234642028808594</v>
      </c>
      <c r="AK8393" s="134">
        <v>1931.8421630859375</v>
      </c>
      <c r="AL8393">
        <v>58.252418518066406</v>
      </c>
      <c r="AM8393">
        <v>364.20684814453125</v>
      </c>
      <c r="AN8393">
        <v>10.982227325439453</v>
      </c>
      <c r="AO8393">
        <v>0.37926852703094482</v>
      </c>
      <c r="AP8393" t="s">
        <v>625</v>
      </c>
      <c r="AQ8393" t="s">
        <v>435</v>
      </c>
      <c r="AS8393">
        <v>0</v>
      </c>
      <c r="AT8393">
        <v>0</v>
      </c>
      <c r="AU8393">
        <v>2044</v>
      </c>
      <c r="AY8393">
        <v>0</v>
      </c>
      <c r="AZ8393">
        <v>0</v>
      </c>
      <c r="BA8393" t="s">
        <v>128</v>
      </c>
      <c r="BB8393">
        <v>33696</v>
      </c>
      <c r="BC8393">
        <v>50</v>
      </c>
      <c r="BD8393">
        <v>2.5351572036743164</v>
      </c>
      <c r="BE8393">
        <v>1.0587431192398071</v>
      </c>
      <c r="BF8393" s="134">
        <v>33163.296875</v>
      </c>
      <c r="BG8393" s="134">
        <v>353.15127563476563</v>
      </c>
      <c r="BH8393">
        <v>0</v>
      </c>
      <c r="BI8393">
        <v>0</v>
      </c>
      <c r="BJ8393">
        <v>0</v>
      </c>
      <c r="BK8393">
        <v>0</v>
      </c>
      <c r="BL8393">
        <v>0</v>
      </c>
      <c r="BM83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1.8421896696091</v>
      </c>
      <c r="BN8393" s="134">
        <f>Table_PortfolioResourcesYear1[[#This Row],[total Variable Cost]]-Table_PortfolioResourcesYear1[[#This Row],[Total_Cost]]</f>
        <v>2.6583671569824219E-5</v>
      </c>
      <c r="BO8393" s="134">
        <f>Table_PortfolioResourcesYear1[[#This Row],[Revenue]]-Table_PortfolioResourcesYear1[[#This Row],[total Variable Cost]]</f>
        <v>364.20688259601593</v>
      </c>
      <c r="BP8393" s="134">
        <f>(Table_PortfolioResourcesYear1[[#This Row],[Column2]]*1000)/(Table_PortfolioResourcesYear1[[#This Row],[Capacity]]*1000)</f>
        <v>7.2841376519203189</v>
      </c>
      <c r="BQ8393" s="134">
        <f t="shared" si="131"/>
        <v>0</v>
      </c>
      <c r="BR8393" s="134">
        <f>Table_PortfolioResourcesYear1[[#This Row],[Revenue]]*1000/Table_PortfolioResourcesYear1[[#This Row],[Output_MWH_Primary]]</f>
        <v>69.234644580722943</v>
      </c>
      <c r="BS8393" s="134">
        <f>Table_PortfolioResourcesYear1[[#This Row],[Energy_Revenue]]-Table_PortfolioResourcesYear1[[#This Row],[total Variable Cost]]</f>
        <v>364.20688259601593</v>
      </c>
    </row>
    <row r="8394" spans="1:71" x14ac:dyDescent="0.35">
      <c r="A8394" t="s">
        <v>30</v>
      </c>
      <c r="B8394" t="s">
        <v>100</v>
      </c>
      <c r="C8394" t="s">
        <v>169</v>
      </c>
      <c r="D8394" t="s">
        <v>131</v>
      </c>
      <c r="E8394" t="s">
        <v>132</v>
      </c>
      <c r="F8394" t="s">
        <v>626</v>
      </c>
      <c r="G8394" t="s">
        <v>626</v>
      </c>
      <c r="H8394" s="134">
        <v>23.20305061340332</v>
      </c>
      <c r="I8394" s="134">
        <v>25</v>
      </c>
      <c r="J8394" s="134">
        <v>1.8877103328704834</v>
      </c>
      <c r="K8394" s="134">
        <v>16581.6484375</v>
      </c>
      <c r="L8394" s="134">
        <v>0</v>
      </c>
      <c r="M8394" s="134">
        <v>58.252418518066406</v>
      </c>
      <c r="N8394" s="134">
        <v>61.310501098632813</v>
      </c>
      <c r="O8394" s="134">
        <v>176.57563781738281</v>
      </c>
      <c r="P8394" s="134">
        <v>5920.98291015625</v>
      </c>
      <c r="Q8394" s="134">
        <v>5.7546138763427734</v>
      </c>
      <c r="R8394" s="134">
        <v>789.15582275390625</v>
      </c>
      <c r="S8394" s="134">
        <v>-1</v>
      </c>
      <c r="T8394" s="134">
        <v>137544.765625</v>
      </c>
      <c r="U8394" t="s">
        <v>458</v>
      </c>
      <c r="V8394">
        <v>137544.765625</v>
      </c>
      <c r="W8394">
        <v>16581.6484375</v>
      </c>
      <c r="X8394">
        <v>8295</v>
      </c>
      <c r="Y8394">
        <v>0</v>
      </c>
      <c r="Z8394">
        <v>1148.0245361328125</v>
      </c>
      <c r="AA8394">
        <v>1148.0245361328125</v>
      </c>
      <c r="AB8394">
        <v>0</v>
      </c>
      <c r="AC8394">
        <v>-1</v>
      </c>
      <c r="AD8394">
        <v>0</v>
      </c>
      <c r="AE8394">
        <v>0</v>
      </c>
      <c r="AF8394">
        <v>0</v>
      </c>
      <c r="AG8394">
        <v>116</v>
      </c>
      <c r="AH8394">
        <v>702</v>
      </c>
      <c r="AI8394">
        <v>7.5508415699005127E-2</v>
      </c>
      <c r="AJ8394">
        <v>69.234642028808594</v>
      </c>
      <c r="AK8394" s="134">
        <v>965.92108154296875</v>
      </c>
      <c r="AL8394">
        <v>58.252418518066406</v>
      </c>
      <c r="AM8394">
        <v>182.10342407226563</v>
      </c>
      <c r="AN8394">
        <v>10.982227325439453</v>
      </c>
      <c r="AO8394">
        <v>0.18963426351547241</v>
      </c>
      <c r="AP8394" t="s">
        <v>627</v>
      </c>
      <c r="AQ8394" t="s">
        <v>435</v>
      </c>
      <c r="AS8394">
        <v>0</v>
      </c>
      <c r="AT8394">
        <v>0</v>
      </c>
      <c r="AU8394">
        <v>2044</v>
      </c>
      <c r="AY8394">
        <v>0</v>
      </c>
      <c r="AZ8394">
        <v>0</v>
      </c>
      <c r="BA8394" t="s">
        <v>128</v>
      </c>
      <c r="BB8394">
        <v>33697</v>
      </c>
      <c r="BC8394">
        <v>25</v>
      </c>
      <c r="BD8394">
        <v>1.2675786018371582</v>
      </c>
      <c r="BE8394">
        <v>0.52937155961990356</v>
      </c>
      <c r="BF8394" s="134">
        <v>16581.6484375</v>
      </c>
      <c r="BG8394" s="134">
        <v>176.57563781738281</v>
      </c>
      <c r="BH8394">
        <v>0</v>
      </c>
      <c r="BI8394">
        <v>0</v>
      </c>
      <c r="BJ8394">
        <v>0</v>
      </c>
      <c r="BK8394">
        <v>0</v>
      </c>
      <c r="BL8394">
        <v>0</v>
      </c>
      <c r="BM83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5.92109483480453</v>
      </c>
      <c r="BN8394" s="134">
        <f>Table_PortfolioResourcesYear1[[#This Row],[total Variable Cost]]-Table_PortfolioResourcesYear1[[#This Row],[Total_Cost]]</f>
        <v>1.3291835784912109E-5</v>
      </c>
      <c r="BO8394" s="134">
        <f>Table_PortfolioResourcesYear1[[#This Row],[Revenue]]-Table_PortfolioResourcesYear1[[#This Row],[total Variable Cost]]</f>
        <v>182.10344129800797</v>
      </c>
      <c r="BP8394" s="134">
        <f>(Table_PortfolioResourcesYear1[[#This Row],[Column2]]*1000)/(Table_PortfolioResourcesYear1[[#This Row],[Capacity]]*1000)</f>
        <v>7.2841376519203189</v>
      </c>
      <c r="BQ8394" s="134">
        <f t="shared" si="131"/>
        <v>0</v>
      </c>
      <c r="BR8394" s="134">
        <f>Table_PortfolioResourcesYear1[[#This Row],[Revenue]]*1000/Table_PortfolioResourcesYear1[[#This Row],[Output_MWH_Primary]]</f>
        <v>69.234644580722943</v>
      </c>
      <c r="BS8394" s="134">
        <f>Table_PortfolioResourcesYear1[[#This Row],[Energy_Revenue]]-Table_PortfolioResourcesYear1[[#This Row],[total Variable Cost]]</f>
        <v>182.10344129800797</v>
      </c>
    </row>
    <row r="8395" spans="1:71" x14ac:dyDescent="0.35">
      <c r="A8395" t="s">
        <v>30</v>
      </c>
      <c r="B8395" t="s">
        <v>100</v>
      </c>
      <c r="C8395" t="s">
        <v>169</v>
      </c>
      <c r="D8395" t="s">
        <v>184</v>
      </c>
      <c r="E8395" t="s">
        <v>185</v>
      </c>
      <c r="F8395" t="s">
        <v>626</v>
      </c>
      <c r="G8395" t="s">
        <v>626</v>
      </c>
      <c r="H8395" s="134">
        <v>46.406101226806641</v>
      </c>
      <c r="I8395" s="134">
        <v>50</v>
      </c>
      <c r="J8395" s="134">
        <v>3.7754206657409668</v>
      </c>
      <c r="K8395" s="134">
        <v>33163.296875</v>
      </c>
      <c r="L8395" s="134">
        <v>0</v>
      </c>
      <c r="M8395" s="134">
        <v>58.252418518066406</v>
      </c>
      <c r="N8395" s="134">
        <v>61.310501098632813</v>
      </c>
      <c r="O8395" s="134">
        <v>353.15127563476563</v>
      </c>
      <c r="P8395" s="134">
        <v>11841.9658203125</v>
      </c>
      <c r="Q8395" s="134">
        <v>5.7546138763427734</v>
      </c>
      <c r="R8395" s="134">
        <v>1578.3116455078125</v>
      </c>
      <c r="S8395" s="134">
        <v>-1</v>
      </c>
      <c r="T8395" s="134">
        <v>275089.53125</v>
      </c>
      <c r="U8395" t="s">
        <v>458</v>
      </c>
      <c r="V8395">
        <v>275089.53125</v>
      </c>
      <c r="W8395">
        <v>33163.296875</v>
      </c>
      <c r="X8395">
        <v>8295</v>
      </c>
      <c r="Y8395">
        <v>0</v>
      </c>
      <c r="Z8395">
        <v>2296.049072265625</v>
      </c>
      <c r="AA8395">
        <v>2296.049072265625</v>
      </c>
      <c r="AB8395">
        <v>0</v>
      </c>
      <c r="AC8395">
        <v>-1</v>
      </c>
      <c r="AD8395">
        <v>0</v>
      </c>
      <c r="AE8395">
        <v>0</v>
      </c>
      <c r="AF8395">
        <v>0</v>
      </c>
      <c r="AG8395">
        <v>116</v>
      </c>
      <c r="AH8395">
        <v>702</v>
      </c>
      <c r="AI8395">
        <v>7.5508415699005127E-2</v>
      </c>
      <c r="AJ8395">
        <v>69.234642028808594</v>
      </c>
      <c r="AK8395" s="134">
        <v>1931.8421630859375</v>
      </c>
      <c r="AL8395">
        <v>58.252418518066406</v>
      </c>
      <c r="AM8395">
        <v>364.20684814453125</v>
      </c>
      <c r="AN8395">
        <v>10.982227325439453</v>
      </c>
      <c r="AO8395">
        <v>0.37926852703094482</v>
      </c>
      <c r="AP8395" t="s">
        <v>627</v>
      </c>
      <c r="AQ8395" t="s">
        <v>435</v>
      </c>
      <c r="AS8395">
        <v>0</v>
      </c>
      <c r="AT8395">
        <v>0</v>
      </c>
      <c r="AU8395">
        <v>2044</v>
      </c>
      <c r="AY8395">
        <v>0</v>
      </c>
      <c r="AZ8395">
        <v>0</v>
      </c>
      <c r="BA8395" t="s">
        <v>128</v>
      </c>
      <c r="BB8395">
        <v>33698</v>
      </c>
      <c r="BC8395">
        <v>50</v>
      </c>
      <c r="BD8395">
        <v>2.5351572036743164</v>
      </c>
      <c r="BE8395">
        <v>1.0587431192398071</v>
      </c>
      <c r="BF8395" s="134">
        <v>33163.296875</v>
      </c>
      <c r="BG8395" s="134">
        <v>353.15127563476563</v>
      </c>
      <c r="BH8395">
        <v>0</v>
      </c>
      <c r="BI8395">
        <v>0</v>
      </c>
      <c r="BJ8395">
        <v>0</v>
      </c>
      <c r="BK8395">
        <v>0</v>
      </c>
      <c r="BL8395">
        <v>0</v>
      </c>
      <c r="BM83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1.8421896696091</v>
      </c>
      <c r="BN8395" s="134">
        <f>Table_PortfolioResourcesYear1[[#This Row],[total Variable Cost]]-Table_PortfolioResourcesYear1[[#This Row],[Total_Cost]]</f>
        <v>2.6583671569824219E-5</v>
      </c>
      <c r="BO8395" s="134">
        <f>Table_PortfolioResourcesYear1[[#This Row],[Revenue]]-Table_PortfolioResourcesYear1[[#This Row],[total Variable Cost]]</f>
        <v>364.20688259601593</v>
      </c>
      <c r="BP8395" s="134">
        <f>(Table_PortfolioResourcesYear1[[#This Row],[Column2]]*1000)/(Table_PortfolioResourcesYear1[[#This Row],[Capacity]]*1000)</f>
        <v>7.2841376519203189</v>
      </c>
      <c r="BQ8395" s="134">
        <f t="shared" si="131"/>
        <v>0</v>
      </c>
      <c r="BR8395" s="134">
        <f>Table_PortfolioResourcesYear1[[#This Row],[Revenue]]*1000/Table_PortfolioResourcesYear1[[#This Row],[Output_MWH_Primary]]</f>
        <v>69.234644580722943</v>
      </c>
      <c r="BS8395" s="134">
        <f>Table_PortfolioResourcesYear1[[#This Row],[Energy_Revenue]]-Table_PortfolioResourcesYear1[[#This Row],[total Variable Cost]]</f>
        <v>364.20688259601593</v>
      </c>
    </row>
    <row r="8396" spans="1:71" x14ac:dyDescent="0.35">
      <c r="A8396" t="s">
        <v>30</v>
      </c>
      <c r="B8396" t="s">
        <v>100</v>
      </c>
      <c r="C8396" t="s">
        <v>169</v>
      </c>
      <c r="D8396" t="s">
        <v>127</v>
      </c>
      <c r="E8396" t="s">
        <v>48</v>
      </c>
      <c r="F8396" t="s">
        <v>594</v>
      </c>
      <c r="G8396" t="s">
        <v>594</v>
      </c>
      <c r="H8396" s="134">
        <v>139.21829223632813</v>
      </c>
      <c r="I8396" s="134">
        <v>150</v>
      </c>
      <c r="J8396" s="134">
        <v>11.326261520385742</v>
      </c>
      <c r="K8396" s="134">
        <v>99489.8828125</v>
      </c>
      <c r="L8396" s="134">
        <v>0</v>
      </c>
      <c r="M8396" s="134">
        <v>58.252418518066406</v>
      </c>
      <c r="N8396" s="134">
        <v>61.310493469238281</v>
      </c>
      <c r="O8396" s="134">
        <v>1059.4537353515625</v>
      </c>
      <c r="P8396" s="134">
        <v>35422.58203125</v>
      </c>
      <c r="Q8396" s="134">
        <v>5.7546138763427734</v>
      </c>
      <c r="R8396" s="134">
        <v>4734.9345703125</v>
      </c>
      <c r="S8396" s="134">
        <v>-1</v>
      </c>
      <c r="T8396" s="134">
        <v>825268.625</v>
      </c>
      <c r="U8396" t="s">
        <v>458</v>
      </c>
      <c r="V8396">
        <v>825268.625</v>
      </c>
      <c r="W8396">
        <v>99489.8828125</v>
      </c>
      <c r="X8396">
        <v>8295</v>
      </c>
      <c r="Y8396">
        <v>0</v>
      </c>
      <c r="Z8396">
        <v>6888.14697265625</v>
      </c>
      <c r="AA8396">
        <v>6888.14697265625</v>
      </c>
      <c r="AB8396">
        <v>0</v>
      </c>
      <c r="AC8396">
        <v>-1</v>
      </c>
      <c r="AD8396">
        <v>0</v>
      </c>
      <c r="AE8396">
        <v>0</v>
      </c>
      <c r="AF8396">
        <v>0</v>
      </c>
      <c r="AG8396">
        <v>116</v>
      </c>
      <c r="AH8396">
        <v>702</v>
      </c>
      <c r="AI8396">
        <v>7.5508415699005127E-2</v>
      </c>
      <c r="AJ8396">
        <v>69.234642028808594</v>
      </c>
      <c r="AK8396" s="134">
        <v>5795.5263671875</v>
      </c>
      <c r="AL8396">
        <v>58.252418518066406</v>
      </c>
      <c r="AM8396">
        <v>1092.62060546875</v>
      </c>
      <c r="AN8396">
        <v>10.982227325439453</v>
      </c>
      <c r="AO8396">
        <v>1.1378055810928345</v>
      </c>
      <c r="AP8396" t="s">
        <v>595</v>
      </c>
      <c r="AQ8396" t="s">
        <v>435</v>
      </c>
      <c r="AS8396">
        <v>0</v>
      </c>
      <c r="AT8396">
        <v>0</v>
      </c>
      <c r="AU8396">
        <v>2044</v>
      </c>
      <c r="AY8396">
        <v>0</v>
      </c>
      <c r="AZ8396">
        <v>0</v>
      </c>
      <c r="BA8396" t="s">
        <v>128</v>
      </c>
      <c r="BB8396">
        <v>33699</v>
      </c>
      <c r="BC8396">
        <v>150</v>
      </c>
      <c r="BD8396">
        <v>7.605471134185791</v>
      </c>
      <c r="BE8396">
        <v>3.1762294769287109</v>
      </c>
      <c r="BF8396" s="134">
        <v>99489.8828125</v>
      </c>
      <c r="BG8396" s="134">
        <v>1059.4537353515625</v>
      </c>
      <c r="BH8396">
        <v>0</v>
      </c>
      <c r="BI8396">
        <v>0</v>
      </c>
      <c r="BJ8396">
        <v>0</v>
      </c>
      <c r="BK8396">
        <v>0</v>
      </c>
      <c r="BL8396">
        <v>0</v>
      </c>
      <c r="BM83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795.5261112451553</v>
      </c>
      <c r="BN8396" s="134">
        <f>Table_PortfolioResourcesYear1[[#This Row],[total Variable Cost]]-Table_PortfolioResourcesYear1[[#This Row],[Total_Cost]]</f>
        <v>-2.5594234466552734E-4</v>
      </c>
      <c r="BO8396" s="134">
        <f>Table_PortfolioResourcesYear1[[#This Row],[Revenue]]-Table_PortfolioResourcesYear1[[#This Row],[total Variable Cost]]</f>
        <v>1092.6208614110947</v>
      </c>
      <c r="BP8396" s="134">
        <f>(Table_PortfolioResourcesYear1[[#This Row],[Column2]]*1000)/(Table_PortfolioResourcesYear1[[#This Row],[Capacity]]*1000)</f>
        <v>7.2841390760739646</v>
      </c>
      <c r="BQ8396" s="134">
        <f t="shared" si="131"/>
        <v>0</v>
      </c>
      <c r="BR8396" s="134">
        <f>Table_PortfolioResourcesYear1[[#This Row],[Revenue]]*1000/Table_PortfolioResourcesYear1[[#This Row],[Output_MWH_Primary]]</f>
        <v>69.234647563488906</v>
      </c>
      <c r="BS8396" s="134">
        <f>Table_PortfolioResourcesYear1[[#This Row],[Energy_Revenue]]-Table_PortfolioResourcesYear1[[#This Row],[total Variable Cost]]</f>
        <v>1092.6208614110947</v>
      </c>
    </row>
    <row r="8397" spans="1:71" x14ac:dyDescent="0.35">
      <c r="A8397" t="s">
        <v>30</v>
      </c>
      <c r="B8397" t="s">
        <v>100</v>
      </c>
      <c r="C8397" t="s">
        <v>169</v>
      </c>
      <c r="D8397" t="s">
        <v>131</v>
      </c>
      <c r="E8397" t="s">
        <v>132</v>
      </c>
      <c r="F8397" t="s">
        <v>594</v>
      </c>
      <c r="G8397" t="s">
        <v>594</v>
      </c>
      <c r="H8397" s="134">
        <v>116.01525115966797</v>
      </c>
      <c r="I8397" s="134">
        <v>125</v>
      </c>
      <c r="J8397" s="134">
        <v>9.4385519027709961</v>
      </c>
      <c r="K8397" s="134">
        <v>82908.234375</v>
      </c>
      <c r="L8397" s="134">
        <v>0</v>
      </c>
      <c r="M8397" s="134">
        <v>58.252418518066406</v>
      </c>
      <c r="N8397" s="134">
        <v>61.310493469238281</v>
      </c>
      <c r="O8397" s="134">
        <v>882.878173828125</v>
      </c>
      <c r="P8397" s="134">
        <v>29518.818359375</v>
      </c>
      <c r="Q8397" s="134">
        <v>5.7546138763427734</v>
      </c>
      <c r="R8397" s="134">
        <v>3945.779052734375</v>
      </c>
      <c r="S8397" s="134">
        <v>-1</v>
      </c>
      <c r="T8397" s="134">
        <v>687723.8125</v>
      </c>
      <c r="U8397" t="s">
        <v>458</v>
      </c>
      <c r="V8397">
        <v>687723.8125</v>
      </c>
      <c r="W8397">
        <v>82908.234375</v>
      </c>
      <c r="X8397">
        <v>8295</v>
      </c>
      <c r="Y8397">
        <v>0</v>
      </c>
      <c r="Z8397">
        <v>5740.12255859375</v>
      </c>
      <c r="AA8397">
        <v>5740.12255859375</v>
      </c>
      <c r="AB8397">
        <v>0</v>
      </c>
      <c r="AC8397">
        <v>-1</v>
      </c>
      <c r="AD8397">
        <v>0</v>
      </c>
      <c r="AE8397">
        <v>0</v>
      </c>
      <c r="AF8397">
        <v>0</v>
      </c>
      <c r="AG8397">
        <v>116</v>
      </c>
      <c r="AH8397">
        <v>702</v>
      </c>
      <c r="AI8397">
        <v>7.5508415699005127E-2</v>
      </c>
      <c r="AJ8397">
        <v>69.234642028808594</v>
      </c>
      <c r="AK8397" s="134">
        <v>4829.60546875</v>
      </c>
      <c r="AL8397">
        <v>58.252418518066406</v>
      </c>
      <c r="AM8397">
        <v>910.51715087890625</v>
      </c>
      <c r="AN8397">
        <v>10.982227325439453</v>
      </c>
      <c r="AO8397">
        <v>0.94817131757736206</v>
      </c>
      <c r="AP8397" t="s">
        <v>595</v>
      </c>
      <c r="AQ8397" t="s">
        <v>435</v>
      </c>
      <c r="AS8397">
        <v>0</v>
      </c>
      <c r="AT8397">
        <v>0</v>
      </c>
      <c r="AU8397">
        <v>2044</v>
      </c>
      <c r="AY8397">
        <v>0</v>
      </c>
      <c r="AZ8397">
        <v>0</v>
      </c>
      <c r="BA8397" t="s">
        <v>128</v>
      </c>
      <c r="BB8397">
        <v>33700</v>
      </c>
      <c r="BC8397">
        <v>125</v>
      </c>
      <c r="BD8397">
        <v>6.3378925323486328</v>
      </c>
      <c r="BE8397">
        <v>2.6468579769134521</v>
      </c>
      <c r="BF8397" s="134">
        <v>82908.234375</v>
      </c>
      <c r="BG8397" s="134">
        <v>882.878173828125</v>
      </c>
      <c r="BH8397">
        <v>0</v>
      </c>
      <c r="BI8397">
        <v>0</v>
      </c>
      <c r="BJ8397">
        <v>0</v>
      </c>
      <c r="BK8397">
        <v>0</v>
      </c>
      <c r="BL8397">
        <v>0</v>
      </c>
      <c r="BM83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829.6053978800774</v>
      </c>
      <c r="BN8397" s="134">
        <f>Table_PortfolioResourcesYear1[[#This Row],[total Variable Cost]]-Table_PortfolioResourcesYear1[[#This Row],[Total_Cost]]</f>
        <v>-7.0869922637939453E-5</v>
      </c>
      <c r="BO8397" s="134">
        <f>Table_PortfolioResourcesYear1[[#This Row],[Revenue]]-Table_PortfolioResourcesYear1[[#This Row],[total Variable Cost]]</f>
        <v>910.51716071367264</v>
      </c>
      <c r="BP8397" s="134">
        <f>(Table_PortfolioResourcesYear1[[#This Row],[Column2]]*1000)/(Table_PortfolioResourcesYear1[[#This Row],[Capacity]]*1000)</f>
        <v>7.2841372857093809</v>
      </c>
      <c r="BQ8397" s="134">
        <f t="shared" si="131"/>
        <v>0</v>
      </c>
      <c r="BR8397" s="134">
        <f>Table_PortfolioResourcesYear1[[#This Row],[Revenue]]*1000/Table_PortfolioResourcesYear1[[#This Row],[Output_MWH_Primary]]</f>
        <v>69.234649632396668</v>
      </c>
      <c r="BS8397" s="134">
        <f>Table_PortfolioResourcesYear1[[#This Row],[Energy_Revenue]]-Table_PortfolioResourcesYear1[[#This Row],[total Variable Cost]]</f>
        <v>910.51716071367264</v>
      </c>
    </row>
    <row r="8398" spans="1:71" x14ac:dyDescent="0.35">
      <c r="A8398" t="s">
        <v>30</v>
      </c>
      <c r="B8398" t="s">
        <v>100</v>
      </c>
      <c r="C8398" t="s">
        <v>169</v>
      </c>
      <c r="D8398" t="s">
        <v>184</v>
      </c>
      <c r="E8398" t="s">
        <v>185</v>
      </c>
      <c r="F8398" t="s">
        <v>594</v>
      </c>
      <c r="G8398" t="s">
        <v>594</v>
      </c>
      <c r="H8398" s="134">
        <v>116.01525115966797</v>
      </c>
      <c r="I8398" s="134">
        <v>125</v>
      </c>
      <c r="J8398" s="134">
        <v>9.4385519027709961</v>
      </c>
      <c r="K8398" s="134">
        <v>82908.234375</v>
      </c>
      <c r="L8398" s="134">
        <v>0</v>
      </c>
      <c r="M8398" s="134">
        <v>58.252418518066406</v>
      </c>
      <c r="N8398" s="134">
        <v>61.310493469238281</v>
      </c>
      <c r="O8398" s="134">
        <v>882.878173828125</v>
      </c>
      <c r="P8398" s="134">
        <v>29518.818359375</v>
      </c>
      <c r="Q8398" s="134">
        <v>5.7546138763427734</v>
      </c>
      <c r="R8398" s="134">
        <v>3945.779052734375</v>
      </c>
      <c r="S8398" s="134">
        <v>-1</v>
      </c>
      <c r="T8398" s="134">
        <v>687723.8125</v>
      </c>
      <c r="U8398" t="s">
        <v>458</v>
      </c>
      <c r="V8398">
        <v>687723.8125</v>
      </c>
      <c r="W8398">
        <v>82908.234375</v>
      </c>
      <c r="X8398">
        <v>8295</v>
      </c>
      <c r="Y8398">
        <v>0</v>
      </c>
      <c r="Z8398">
        <v>5740.12255859375</v>
      </c>
      <c r="AA8398">
        <v>5740.12255859375</v>
      </c>
      <c r="AB8398">
        <v>0</v>
      </c>
      <c r="AC8398">
        <v>-1</v>
      </c>
      <c r="AD8398">
        <v>0</v>
      </c>
      <c r="AE8398">
        <v>0</v>
      </c>
      <c r="AF8398">
        <v>0</v>
      </c>
      <c r="AG8398">
        <v>116</v>
      </c>
      <c r="AH8398">
        <v>702</v>
      </c>
      <c r="AI8398">
        <v>7.5508415699005127E-2</v>
      </c>
      <c r="AJ8398">
        <v>69.234642028808594</v>
      </c>
      <c r="AK8398" s="134">
        <v>4829.60546875</v>
      </c>
      <c r="AL8398">
        <v>58.252418518066406</v>
      </c>
      <c r="AM8398">
        <v>910.51715087890625</v>
      </c>
      <c r="AN8398">
        <v>10.982227325439453</v>
      </c>
      <c r="AO8398">
        <v>0.94817131757736206</v>
      </c>
      <c r="AP8398" t="s">
        <v>595</v>
      </c>
      <c r="AQ8398" t="s">
        <v>435</v>
      </c>
      <c r="AS8398">
        <v>0</v>
      </c>
      <c r="AT8398">
        <v>0</v>
      </c>
      <c r="AU8398">
        <v>2044</v>
      </c>
      <c r="AY8398">
        <v>0</v>
      </c>
      <c r="AZ8398">
        <v>0</v>
      </c>
      <c r="BA8398" t="s">
        <v>128</v>
      </c>
      <c r="BB8398">
        <v>33701</v>
      </c>
      <c r="BC8398">
        <v>125</v>
      </c>
      <c r="BD8398">
        <v>6.3378925323486328</v>
      </c>
      <c r="BE8398">
        <v>2.6468579769134521</v>
      </c>
      <c r="BF8398" s="134">
        <v>82908.234375</v>
      </c>
      <c r="BG8398" s="134">
        <v>882.878173828125</v>
      </c>
      <c r="BH8398">
        <v>0</v>
      </c>
      <c r="BI8398">
        <v>0</v>
      </c>
      <c r="BJ8398">
        <v>0</v>
      </c>
      <c r="BK8398">
        <v>0</v>
      </c>
      <c r="BL8398">
        <v>0</v>
      </c>
      <c r="BM83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829.6053978800774</v>
      </c>
      <c r="BN8398" s="134">
        <f>Table_PortfolioResourcesYear1[[#This Row],[total Variable Cost]]-Table_PortfolioResourcesYear1[[#This Row],[Total_Cost]]</f>
        <v>-7.0869922637939453E-5</v>
      </c>
      <c r="BO8398" s="134">
        <f>Table_PortfolioResourcesYear1[[#This Row],[Revenue]]-Table_PortfolioResourcesYear1[[#This Row],[total Variable Cost]]</f>
        <v>910.51716071367264</v>
      </c>
      <c r="BP8398" s="134">
        <f>(Table_PortfolioResourcesYear1[[#This Row],[Column2]]*1000)/(Table_PortfolioResourcesYear1[[#This Row],[Capacity]]*1000)</f>
        <v>7.2841372857093809</v>
      </c>
      <c r="BQ8398" s="134">
        <f t="shared" si="131"/>
        <v>0</v>
      </c>
      <c r="BR8398" s="134">
        <f>Table_PortfolioResourcesYear1[[#This Row],[Revenue]]*1000/Table_PortfolioResourcesYear1[[#This Row],[Output_MWH_Primary]]</f>
        <v>69.234649632396668</v>
      </c>
      <c r="BS8398" s="134">
        <f>Table_PortfolioResourcesYear1[[#This Row],[Energy_Revenue]]-Table_PortfolioResourcesYear1[[#This Row],[total Variable Cost]]</f>
        <v>910.51716071367264</v>
      </c>
    </row>
    <row r="8399" spans="1:71" x14ac:dyDescent="0.35">
      <c r="A8399" t="s">
        <v>30</v>
      </c>
      <c r="B8399" t="s">
        <v>100</v>
      </c>
      <c r="C8399" t="s">
        <v>169</v>
      </c>
      <c r="D8399" t="s">
        <v>131</v>
      </c>
      <c r="E8399" t="s">
        <v>132</v>
      </c>
      <c r="F8399" t="s">
        <v>596</v>
      </c>
      <c r="G8399" t="s">
        <v>596</v>
      </c>
      <c r="H8399" s="134">
        <v>23.20305061340332</v>
      </c>
      <c r="I8399" s="134">
        <v>25</v>
      </c>
      <c r="J8399" s="134">
        <v>1.8877103328704834</v>
      </c>
      <c r="K8399" s="134">
        <v>16581.6484375</v>
      </c>
      <c r="L8399" s="134">
        <v>0</v>
      </c>
      <c r="M8399" s="134">
        <v>58.252418518066406</v>
      </c>
      <c r="N8399" s="134">
        <v>61.310520172119141</v>
      </c>
      <c r="O8399" s="134">
        <v>176.57563781738281</v>
      </c>
      <c r="P8399" s="134">
        <v>5889.00439453125</v>
      </c>
      <c r="Q8399" s="134">
        <v>5.7546138763427734</v>
      </c>
      <c r="R8399" s="134">
        <v>789.15582275390625</v>
      </c>
      <c r="S8399" s="134">
        <v>-1</v>
      </c>
      <c r="T8399" s="134">
        <v>137544.765625</v>
      </c>
      <c r="U8399" t="s">
        <v>458</v>
      </c>
      <c r="V8399">
        <v>137544.765625</v>
      </c>
      <c r="W8399">
        <v>16581.6484375</v>
      </c>
      <c r="X8399">
        <v>8295</v>
      </c>
      <c r="Y8399">
        <v>0</v>
      </c>
      <c r="Z8399">
        <v>1148.0245361328125</v>
      </c>
      <c r="AA8399">
        <v>1148.0245361328125</v>
      </c>
      <c r="AB8399">
        <v>0</v>
      </c>
      <c r="AC8399">
        <v>-1</v>
      </c>
      <c r="AD8399">
        <v>0</v>
      </c>
      <c r="AE8399">
        <v>0</v>
      </c>
      <c r="AF8399">
        <v>0</v>
      </c>
      <c r="AG8399">
        <v>116</v>
      </c>
      <c r="AH8399">
        <v>702</v>
      </c>
      <c r="AI8399">
        <v>7.5508415699005127E-2</v>
      </c>
      <c r="AJ8399">
        <v>69.234642028808594</v>
      </c>
      <c r="AK8399" s="134">
        <v>965.92108154296875</v>
      </c>
      <c r="AL8399">
        <v>58.252418518066406</v>
      </c>
      <c r="AM8399">
        <v>182.10342407226563</v>
      </c>
      <c r="AN8399">
        <v>10.982227325439453</v>
      </c>
      <c r="AO8399">
        <v>0.18963426351547241</v>
      </c>
      <c r="AP8399" t="s">
        <v>597</v>
      </c>
      <c r="AQ8399" t="s">
        <v>598</v>
      </c>
      <c r="AS8399">
        <v>0</v>
      </c>
      <c r="AT8399">
        <v>0</v>
      </c>
      <c r="AU8399">
        <v>2044</v>
      </c>
      <c r="AY8399">
        <v>0</v>
      </c>
      <c r="AZ8399">
        <v>0</v>
      </c>
      <c r="BA8399" t="s">
        <v>128</v>
      </c>
      <c r="BB8399">
        <v>33702</v>
      </c>
      <c r="BC8399">
        <v>25</v>
      </c>
      <c r="BD8399">
        <v>1.2675786018371582</v>
      </c>
      <c r="BE8399">
        <v>0.52937155961990356</v>
      </c>
      <c r="BF8399" s="134">
        <v>16581.6484375</v>
      </c>
      <c r="BG8399" s="134">
        <v>176.57563781738281</v>
      </c>
      <c r="BH8399">
        <v>0</v>
      </c>
      <c r="BI8399">
        <v>0</v>
      </c>
      <c r="BJ8399">
        <v>0</v>
      </c>
      <c r="BK8399">
        <v>0</v>
      </c>
      <c r="BL8399">
        <v>0</v>
      </c>
      <c r="BM83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5.92109483480453</v>
      </c>
      <c r="BN8399" s="134">
        <f>Table_PortfolioResourcesYear1[[#This Row],[total Variable Cost]]-Table_PortfolioResourcesYear1[[#This Row],[Total_Cost]]</f>
        <v>1.3291835784912109E-5</v>
      </c>
      <c r="BO8399" s="134">
        <f>Table_PortfolioResourcesYear1[[#This Row],[Revenue]]-Table_PortfolioResourcesYear1[[#This Row],[total Variable Cost]]</f>
        <v>182.10344129800797</v>
      </c>
      <c r="BP8399" s="134">
        <f>(Table_PortfolioResourcesYear1[[#This Row],[Column2]]*1000)/(Table_PortfolioResourcesYear1[[#This Row],[Capacity]]*1000)</f>
        <v>7.2841376519203189</v>
      </c>
      <c r="BQ8399" s="134">
        <f t="shared" si="131"/>
        <v>0</v>
      </c>
      <c r="BR8399" s="134">
        <f>Table_PortfolioResourcesYear1[[#This Row],[Revenue]]*1000/Table_PortfolioResourcesYear1[[#This Row],[Output_MWH_Primary]]</f>
        <v>69.234644580722943</v>
      </c>
      <c r="BS8399" s="134">
        <f>Table_PortfolioResourcesYear1[[#This Row],[Energy_Revenue]]-Table_PortfolioResourcesYear1[[#This Row],[total Variable Cost]]</f>
        <v>182.10344129800797</v>
      </c>
    </row>
    <row r="8400" spans="1:71" x14ac:dyDescent="0.35">
      <c r="A8400" t="s">
        <v>30</v>
      </c>
      <c r="B8400" t="s">
        <v>100</v>
      </c>
      <c r="C8400" t="s">
        <v>169</v>
      </c>
      <c r="D8400" t="s">
        <v>184</v>
      </c>
      <c r="E8400" t="s">
        <v>185</v>
      </c>
      <c r="F8400" t="s">
        <v>596</v>
      </c>
      <c r="G8400" t="s">
        <v>596</v>
      </c>
      <c r="H8400" s="134">
        <v>23.20305061340332</v>
      </c>
      <c r="I8400" s="134">
        <v>25</v>
      </c>
      <c r="J8400" s="134">
        <v>1.8877103328704834</v>
      </c>
      <c r="K8400" s="134">
        <v>16581.6484375</v>
      </c>
      <c r="L8400" s="134">
        <v>0</v>
      </c>
      <c r="M8400" s="134">
        <v>58.252418518066406</v>
      </c>
      <c r="N8400" s="134">
        <v>61.310520172119141</v>
      </c>
      <c r="O8400" s="134">
        <v>176.57563781738281</v>
      </c>
      <c r="P8400" s="134">
        <v>5889.00439453125</v>
      </c>
      <c r="Q8400" s="134">
        <v>5.7546138763427734</v>
      </c>
      <c r="R8400" s="134">
        <v>789.15582275390625</v>
      </c>
      <c r="S8400" s="134">
        <v>-1</v>
      </c>
      <c r="T8400" s="134">
        <v>137544.765625</v>
      </c>
      <c r="U8400" t="s">
        <v>458</v>
      </c>
      <c r="V8400">
        <v>137544.765625</v>
      </c>
      <c r="W8400">
        <v>16581.6484375</v>
      </c>
      <c r="X8400">
        <v>8295</v>
      </c>
      <c r="Y8400">
        <v>0</v>
      </c>
      <c r="Z8400">
        <v>1148.0245361328125</v>
      </c>
      <c r="AA8400">
        <v>1148.0245361328125</v>
      </c>
      <c r="AB8400">
        <v>0</v>
      </c>
      <c r="AC8400">
        <v>-1</v>
      </c>
      <c r="AD8400">
        <v>0</v>
      </c>
      <c r="AE8400">
        <v>0</v>
      </c>
      <c r="AF8400">
        <v>0</v>
      </c>
      <c r="AG8400">
        <v>116</v>
      </c>
      <c r="AH8400">
        <v>702</v>
      </c>
      <c r="AI8400">
        <v>7.5508415699005127E-2</v>
      </c>
      <c r="AJ8400">
        <v>69.234642028808594</v>
      </c>
      <c r="AK8400" s="134">
        <v>965.92108154296875</v>
      </c>
      <c r="AL8400">
        <v>58.252418518066406</v>
      </c>
      <c r="AM8400">
        <v>182.10342407226563</v>
      </c>
      <c r="AN8400">
        <v>10.982227325439453</v>
      </c>
      <c r="AO8400">
        <v>0.18963426351547241</v>
      </c>
      <c r="AP8400" t="s">
        <v>597</v>
      </c>
      <c r="AQ8400" t="s">
        <v>598</v>
      </c>
      <c r="AS8400">
        <v>0</v>
      </c>
      <c r="AT8400">
        <v>0</v>
      </c>
      <c r="AU8400">
        <v>2044</v>
      </c>
      <c r="AY8400">
        <v>0</v>
      </c>
      <c r="AZ8400">
        <v>0</v>
      </c>
      <c r="BA8400" t="s">
        <v>128</v>
      </c>
      <c r="BB8400">
        <v>33703</v>
      </c>
      <c r="BC8400">
        <v>25</v>
      </c>
      <c r="BD8400">
        <v>1.2675786018371582</v>
      </c>
      <c r="BE8400">
        <v>0.52937155961990356</v>
      </c>
      <c r="BF8400" s="134">
        <v>16581.6484375</v>
      </c>
      <c r="BG8400" s="134">
        <v>176.57563781738281</v>
      </c>
      <c r="BH8400">
        <v>0</v>
      </c>
      <c r="BI8400">
        <v>0</v>
      </c>
      <c r="BJ8400">
        <v>0</v>
      </c>
      <c r="BK8400">
        <v>0</v>
      </c>
      <c r="BL8400">
        <v>0</v>
      </c>
      <c r="BM84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5.92109483480453</v>
      </c>
      <c r="BN8400" s="134">
        <f>Table_PortfolioResourcesYear1[[#This Row],[total Variable Cost]]-Table_PortfolioResourcesYear1[[#This Row],[Total_Cost]]</f>
        <v>1.3291835784912109E-5</v>
      </c>
      <c r="BO8400" s="134">
        <f>Table_PortfolioResourcesYear1[[#This Row],[Revenue]]-Table_PortfolioResourcesYear1[[#This Row],[total Variable Cost]]</f>
        <v>182.10344129800797</v>
      </c>
      <c r="BP8400" s="134">
        <f>(Table_PortfolioResourcesYear1[[#This Row],[Column2]]*1000)/(Table_PortfolioResourcesYear1[[#This Row],[Capacity]]*1000)</f>
        <v>7.2841376519203189</v>
      </c>
      <c r="BQ8400" s="134">
        <f t="shared" si="131"/>
        <v>0</v>
      </c>
      <c r="BR8400" s="134">
        <f>Table_PortfolioResourcesYear1[[#This Row],[Revenue]]*1000/Table_PortfolioResourcesYear1[[#This Row],[Output_MWH_Primary]]</f>
        <v>69.234644580722943</v>
      </c>
      <c r="BS8400" s="134">
        <f>Table_PortfolioResourcesYear1[[#This Row],[Energy_Revenue]]-Table_PortfolioResourcesYear1[[#This Row],[total Variable Cost]]</f>
        <v>182.10344129800797</v>
      </c>
    </row>
    <row r="8401" spans="1:71" x14ac:dyDescent="0.35">
      <c r="A8401" t="s">
        <v>30</v>
      </c>
      <c r="B8401" t="s">
        <v>100</v>
      </c>
      <c r="C8401" t="s">
        <v>169</v>
      </c>
      <c r="D8401" t="s">
        <v>131</v>
      </c>
      <c r="E8401" t="s">
        <v>132</v>
      </c>
      <c r="F8401" t="s">
        <v>628</v>
      </c>
      <c r="G8401" t="s">
        <v>628</v>
      </c>
      <c r="H8401" s="134">
        <v>46.406101226806641</v>
      </c>
      <c r="I8401" s="134">
        <v>50</v>
      </c>
      <c r="J8401" s="134">
        <v>3.7754206657409668</v>
      </c>
      <c r="K8401" s="134">
        <v>33163.296875</v>
      </c>
      <c r="L8401" s="134">
        <v>0</v>
      </c>
      <c r="M8401" s="134">
        <v>58.252418518066406</v>
      </c>
      <c r="N8401" s="134">
        <v>61.310512542724609</v>
      </c>
      <c r="O8401" s="134">
        <v>353.15127563476563</v>
      </c>
      <c r="P8401" s="134">
        <v>11718.970703125</v>
      </c>
      <c r="Q8401" s="134">
        <v>5.7546138763427734</v>
      </c>
      <c r="R8401" s="134">
        <v>1578.3116455078125</v>
      </c>
      <c r="S8401" s="134">
        <v>-1</v>
      </c>
      <c r="T8401" s="134">
        <v>275089.53125</v>
      </c>
      <c r="U8401" t="s">
        <v>458</v>
      </c>
      <c r="V8401">
        <v>275089.53125</v>
      </c>
      <c r="W8401">
        <v>33163.296875</v>
      </c>
      <c r="X8401">
        <v>8295</v>
      </c>
      <c r="Y8401">
        <v>0</v>
      </c>
      <c r="Z8401">
        <v>2296.049072265625</v>
      </c>
      <c r="AA8401">
        <v>2296.049072265625</v>
      </c>
      <c r="AB8401">
        <v>0</v>
      </c>
      <c r="AC8401">
        <v>-1</v>
      </c>
      <c r="AD8401">
        <v>0</v>
      </c>
      <c r="AE8401">
        <v>0</v>
      </c>
      <c r="AF8401">
        <v>0</v>
      </c>
      <c r="AG8401">
        <v>116</v>
      </c>
      <c r="AH8401">
        <v>702</v>
      </c>
      <c r="AI8401">
        <v>7.5508415699005127E-2</v>
      </c>
      <c r="AJ8401">
        <v>69.234642028808594</v>
      </c>
      <c r="AK8401" s="134">
        <v>1931.8421630859375</v>
      </c>
      <c r="AL8401">
        <v>58.252418518066406</v>
      </c>
      <c r="AM8401">
        <v>364.20684814453125</v>
      </c>
      <c r="AN8401">
        <v>10.982227325439453</v>
      </c>
      <c r="AO8401">
        <v>0.37926852703094482</v>
      </c>
      <c r="AP8401" t="s">
        <v>629</v>
      </c>
      <c r="AQ8401" t="s">
        <v>630</v>
      </c>
      <c r="AS8401">
        <v>0</v>
      </c>
      <c r="AT8401">
        <v>0</v>
      </c>
      <c r="AU8401">
        <v>2044</v>
      </c>
      <c r="AY8401">
        <v>0</v>
      </c>
      <c r="AZ8401">
        <v>0</v>
      </c>
      <c r="BA8401" t="s">
        <v>128</v>
      </c>
      <c r="BB8401">
        <v>33704</v>
      </c>
      <c r="BC8401">
        <v>50</v>
      </c>
      <c r="BD8401">
        <v>2.5351572036743164</v>
      </c>
      <c r="BE8401">
        <v>1.0587431192398071</v>
      </c>
      <c r="BF8401" s="134">
        <v>33163.296875</v>
      </c>
      <c r="BG8401" s="134">
        <v>353.15127563476563</v>
      </c>
      <c r="BH8401">
        <v>0</v>
      </c>
      <c r="BI8401">
        <v>0</v>
      </c>
      <c r="BJ8401">
        <v>0</v>
      </c>
      <c r="BK8401">
        <v>0</v>
      </c>
      <c r="BL8401">
        <v>0</v>
      </c>
      <c r="BM84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1.8421896696091</v>
      </c>
      <c r="BN8401" s="134">
        <f>Table_PortfolioResourcesYear1[[#This Row],[total Variable Cost]]-Table_PortfolioResourcesYear1[[#This Row],[Total_Cost]]</f>
        <v>2.6583671569824219E-5</v>
      </c>
      <c r="BO8401" s="134">
        <f>Table_PortfolioResourcesYear1[[#This Row],[Revenue]]-Table_PortfolioResourcesYear1[[#This Row],[total Variable Cost]]</f>
        <v>364.20688259601593</v>
      </c>
      <c r="BP8401" s="134">
        <f>(Table_PortfolioResourcesYear1[[#This Row],[Column2]]*1000)/(Table_PortfolioResourcesYear1[[#This Row],[Capacity]]*1000)</f>
        <v>7.2841376519203189</v>
      </c>
      <c r="BQ8401" s="134">
        <f t="shared" si="131"/>
        <v>0</v>
      </c>
      <c r="BR8401" s="134">
        <f>Table_PortfolioResourcesYear1[[#This Row],[Revenue]]*1000/Table_PortfolioResourcesYear1[[#This Row],[Output_MWH_Primary]]</f>
        <v>69.234644580722943</v>
      </c>
      <c r="BS8401" s="134">
        <f>Table_PortfolioResourcesYear1[[#This Row],[Energy_Revenue]]-Table_PortfolioResourcesYear1[[#This Row],[total Variable Cost]]</f>
        <v>364.20688259601593</v>
      </c>
    </row>
    <row r="8402" spans="1:71" x14ac:dyDescent="0.35">
      <c r="A8402" t="s">
        <v>30</v>
      </c>
      <c r="B8402" t="s">
        <v>100</v>
      </c>
      <c r="C8402" t="s">
        <v>169</v>
      </c>
      <c r="D8402" t="s">
        <v>184</v>
      </c>
      <c r="E8402" t="s">
        <v>185</v>
      </c>
      <c r="F8402" t="s">
        <v>628</v>
      </c>
      <c r="G8402" t="s">
        <v>628</v>
      </c>
      <c r="H8402" s="134">
        <v>46.406101226806641</v>
      </c>
      <c r="I8402" s="134">
        <v>50</v>
      </c>
      <c r="J8402" s="134">
        <v>3.7754206657409668</v>
      </c>
      <c r="K8402" s="134">
        <v>33163.296875</v>
      </c>
      <c r="L8402" s="134">
        <v>0</v>
      </c>
      <c r="M8402" s="134">
        <v>58.252418518066406</v>
      </c>
      <c r="N8402" s="134">
        <v>61.310512542724609</v>
      </c>
      <c r="O8402" s="134">
        <v>353.15127563476563</v>
      </c>
      <c r="P8402" s="134">
        <v>11718.970703125</v>
      </c>
      <c r="Q8402" s="134">
        <v>5.7546138763427734</v>
      </c>
      <c r="R8402" s="134">
        <v>1578.3116455078125</v>
      </c>
      <c r="S8402" s="134">
        <v>-1</v>
      </c>
      <c r="T8402" s="134">
        <v>275089.53125</v>
      </c>
      <c r="U8402" t="s">
        <v>458</v>
      </c>
      <c r="V8402">
        <v>275089.53125</v>
      </c>
      <c r="W8402">
        <v>33163.296875</v>
      </c>
      <c r="X8402">
        <v>8295</v>
      </c>
      <c r="Y8402">
        <v>0</v>
      </c>
      <c r="Z8402">
        <v>2296.049072265625</v>
      </c>
      <c r="AA8402">
        <v>2296.049072265625</v>
      </c>
      <c r="AB8402">
        <v>0</v>
      </c>
      <c r="AC8402">
        <v>-1</v>
      </c>
      <c r="AD8402">
        <v>0</v>
      </c>
      <c r="AE8402">
        <v>0</v>
      </c>
      <c r="AF8402">
        <v>0</v>
      </c>
      <c r="AG8402">
        <v>116</v>
      </c>
      <c r="AH8402">
        <v>702</v>
      </c>
      <c r="AI8402">
        <v>7.5508415699005127E-2</v>
      </c>
      <c r="AJ8402">
        <v>69.234642028808594</v>
      </c>
      <c r="AK8402" s="134">
        <v>1931.8421630859375</v>
      </c>
      <c r="AL8402">
        <v>58.252418518066406</v>
      </c>
      <c r="AM8402">
        <v>364.20684814453125</v>
      </c>
      <c r="AN8402">
        <v>10.982227325439453</v>
      </c>
      <c r="AO8402">
        <v>0.37926852703094482</v>
      </c>
      <c r="AP8402" t="s">
        <v>629</v>
      </c>
      <c r="AQ8402" t="s">
        <v>630</v>
      </c>
      <c r="AS8402">
        <v>0</v>
      </c>
      <c r="AT8402">
        <v>0</v>
      </c>
      <c r="AU8402">
        <v>2044</v>
      </c>
      <c r="AY8402">
        <v>0</v>
      </c>
      <c r="AZ8402">
        <v>0</v>
      </c>
      <c r="BA8402" t="s">
        <v>128</v>
      </c>
      <c r="BB8402">
        <v>33705</v>
      </c>
      <c r="BC8402">
        <v>50</v>
      </c>
      <c r="BD8402">
        <v>2.5351572036743164</v>
      </c>
      <c r="BE8402">
        <v>1.0587431192398071</v>
      </c>
      <c r="BF8402" s="134">
        <v>33163.296875</v>
      </c>
      <c r="BG8402" s="134">
        <v>353.15127563476563</v>
      </c>
      <c r="BH8402">
        <v>0</v>
      </c>
      <c r="BI8402">
        <v>0</v>
      </c>
      <c r="BJ8402">
        <v>0</v>
      </c>
      <c r="BK8402">
        <v>0</v>
      </c>
      <c r="BL8402">
        <v>0</v>
      </c>
      <c r="BM84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1.8421896696091</v>
      </c>
      <c r="BN8402" s="134">
        <f>Table_PortfolioResourcesYear1[[#This Row],[total Variable Cost]]-Table_PortfolioResourcesYear1[[#This Row],[Total_Cost]]</f>
        <v>2.6583671569824219E-5</v>
      </c>
      <c r="BO8402" s="134">
        <f>Table_PortfolioResourcesYear1[[#This Row],[Revenue]]-Table_PortfolioResourcesYear1[[#This Row],[total Variable Cost]]</f>
        <v>364.20688259601593</v>
      </c>
      <c r="BP8402" s="134">
        <f>(Table_PortfolioResourcesYear1[[#This Row],[Column2]]*1000)/(Table_PortfolioResourcesYear1[[#This Row],[Capacity]]*1000)</f>
        <v>7.2841376519203189</v>
      </c>
      <c r="BQ8402" s="134">
        <f t="shared" si="131"/>
        <v>0</v>
      </c>
      <c r="BR8402" s="134">
        <f>Table_PortfolioResourcesYear1[[#This Row],[Revenue]]*1000/Table_PortfolioResourcesYear1[[#This Row],[Output_MWH_Primary]]</f>
        <v>69.234644580722943</v>
      </c>
      <c r="BS8402" s="134">
        <f>Table_PortfolioResourcesYear1[[#This Row],[Energy_Revenue]]-Table_PortfolioResourcesYear1[[#This Row],[total Variable Cost]]</f>
        <v>364.20688259601593</v>
      </c>
    </row>
    <row r="8403" spans="1:71" x14ac:dyDescent="0.35">
      <c r="A8403" t="s">
        <v>30</v>
      </c>
      <c r="B8403" t="s">
        <v>100</v>
      </c>
      <c r="C8403" t="s">
        <v>169</v>
      </c>
      <c r="D8403" t="s">
        <v>127</v>
      </c>
      <c r="E8403" t="s">
        <v>48</v>
      </c>
      <c r="F8403" t="s">
        <v>599</v>
      </c>
      <c r="G8403" t="s">
        <v>599</v>
      </c>
      <c r="H8403" s="134">
        <v>464.06100463867188</v>
      </c>
      <c r="I8403" s="134">
        <v>500</v>
      </c>
      <c r="J8403" s="134">
        <v>37.754207611083984</v>
      </c>
      <c r="K8403" s="134">
        <v>331632.9375</v>
      </c>
      <c r="L8403" s="134">
        <v>0</v>
      </c>
      <c r="M8403" s="134">
        <v>58.252418518066406</v>
      </c>
      <c r="N8403" s="134">
        <v>61.310482025146484</v>
      </c>
      <c r="O8403" s="134">
        <v>3531.5126953125</v>
      </c>
      <c r="P8403" s="134">
        <v>117189.7109375</v>
      </c>
      <c r="Q8403" s="134">
        <v>5.7546138763427734</v>
      </c>
      <c r="R8403" s="134">
        <v>15783.1162109375</v>
      </c>
      <c r="S8403" s="134">
        <v>-1</v>
      </c>
      <c r="T8403" s="134">
        <v>2750895.25</v>
      </c>
      <c r="U8403" t="s">
        <v>458</v>
      </c>
      <c r="V8403">
        <v>2750895.25</v>
      </c>
      <c r="W8403">
        <v>331632.9375</v>
      </c>
      <c r="X8403">
        <v>8295</v>
      </c>
      <c r="Y8403">
        <v>0</v>
      </c>
      <c r="Z8403">
        <v>22960.490234375</v>
      </c>
      <c r="AA8403">
        <v>22960.490234375</v>
      </c>
      <c r="AB8403">
        <v>0</v>
      </c>
      <c r="AC8403">
        <v>-1</v>
      </c>
      <c r="AD8403">
        <v>0</v>
      </c>
      <c r="AE8403">
        <v>0</v>
      </c>
      <c r="AF8403">
        <v>0</v>
      </c>
      <c r="AG8403">
        <v>116</v>
      </c>
      <c r="AH8403">
        <v>702</v>
      </c>
      <c r="AI8403">
        <v>7.5508415699005127E-2</v>
      </c>
      <c r="AJ8403">
        <v>69.234642028808594</v>
      </c>
      <c r="AK8403" s="134">
        <v>19318.421875</v>
      </c>
      <c r="AL8403">
        <v>58.252418518066406</v>
      </c>
      <c r="AM8403">
        <v>3642.068603515625</v>
      </c>
      <c r="AN8403">
        <v>10.982227325439453</v>
      </c>
      <c r="AO8403">
        <v>3.7926852703094482</v>
      </c>
      <c r="AP8403" t="s">
        <v>600</v>
      </c>
      <c r="AQ8403" t="s">
        <v>574</v>
      </c>
      <c r="AS8403">
        <v>0</v>
      </c>
      <c r="AT8403">
        <v>0</v>
      </c>
      <c r="AU8403">
        <v>2044</v>
      </c>
      <c r="AY8403">
        <v>0</v>
      </c>
      <c r="AZ8403">
        <v>0</v>
      </c>
      <c r="BA8403" t="s">
        <v>128</v>
      </c>
      <c r="BB8403">
        <v>33706</v>
      </c>
      <c r="BC8403">
        <v>500</v>
      </c>
      <c r="BD8403">
        <v>25.351570129394531</v>
      </c>
      <c r="BE8403">
        <v>10.587431907653809</v>
      </c>
      <c r="BF8403" s="134">
        <v>331632.9375</v>
      </c>
      <c r="BG8403" s="134">
        <v>3531.5126953125</v>
      </c>
      <c r="BH8403">
        <v>0</v>
      </c>
      <c r="BI8403">
        <v>0</v>
      </c>
      <c r="BJ8403">
        <v>0</v>
      </c>
      <c r="BK8403">
        <v>0</v>
      </c>
      <c r="BL8403">
        <v>0</v>
      </c>
      <c r="BM84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18.421591520309</v>
      </c>
      <c r="BN8403" s="134">
        <f>Table_PortfolioResourcesYear1[[#This Row],[total Variable Cost]]-Table_PortfolioResourcesYear1[[#This Row],[Total_Cost]]</f>
        <v>-2.8347969055175781E-4</v>
      </c>
      <c r="BO8403" s="134">
        <f>Table_PortfolioResourcesYear1[[#This Row],[Revenue]]-Table_PortfolioResourcesYear1[[#This Row],[total Variable Cost]]</f>
        <v>3642.0686428546906</v>
      </c>
      <c r="BP8403" s="134">
        <f>(Table_PortfolioResourcesYear1[[#This Row],[Column2]]*1000)/(Table_PortfolioResourcesYear1[[#This Row],[Capacity]]*1000)</f>
        <v>7.2841372857093809</v>
      </c>
      <c r="BQ8403" s="134">
        <f t="shared" si="131"/>
        <v>0</v>
      </c>
      <c r="BR8403" s="134">
        <f>Table_PortfolioResourcesYear1[[#This Row],[Revenue]]*1000/Table_PortfolioResourcesYear1[[#This Row],[Output_MWH_Primary]]</f>
        <v>69.234649632396668</v>
      </c>
      <c r="BS8403" s="134">
        <f>Table_PortfolioResourcesYear1[[#This Row],[Energy_Revenue]]-Table_PortfolioResourcesYear1[[#This Row],[total Variable Cost]]</f>
        <v>3642.0686428546906</v>
      </c>
    </row>
    <row r="8404" spans="1:71" x14ac:dyDescent="0.35">
      <c r="A8404" t="s">
        <v>30</v>
      </c>
      <c r="B8404" t="s">
        <v>100</v>
      </c>
      <c r="C8404" t="s">
        <v>169</v>
      </c>
      <c r="D8404" t="s">
        <v>131</v>
      </c>
      <c r="E8404" t="s">
        <v>132</v>
      </c>
      <c r="F8404" t="s">
        <v>599</v>
      </c>
      <c r="G8404" t="s">
        <v>599</v>
      </c>
      <c r="H8404" s="134">
        <v>464.06100463867188</v>
      </c>
      <c r="I8404" s="134">
        <v>500</v>
      </c>
      <c r="J8404" s="134">
        <v>37.754207611083984</v>
      </c>
      <c r="K8404" s="134">
        <v>331632.9375</v>
      </c>
      <c r="L8404" s="134">
        <v>0</v>
      </c>
      <c r="M8404" s="134">
        <v>58.252418518066406</v>
      </c>
      <c r="N8404" s="134">
        <v>61.310482025146484</v>
      </c>
      <c r="O8404" s="134">
        <v>3531.5126953125</v>
      </c>
      <c r="P8404" s="134">
        <v>117189.7109375</v>
      </c>
      <c r="Q8404" s="134">
        <v>5.7546138763427734</v>
      </c>
      <c r="R8404" s="134">
        <v>15783.1162109375</v>
      </c>
      <c r="S8404" s="134">
        <v>-1</v>
      </c>
      <c r="T8404" s="134">
        <v>2750895.25</v>
      </c>
      <c r="U8404" t="s">
        <v>458</v>
      </c>
      <c r="V8404">
        <v>2750895.25</v>
      </c>
      <c r="W8404">
        <v>331632.9375</v>
      </c>
      <c r="X8404">
        <v>8295</v>
      </c>
      <c r="Y8404">
        <v>0</v>
      </c>
      <c r="Z8404">
        <v>22960.490234375</v>
      </c>
      <c r="AA8404">
        <v>22960.490234375</v>
      </c>
      <c r="AB8404">
        <v>0</v>
      </c>
      <c r="AC8404">
        <v>-1</v>
      </c>
      <c r="AD8404">
        <v>0</v>
      </c>
      <c r="AE8404">
        <v>0</v>
      </c>
      <c r="AF8404">
        <v>0</v>
      </c>
      <c r="AG8404">
        <v>116</v>
      </c>
      <c r="AH8404">
        <v>702</v>
      </c>
      <c r="AI8404">
        <v>7.5508415699005127E-2</v>
      </c>
      <c r="AJ8404">
        <v>69.234642028808594</v>
      </c>
      <c r="AK8404" s="134">
        <v>19318.421875</v>
      </c>
      <c r="AL8404">
        <v>58.252418518066406</v>
      </c>
      <c r="AM8404">
        <v>3642.068603515625</v>
      </c>
      <c r="AN8404">
        <v>10.982227325439453</v>
      </c>
      <c r="AO8404">
        <v>3.7926852703094482</v>
      </c>
      <c r="AP8404" t="s">
        <v>600</v>
      </c>
      <c r="AQ8404" t="s">
        <v>574</v>
      </c>
      <c r="AS8404">
        <v>0</v>
      </c>
      <c r="AT8404">
        <v>0</v>
      </c>
      <c r="AU8404">
        <v>2044</v>
      </c>
      <c r="AY8404">
        <v>0</v>
      </c>
      <c r="AZ8404">
        <v>0</v>
      </c>
      <c r="BA8404" t="s">
        <v>128</v>
      </c>
      <c r="BB8404">
        <v>33707</v>
      </c>
      <c r="BC8404">
        <v>500</v>
      </c>
      <c r="BD8404">
        <v>25.351570129394531</v>
      </c>
      <c r="BE8404">
        <v>10.587431907653809</v>
      </c>
      <c r="BF8404" s="134">
        <v>331632.9375</v>
      </c>
      <c r="BG8404" s="134">
        <v>3531.5126953125</v>
      </c>
      <c r="BH8404">
        <v>0</v>
      </c>
      <c r="BI8404">
        <v>0</v>
      </c>
      <c r="BJ8404">
        <v>0</v>
      </c>
      <c r="BK8404">
        <v>0</v>
      </c>
      <c r="BL8404">
        <v>0</v>
      </c>
      <c r="BM84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18.421591520309</v>
      </c>
      <c r="BN8404" s="134">
        <f>Table_PortfolioResourcesYear1[[#This Row],[total Variable Cost]]-Table_PortfolioResourcesYear1[[#This Row],[Total_Cost]]</f>
        <v>-2.8347969055175781E-4</v>
      </c>
      <c r="BO8404" s="134">
        <f>Table_PortfolioResourcesYear1[[#This Row],[Revenue]]-Table_PortfolioResourcesYear1[[#This Row],[total Variable Cost]]</f>
        <v>3642.0686428546906</v>
      </c>
      <c r="BP8404" s="134">
        <f>(Table_PortfolioResourcesYear1[[#This Row],[Column2]]*1000)/(Table_PortfolioResourcesYear1[[#This Row],[Capacity]]*1000)</f>
        <v>7.2841372857093809</v>
      </c>
      <c r="BQ8404" s="134">
        <f t="shared" si="131"/>
        <v>0</v>
      </c>
      <c r="BR8404" s="134">
        <f>Table_PortfolioResourcesYear1[[#This Row],[Revenue]]*1000/Table_PortfolioResourcesYear1[[#This Row],[Output_MWH_Primary]]</f>
        <v>69.234649632396668</v>
      </c>
      <c r="BS8404" s="134">
        <f>Table_PortfolioResourcesYear1[[#This Row],[Energy_Revenue]]-Table_PortfolioResourcesYear1[[#This Row],[total Variable Cost]]</f>
        <v>3642.0686428546906</v>
      </c>
    </row>
    <row r="8405" spans="1:71" x14ac:dyDescent="0.35">
      <c r="A8405" t="s">
        <v>30</v>
      </c>
      <c r="B8405" t="s">
        <v>100</v>
      </c>
      <c r="C8405" t="s">
        <v>169</v>
      </c>
      <c r="D8405" t="s">
        <v>184</v>
      </c>
      <c r="E8405" t="s">
        <v>185</v>
      </c>
      <c r="F8405" t="s">
        <v>599</v>
      </c>
      <c r="G8405" t="s">
        <v>599</v>
      </c>
      <c r="H8405" s="134">
        <v>464.06100463867188</v>
      </c>
      <c r="I8405" s="134">
        <v>500</v>
      </c>
      <c r="J8405" s="134">
        <v>37.754207611083984</v>
      </c>
      <c r="K8405" s="134">
        <v>331632.9375</v>
      </c>
      <c r="L8405" s="134">
        <v>0</v>
      </c>
      <c r="M8405" s="134">
        <v>58.252418518066406</v>
      </c>
      <c r="N8405" s="134">
        <v>61.310482025146484</v>
      </c>
      <c r="O8405" s="134">
        <v>3531.5126953125</v>
      </c>
      <c r="P8405" s="134">
        <v>117189.7109375</v>
      </c>
      <c r="Q8405" s="134">
        <v>5.7546138763427734</v>
      </c>
      <c r="R8405" s="134">
        <v>15783.1162109375</v>
      </c>
      <c r="S8405" s="134">
        <v>-1</v>
      </c>
      <c r="T8405" s="134">
        <v>2750895.25</v>
      </c>
      <c r="U8405" t="s">
        <v>458</v>
      </c>
      <c r="V8405">
        <v>2750895.25</v>
      </c>
      <c r="W8405">
        <v>331632.9375</v>
      </c>
      <c r="X8405">
        <v>8295</v>
      </c>
      <c r="Y8405">
        <v>0</v>
      </c>
      <c r="Z8405">
        <v>22960.490234375</v>
      </c>
      <c r="AA8405">
        <v>22960.490234375</v>
      </c>
      <c r="AB8405">
        <v>0</v>
      </c>
      <c r="AC8405">
        <v>-1</v>
      </c>
      <c r="AD8405">
        <v>0</v>
      </c>
      <c r="AE8405">
        <v>0</v>
      </c>
      <c r="AF8405">
        <v>0</v>
      </c>
      <c r="AG8405">
        <v>116</v>
      </c>
      <c r="AH8405">
        <v>702</v>
      </c>
      <c r="AI8405">
        <v>7.5508415699005127E-2</v>
      </c>
      <c r="AJ8405">
        <v>69.234642028808594</v>
      </c>
      <c r="AK8405" s="134">
        <v>19318.421875</v>
      </c>
      <c r="AL8405">
        <v>58.252418518066406</v>
      </c>
      <c r="AM8405">
        <v>3642.068603515625</v>
      </c>
      <c r="AN8405">
        <v>10.982227325439453</v>
      </c>
      <c r="AO8405">
        <v>3.7926852703094482</v>
      </c>
      <c r="AP8405" t="s">
        <v>600</v>
      </c>
      <c r="AQ8405" t="s">
        <v>574</v>
      </c>
      <c r="AS8405">
        <v>0</v>
      </c>
      <c r="AT8405">
        <v>0</v>
      </c>
      <c r="AU8405">
        <v>2044</v>
      </c>
      <c r="AY8405">
        <v>0</v>
      </c>
      <c r="AZ8405">
        <v>0</v>
      </c>
      <c r="BA8405" t="s">
        <v>128</v>
      </c>
      <c r="BB8405">
        <v>33708</v>
      </c>
      <c r="BC8405">
        <v>500</v>
      </c>
      <c r="BD8405">
        <v>25.351570129394531</v>
      </c>
      <c r="BE8405">
        <v>10.587431907653809</v>
      </c>
      <c r="BF8405" s="134">
        <v>331632.9375</v>
      </c>
      <c r="BG8405" s="134">
        <v>3531.5126953125</v>
      </c>
      <c r="BH8405">
        <v>0</v>
      </c>
      <c r="BI8405">
        <v>0</v>
      </c>
      <c r="BJ8405">
        <v>0</v>
      </c>
      <c r="BK8405">
        <v>0</v>
      </c>
      <c r="BL8405">
        <v>0</v>
      </c>
      <c r="BM84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18.421591520309</v>
      </c>
      <c r="BN8405" s="134">
        <f>Table_PortfolioResourcesYear1[[#This Row],[total Variable Cost]]-Table_PortfolioResourcesYear1[[#This Row],[Total_Cost]]</f>
        <v>-2.8347969055175781E-4</v>
      </c>
      <c r="BO8405" s="134">
        <f>Table_PortfolioResourcesYear1[[#This Row],[Revenue]]-Table_PortfolioResourcesYear1[[#This Row],[total Variable Cost]]</f>
        <v>3642.0686428546906</v>
      </c>
      <c r="BP8405" s="134">
        <f>(Table_PortfolioResourcesYear1[[#This Row],[Column2]]*1000)/(Table_PortfolioResourcesYear1[[#This Row],[Capacity]]*1000)</f>
        <v>7.2841372857093809</v>
      </c>
      <c r="BQ8405" s="134">
        <f t="shared" si="131"/>
        <v>0</v>
      </c>
      <c r="BR8405" s="134">
        <f>Table_PortfolioResourcesYear1[[#This Row],[Revenue]]*1000/Table_PortfolioResourcesYear1[[#This Row],[Output_MWH_Primary]]</f>
        <v>69.234649632396668</v>
      </c>
      <c r="BS8405" s="134">
        <f>Table_PortfolioResourcesYear1[[#This Row],[Energy_Revenue]]-Table_PortfolioResourcesYear1[[#This Row],[total Variable Cost]]</f>
        <v>3642.0686428546906</v>
      </c>
    </row>
    <row r="8406" spans="1:71" x14ac:dyDescent="0.35">
      <c r="A8406" t="s">
        <v>30</v>
      </c>
      <c r="B8406" t="s">
        <v>100</v>
      </c>
      <c r="C8406" t="s">
        <v>169</v>
      </c>
      <c r="D8406" t="s">
        <v>127</v>
      </c>
      <c r="E8406" t="s">
        <v>48</v>
      </c>
      <c r="F8406" t="s">
        <v>631</v>
      </c>
      <c r="G8406" t="s">
        <v>631</v>
      </c>
      <c r="H8406" s="134">
        <v>183.68032836914063</v>
      </c>
      <c r="I8406" s="134">
        <v>200</v>
      </c>
      <c r="J8406" s="134">
        <v>18.077970504760742</v>
      </c>
      <c r="K8406" s="134">
        <v>158796.90625</v>
      </c>
      <c r="L8406" s="134">
        <v>0</v>
      </c>
      <c r="M8406" s="134">
        <v>53.779502868652344</v>
      </c>
      <c r="N8406" s="134">
        <v>55.661758422851563</v>
      </c>
      <c r="O8406" s="134">
        <v>1691.005859375</v>
      </c>
      <c r="P8406" s="134">
        <v>52956.7578125</v>
      </c>
      <c r="Q8406" s="134">
        <v>4.6036911010742188</v>
      </c>
      <c r="R8406" s="134">
        <v>6847.51953125</v>
      </c>
      <c r="S8406" s="134">
        <v>-1</v>
      </c>
      <c r="T8406" s="134">
        <v>1460931.5</v>
      </c>
      <c r="U8406" t="s">
        <v>632</v>
      </c>
      <c r="V8406">
        <v>1460931.5</v>
      </c>
      <c r="W8406">
        <v>158796.90625</v>
      </c>
      <c r="X8406">
        <v>9200</v>
      </c>
      <c r="Y8406">
        <v>0</v>
      </c>
      <c r="Z8406">
        <v>9320.2216796875</v>
      </c>
      <c r="AA8406">
        <v>9320.2216796875</v>
      </c>
      <c r="AB8406">
        <v>0</v>
      </c>
      <c r="AC8406">
        <v>-1</v>
      </c>
      <c r="AD8406">
        <v>0</v>
      </c>
      <c r="AE8406">
        <v>0</v>
      </c>
      <c r="AF8406">
        <v>0</v>
      </c>
      <c r="AG8406">
        <v>308</v>
      </c>
      <c r="AH8406">
        <v>876</v>
      </c>
      <c r="AI8406">
        <v>9.0389855206012726E-2</v>
      </c>
      <c r="AJ8406">
        <v>58.692718505859375</v>
      </c>
      <c r="AK8406" s="134">
        <v>8540.0185546875</v>
      </c>
      <c r="AL8406">
        <v>53.779502868652344</v>
      </c>
      <c r="AM8406">
        <v>780.20330810546875</v>
      </c>
      <c r="AN8406">
        <v>4.9132146835327148</v>
      </c>
      <c r="AO8406">
        <v>1.4932188987731934</v>
      </c>
      <c r="AP8406" t="s">
        <v>498</v>
      </c>
      <c r="AQ8406" t="s">
        <v>435</v>
      </c>
      <c r="AS8406">
        <v>0</v>
      </c>
      <c r="AT8406">
        <v>0</v>
      </c>
      <c r="AU8406">
        <v>2044</v>
      </c>
      <c r="AY8406">
        <v>0</v>
      </c>
      <c r="AZ8406">
        <v>0</v>
      </c>
      <c r="BA8406" t="s">
        <v>128</v>
      </c>
      <c r="BB8406">
        <v>33709</v>
      </c>
      <c r="BC8406">
        <v>200</v>
      </c>
      <c r="BD8406">
        <v>12.084699630737305</v>
      </c>
      <c r="BE8406">
        <v>4.2349724769592285</v>
      </c>
      <c r="BF8406" s="134">
        <v>158796.90625</v>
      </c>
      <c r="BG8406" s="134">
        <v>1691.005859375</v>
      </c>
      <c r="BH8406">
        <v>0</v>
      </c>
      <c r="BI8406">
        <v>0</v>
      </c>
      <c r="BJ8406">
        <v>0</v>
      </c>
      <c r="BK8406">
        <v>0</v>
      </c>
      <c r="BL8406">
        <v>0</v>
      </c>
      <c r="BM84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40.0186095237732</v>
      </c>
      <c r="BN8406" s="134">
        <f>Table_PortfolioResourcesYear1[[#This Row],[total Variable Cost]]-Table_PortfolioResourcesYear1[[#This Row],[Total_Cost]]</f>
        <v>5.4836273193359375E-5</v>
      </c>
      <c r="BO8406" s="134">
        <f>Table_PortfolioResourcesYear1[[#This Row],[Revenue]]-Table_PortfolioResourcesYear1[[#This Row],[total Variable Cost]]</f>
        <v>780.20307016372681</v>
      </c>
      <c r="BP8406" s="134">
        <f>(Table_PortfolioResourcesYear1[[#This Row],[Column2]]*1000)/(Table_PortfolioResourcesYear1[[#This Row],[Capacity]]*1000)</f>
        <v>3.9010153508186338</v>
      </c>
      <c r="BQ8406" s="134">
        <f t="shared" si="131"/>
        <v>0</v>
      </c>
      <c r="BR8406" s="134">
        <f>Table_PortfolioResourcesYear1[[#This Row],[Revenue]]*1000/Table_PortfolioResourcesYear1[[#This Row],[Output_MWH_Primary]]</f>
        <v>58.692715744816347</v>
      </c>
      <c r="BS8406" s="134">
        <f>Table_PortfolioResourcesYear1[[#This Row],[Energy_Revenue]]-Table_PortfolioResourcesYear1[[#This Row],[total Variable Cost]]</f>
        <v>780.20307016372681</v>
      </c>
    </row>
    <row r="8407" spans="1:71" x14ac:dyDescent="0.35">
      <c r="A8407" t="s">
        <v>30</v>
      </c>
      <c r="B8407" t="s">
        <v>100</v>
      </c>
      <c r="C8407" t="s">
        <v>169</v>
      </c>
      <c r="D8407" t="s">
        <v>131</v>
      </c>
      <c r="E8407" t="s">
        <v>132</v>
      </c>
      <c r="F8407" t="s">
        <v>631</v>
      </c>
      <c r="G8407" t="s">
        <v>631</v>
      </c>
      <c r="H8407" s="134">
        <v>183.68032836914063</v>
      </c>
      <c r="I8407" s="134">
        <v>200</v>
      </c>
      <c r="J8407" s="134">
        <v>18.077970504760742</v>
      </c>
      <c r="K8407" s="134">
        <v>158796.90625</v>
      </c>
      <c r="L8407" s="134">
        <v>0</v>
      </c>
      <c r="M8407" s="134">
        <v>53.779502868652344</v>
      </c>
      <c r="N8407" s="134">
        <v>55.661758422851563</v>
      </c>
      <c r="O8407" s="134">
        <v>1691.005859375</v>
      </c>
      <c r="P8407" s="134">
        <v>52956.7578125</v>
      </c>
      <c r="Q8407" s="134">
        <v>4.6036911010742188</v>
      </c>
      <c r="R8407" s="134">
        <v>6847.51953125</v>
      </c>
      <c r="S8407" s="134">
        <v>-1</v>
      </c>
      <c r="T8407" s="134">
        <v>1460931.5</v>
      </c>
      <c r="U8407" t="s">
        <v>632</v>
      </c>
      <c r="V8407">
        <v>1460931.5</v>
      </c>
      <c r="W8407">
        <v>158796.90625</v>
      </c>
      <c r="X8407">
        <v>9200</v>
      </c>
      <c r="Y8407">
        <v>0</v>
      </c>
      <c r="Z8407">
        <v>9320.2216796875</v>
      </c>
      <c r="AA8407">
        <v>9320.2216796875</v>
      </c>
      <c r="AB8407">
        <v>0</v>
      </c>
      <c r="AC8407">
        <v>-1</v>
      </c>
      <c r="AD8407">
        <v>0</v>
      </c>
      <c r="AE8407">
        <v>0</v>
      </c>
      <c r="AF8407">
        <v>0</v>
      </c>
      <c r="AG8407">
        <v>308</v>
      </c>
      <c r="AH8407">
        <v>876</v>
      </c>
      <c r="AI8407">
        <v>9.0389855206012726E-2</v>
      </c>
      <c r="AJ8407">
        <v>58.692718505859375</v>
      </c>
      <c r="AK8407" s="134">
        <v>8540.0185546875</v>
      </c>
      <c r="AL8407">
        <v>53.779502868652344</v>
      </c>
      <c r="AM8407">
        <v>780.20330810546875</v>
      </c>
      <c r="AN8407">
        <v>4.9132146835327148</v>
      </c>
      <c r="AO8407">
        <v>1.4932188987731934</v>
      </c>
      <c r="AP8407" t="s">
        <v>498</v>
      </c>
      <c r="AQ8407" t="s">
        <v>435</v>
      </c>
      <c r="AS8407">
        <v>0</v>
      </c>
      <c r="AT8407">
        <v>0</v>
      </c>
      <c r="AU8407">
        <v>2044</v>
      </c>
      <c r="AY8407">
        <v>0</v>
      </c>
      <c r="AZ8407">
        <v>0</v>
      </c>
      <c r="BA8407" t="s">
        <v>128</v>
      </c>
      <c r="BB8407">
        <v>33710</v>
      </c>
      <c r="BC8407">
        <v>200</v>
      </c>
      <c r="BD8407">
        <v>12.084699630737305</v>
      </c>
      <c r="BE8407">
        <v>4.2349724769592285</v>
      </c>
      <c r="BF8407" s="134">
        <v>158796.90625</v>
      </c>
      <c r="BG8407" s="134">
        <v>1691.005859375</v>
      </c>
      <c r="BH8407">
        <v>0</v>
      </c>
      <c r="BI8407">
        <v>0</v>
      </c>
      <c r="BJ8407">
        <v>0</v>
      </c>
      <c r="BK8407">
        <v>0</v>
      </c>
      <c r="BL8407">
        <v>0</v>
      </c>
      <c r="BM84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40.0186095237732</v>
      </c>
      <c r="BN8407" s="134">
        <f>Table_PortfolioResourcesYear1[[#This Row],[total Variable Cost]]-Table_PortfolioResourcesYear1[[#This Row],[Total_Cost]]</f>
        <v>5.4836273193359375E-5</v>
      </c>
      <c r="BO8407" s="134">
        <f>Table_PortfolioResourcesYear1[[#This Row],[Revenue]]-Table_PortfolioResourcesYear1[[#This Row],[total Variable Cost]]</f>
        <v>780.20307016372681</v>
      </c>
      <c r="BP8407" s="134">
        <f>(Table_PortfolioResourcesYear1[[#This Row],[Column2]]*1000)/(Table_PortfolioResourcesYear1[[#This Row],[Capacity]]*1000)</f>
        <v>3.9010153508186338</v>
      </c>
      <c r="BQ8407" s="134">
        <f t="shared" si="131"/>
        <v>0</v>
      </c>
      <c r="BR8407" s="134">
        <f>Table_PortfolioResourcesYear1[[#This Row],[Revenue]]*1000/Table_PortfolioResourcesYear1[[#This Row],[Output_MWH_Primary]]</f>
        <v>58.692715744816347</v>
      </c>
      <c r="BS8407" s="134">
        <f>Table_PortfolioResourcesYear1[[#This Row],[Energy_Revenue]]-Table_PortfolioResourcesYear1[[#This Row],[total Variable Cost]]</f>
        <v>780.20307016372681</v>
      </c>
    </row>
    <row r="8408" spans="1:71" x14ac:dyDescent="0.35">
      <c r="A8408" t="s">
        <v>30</v>
      </c>
      <c r="B8408" t="s">
        <v>100</v>
      </c>
      <c r="C8408" t="s">
        <v>169</v>
      </c>
      <c r="D8408" t="s">
        <v>184</v>
      </c>
      <c r="E8408" t="s">
        <v>185</v>
      </c>
      <c r="F8408" t="s">
        <v>631</v>
      </c>
      <c r="G8408" t="s">
        <v>631</v>
      </c>
      <c r="H8408" s="134">
        <v>183.68032836914063</v>
      </c>
      <c r="I8408" s="134">
        <v>200</v>
      </c>
      <c r="J8408" s="134">
        <v>18.077970504760742</v>
      </c>
      <c r="K8408" s="134">
        <v>158796.90625</v>
      </c>
      <c r="L8408" s="134">
        <v>0</v>
      </c>
      <c r="M8408" s="134">
        <v>53.779502868652344</v>
      </c>
      <c r="N8408" s="134">
        <v>55.661758422851563</v>
      </c>
      <c r="O8408" s="134">
        <v>1691.005859375</v>
      </c>
      <c r="P8408" s="134">
        <v>52956.7578125</v>
      </c>
      <c r="Q8408" s="134">
        <v>4.6036911010742188</v>
      </c>
      <c r="R8408" s="134">
        <v>6847.51953125</v>
      </c>
      <c r="S8408" s="134">
        <v>-1</v>
      </c>
      <c r="T8408" s="134">
        <v>1460931.5</v>
      </c>
      <c r="U8408" t="s">
        <v>632</v>
      </c>
      <c r="V8408">
        <v>1460931.5</v>
      </c>
      <c r="W8408">
        <v>158796.90625</v>
      </c>
      <c r="X8408">
        <v>9200</v>
      </c>
      <c r="Y8408">
        <v>0</v>
      </c>
      <c r="Z8408">
        <v>9320.2216796875</v>
      </c>
      <c r="AA8408">
        <v>9320.2216796875</v>
      </c>
      <c r="AB8408">
        <v>0</v>
      </c>
      <c r="AC8408">
        <v>-1</v>
      </c>
      <c r="AD8408">
        <v>0</v>
      </c>
      <c r="AE8408">
        <v>0</v>
      </c>
      <c r="AF8408">
        <v>0</v>
      </c>
      <c r="AG8408">
        <v>308</v>
      </c>
      <c r="AH8408">
        <v>876</v>
      </c>
      <c r="AI8408">
        <v>9.0389855206012726E-2</v>
      </c>
      <c r="AJ8408">
        <v>58.692718505859375</v>
      </c>
      <c r="AK8408" s="134">
        <v>8540.0185546875</v>
      </c>
      <c r="AL8408">
        <v>53.779502868652344</v>
      </c>
      <c r="AM8408">
        <v>780.20330810546875</v>
      </c>
      <c r="AN8408">
        <v>4.9132146835327148</v>
      </c>
      <c r="AO8408">
        <v>1.4932188987731934</v>
      </c>
      <c r="AP8408" t="s">
        <v>498</v>
      </c>
      <c r="AQ8408" t="s">
        <v>435</v>
      </c>
      <c r="AS8408">
        <v>0</v>
      </c>
      <c r="AT8408">
        <v>0</v>
      </c>
      <c r="AU8408">
        <v>2044</v>
      </c>
      <c r="AY8408">
        <v>0</v>
      </c>
      <c r="AZ8408">
        <v>0</v>
      </c>
      <c r="BA8408" t="s">
        <v>128</v>
      </c>
      <c r="BB8408">
        <v>33711</v>
      </c>
      <c r="BC8408">
        <v>200</v>
      </c>
      <c r="BD8408">
        <v>12.084699630737305</v>
      </c>
      <c r="BE8408">
        <v>4.2349724769592285</v>
      </c>
      <c r="BF8408" s="134">
        <v>158796.90625</v>
      </c>
      <c r="BG8408" s="134">
        <v>1691.005859375</v>
      </c>
      <c r="BH8408">
        <v>0</v>
      </c>
      <c r="BI8408">
        <v>0</v>
      </c>
      <c r="BJ8408">
        <v>0</v>
      </c>
      <c r="BK8408">
        <v>0</v>
      </c>
      <c r="BL8408">
        <v>0</v>
      </c>
      <c r="BM84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40.0186095237732</v>
      </c>
      <c r="BN8408" s="134">
        <f>Table_PortfolioResourcesYear1[[#This Row],[total Variable Cost]]-Table_PortfolioResourcesYear1[[#This Row],[Total_Cost]]</f>
        <v>5.4836273193359375E-5</v>
      </c>
      <c r="BO8408" s="134">
        <f>Table_PortfolioResourcesYear1[[#This Row],[Revenue]]-Table_PortfolioResourcesYear1[[#This Row],[total Variable Cost]]</f>
        <v>780.20307016372681</v>
      </c>
      <c r="BP8408" s="134">
        <f>(Table_PortfolioResourcesYear1[[#This Row],[Column2]]*1000)/(Table_PortfolioResourcesYear1[[#This Row],[Capacity]]*1000)</f>
        <v>3.9010153508186338</v>
      </c>
      <c r="BQ8408" s="134">
        <f t="shared" si="131"/>
        <v>0</v>
      </c>
      <c r="BR8408" s="134">
        <f>Table_PortfolioResourcesYear1[[#This Row],[Revenue]]*1000/Table_PortfolioResourcesYear1[[#This Row],[Output_MWH_Primary]]</f>
        <v>58.692715744816347</v>
      </c>
      <c r="BS8408" s="134">
        <f>Table_PortfolioResourcesYear1[[#This Row],[Energy_Revenue]]-Table_PortfolioResourcesYear1[[#This Row],[total Variable Cost]]</f>
        <v>780.20307016372681</v>
      </c>
    </row>
    <row r="8409" spans="1:71" x14ac:dyDescent="0.35">
      <c r="A8409" t="s">
        <v>30</v>
      </c>
      <c r="B8409" t="s">
        <v>100</v>
      </c>
      <c r="C8409" t="s">
        <v>169</v>
      </c>
      <c r="D8409" t="s">
        <v>127</v>
      </c>
      <c r="E8409" t="s">
        <v>48</v>
      </c>
      <c r="F8409" t="s">
        <v>633</v>
      </c>
      <c r="G8409" t="s">
        <v>633</v>
      </c>
      <c r="H8409" s="134">
        <v>16.5</v>
      </c>
      <c r="I8409" s="134">
        <v>16.5</v>
      </c>
      <c r="J8409" s="134">
        <v>-0.42810851335525513</v>
      </c>
      <c r="K8409" s="134">
        <v>-3760.505126953125</v>
      </c>
      <c r="L8409" s="134">
        <v>37.380722045898438</v>
      </c>
      <c r="M8409" s="134"/>
      <c r="N8409" s="134">
        <v>0</v>
      </c>
      <c r="O8409" s="134">
        <v>0</v>
      </c>
      <c r="P8409" s="134">
        <v>1308.58544921875</v>
      </c>
      <c r="Q8409" s="134">
        <v>0</v>
      </c>
      <c r="R8409" s="134">
        <v>0</v>
      </c>
      <c r="S8409" s="134">
        <v>-1</v>
      </c>
      <c r="T8409" s="134">
        <v>0</v>
      </c>
      <c r="U8409" t="s">
        <v>508</v>
      </c>
      <c r="V8409">
        <v>0</v>
      </c>
      <c r="W8409">
        <v>-3760.505126953125</v>
      </c>
      <c r="X8409">
        <v>0</v>
      </c>
      <c r="Y8409">
        <v>0</v>
      </c>
      <c r="Z8409">
        <v>1171.9476318359375</v>
      </c>
      <c r="AA8409">
        <v>1171.9476318359375</v>
      </c>
      <c r="AB8409">
        <v>0</v>
      </c>
      <c r="AC8409">
        <v>-1</v>
      </c>
      <c r="AD8409">
        <v>0</v>
      </c>
      <c r="AE8409">
        <v>0</v>
      </c>
      <c r="AF8409">
        <v>0</v>
      </c>
      <c r="AG8409">
        <v>429</v>
      </c>
      <c r="AH8409">
        <v>4669</v>
      </c>
      <c r="AI8409">
        <v>-2.5945968925952911E-2</v>
      </c>
      <c r="AK8409" s="134">
        <v>0</v>
      </c>
      <c r="AM8409">
        <v>251.42626953125</v>
      </c>
      <c r="AO8409">
        <v>0</v>
      </c>
      <c r="AP8409" t="s">
        <v>597</v>
      </c>
      <c r="AQ8409" t="s">
        <v>435</v>
      </c>
      <c r="AS8409">
        <v>0</v>
      </c>
      <c r="AT8409">
        <v>0</v>
      </c>
      <c r="AU8409">
        <v>2044</v>
      </c>
      <c r="AY8409">
        <v>0</v>
      </c>
      <c r="AZ8409">
        <v>0</v>
      </c>
      <c r="BA8409" t="s">
        <v>128</v>
      </c>
      <c r="BB8409">
        <v>33712</v>
      </c>
      <c r="BC8409">
        <v>16.5</v>
      </c>
      <c r="BD8409">
        <v>0</v>
      </c>
      <c r="BE8409">
        <v>0</v>
      </c>
      <c r="BF8409" s="134">
        <v>21073.37890625</v>
      </c>
      <c r="BG8409" s="134">
        <v>0</v>
      </c>
      <c r="BH8409">
        <v>0</v>
      </c>
      <c r="BI8409">
        <v>0</v>
      </c>
      <c r="BJ8409">
        <v>21108.80078125</v>
      </c>
      <c r="BK8409">
        <v>920.5213623046875</v>
      </c>
      <c r="BL8409">
        <v>0</v>
      </c>
      <c r="BM84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09" s="134">
        <f>Table_PortfolioResourcesYear1[[#This Row],[total Variable Cost]]-Table_PortfolioResourcesYear1[[#This Row],[Total_Cost]]</f>
        <v>0</v>
      </c>
      <c r="BO8409" s="134">
        <f>Table_PortfolioResourcesYear1[[#This Row],[Revenue]]-Table_PortfolioResourcesYear1[[#This Row],[total Variable Cost]]</f>
        <v>1171.9476318359375</v>
      </c>
      <c r="BP8409" s="134">
        <f>(Table_PortfolioResourcesYear1[[#This Row],[Column2]]*1000)/(Table_PortfolioResourcesYear1[[#This Row],[Capacity]]*1000)</f>
        <v>71.027129202178031</v>
      </c>
      <c r="BQ8409" s="134">
        <f t="shared" si="131"/>
        <v>0</v>
      </c>
      <c r="BR8409" s="134">
        <f>Table_PortfolioResourcesYear1[[#This Row],[Revenue]]*1000/Table_PortfolioResourcesYear1[[#This Row],[Output_MWH_Primary]]</f>
        <v>-311.64633267911137</v>
      </c>
      <c r="BS8409" s="134">
        <f>Table_PortfolioResourcesYear1[[#This Row],[Energy_Revenue]]-Table_PortfolioResourcesYear1[[#This Row],[total Variable Cost]]</f>
        <v>1171.9476318359375</v>
      </c>
    </row>
    <row r="8410" spans="1:71" x14ac:dyDescent="0.35">
      <c r="A8410" t="s">
        <v>30</v>
      </c>
      <c r="B8410" t="s">
        <v>100</v>
      </c>
      <c r="C8410" t="s">
        <v>169</v>
      </c>
      <c r="D8410" t="s">
        <v>127</v>
      </c>
      <c r="E8410" t="s">
        <v>48</v>
      </c>
      <c r="F8410" t="s">
        <v>634</v>
      </c>
      <c r="G8410" t="s">
        <v>634</v>
      </c>
      <c r="H8410" s="134">
        <v>166.5</v>
      </c>
      <c r="I8410" s="134">
        <v>166.5</v>
      </c>
      <c r="J8410" s="134">
        <v>-4.3478970527648926</v>
      </c>
      <c r="K8410" s="134">
        <v>-38191.92578125</v>
      </c>
      <c r="L8410" s="134">
        <v>373.624755859375</v>
      </c>
      <c r="M8410" s="134"/>
      <c r="N8410" s="134">
        <v>0</v>
      </c>
      <c r="O8410" s="134">
        <v>0</v>
      </c>
      <c r="P8410" s="134">
        <v>13204.81640625</v>
      </c>
      <c r="Q8410" s="134">
        <v>0</v>
      </c>
      <c r="R8410" s="134">
        <v>0</v>
      </c>
      <c r="S8410" s="134">
        <v>-1</v>
      </c>
      <c r="T8410" s="134">
        <v>0</v>
      </c>
      <c r="U8410" t="s">
        <v>508</v>
      </c>
      <c r="V8410">
        <v>0</v>
      </c>
      <c r="W8410">
        <v>-38191.92578125</v>
      </c>
      <c r="X8410">
        <v>0</v>
      </c>
      <c r="Y8410">
        <v>0</v>
      </c>
      <c r="Z8410">
        <v>11907.28125</v>
      </c>
      <c r="AA8410">
        <v>11907.28125</v>
      </c>
      <c r="AB8410">
        <v>0</v>
      </c>
      <c r="AC8410">
        <v>-1</v>
      </c>
      <c r="AD8410">
        <v>0</v>
      </c>
      <c r="AE8410">
        <v>0</v>
      </c>
      <c r="AF8410">
        <v>0</v>
      </c>
      <c r="AG8410">
        <v>429</v>
      </c>
      <c r="AH8410">
        <v>4674</v>
      </c>
      <c r="AI8410">
        <v>-2.6113495230674744E-2</v>
      </c>
      <c r="AK8410" s="134">
        <v>0</v>
      </c>
      <c r="AM8410">
        <v>2548.994873046875</v>
      </c>
      <c r="AO8410">
        <v>0</v>
      </c>
      <c r="AP8410" t="s">
        <v>600</v>
      </c>
      <c r="AQ8410" t="s">
        <v>435</v>
      </c>
      <c r="AS8410">
        <v>0</v>
      </c>
      <c r="AT8410">
        <v>0</v>
      </c>
      <c r="AU8410">
        <v>2044</v>
      </c>
      <c r="AY8410">
        <v>0</v>
      </c>
      <c r="AZ8410">
        <v>0</v>
      </c>
      <c r="BA8410" t="s">
        <v>128</v>
      </c>
      <c r="BB8410">
        <v>33713</v>
      </c>
      <c r="BC8410">
        <v>166.5</v>
      </c>
      <c r="BD8410">
        <v>0</v>
      </c>
      <c r="BE8410">
        <v>0</v>
      </c>
      <c r="BF8410" s="134">
        <v>214060.609375</v>
      </c>
      <c r="BG8410" s="134">
        <v>0</v>
      </c>
      <c r="BH8410">
        <v>0</v>
      </c>
      <c r="BI8410">
        <v>0</v>
      </c>
      <c r="BJ8410">
        <v>214414.65625</v>
      </c>
      <c r="BK8410">
        <v>9358.287109375</v>
      </c>
      <c r="BL8410">
        <v>0</v>
      </c>
      <c r="BM84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0" s="134">
        <f>Table_PortfolioResourcesYear1[[#This Row],[total Variable Cost]]-Table_PortfolioResourcesYear1[[#This Row],[Total_Cost]]</f>
        <v>0</v>
      </c>
      <c r="BO8410" s="134">
        <f>Table_PortfolioResourcesYear1[[#This Row],[Revenue]]-Table_PortfolioResourcesYear1[[#This Row],[total Variable Cost]]</f>
        <v>11907.28125</v>
      </c>
      <c r="BP8410" s="134">
        <f>(Table_PortfolioResourcesYear1[[#This Row],[Column2]]*1000)/(Table_PortfolioResourcesYear1[[#This Row],[Capacity]]*1000)</f>
        <v>71.515202702702709</v>
      </c>
      <c r="BQ8410" s="134">
        <f t="shared" si="131"/>
        <v>0</v>
      </c>
      <c r="BR8410" s="134">
        <f>Table_PortfolioResourcesYear1[[#This Row],[Revenue]]*1000/Table_PortfolioResourcesYear1[[#This Row],[Output_MWH_Primary]]</f>
        <v>-311.77483215171566</v>
      </c>
      <c r="BS8410" s="134">
        <f>Table_PortfolioResourcesYear1[[#This Row],[Energy_Revenue]]-Table_PortfolioResourcesYear1[[#This Row],[total Variable Cost]]</f>
        <v>11907.28125</v>
      </c>
    </row>
    <row r="8411" spans="1:71" x14ac:dyDescent="0.35">
      <c r="A8411" t="s">
        <v>30</v>
      </c>
      <c r="B8411" t="s">
        <v>100</v>
      </c>
      <c r="C8411" t="s">
        <v>169</v>
      </c>
      <c r="D8411" t="s">
        <v>131</v>
      </c>
      <c r="E8411" t="s">
        <v>132</v>
      </c>
      <c r="F8411" t="s">
        <v>634</v>
      </c>
      <c r="G8411" t="s">
        <v>634</v>
      </c>
      <c r="H8411" s="134">
        <v>166.5</v>
      </c>
      <c r="I8411" s="134">
        <v>166.5</v>
      </c>
      <c r="J8411" s="134">
        <v>-4.3478970527648926</v>
      </c>
      <c r="K8411" s="134">
        <v>-38191.92578125</v>
      </c>
      <c r="L8411" s="134">
        <v>373.624755859375</v>
      </c>
      <c r="M8411" s="134"/>
      <c r="N8411" s="134">
        <v>0</v>
      </c>
      <c r="O8411" s="134">
        <v>0</v>
      </c>
      <c r="P8411" s="134">
        <v>13204.81640625</v>
      </c>
      <c r="Q8411" s="134">
        <v>0</v>
      </c>
      <c r="R8411" s="134">
        <v>0</v>
      </c>
      <c r="S8411" s="134">
        <v>-1</v>
      </c>
      <c r="T8411" s="134">
        <v>0</v>
      </c>
      <c r="U8411" t="s">
        <v>508</v>
      </c>
      <c r="V8411">
        <v>0</v>
      </c>
      <c r="W8411">
        <v>-38191.92578125</v>
      </c>
      <c r="X8411">
        <v>0</v>
      </c>
      <c r="Y8411">
        <v>0</v>
      </c>
      <c r="Z8411">
        <v>11907.28125</v>
      </c>
      <c r="AA8411">
        <v>11907.28125</v>
      </c>
      <c r="AB8411">
        <v>0</v>
      </c>
      <c r="AC8411">
        <v>-1</v>
      </c>
      <c r="AD8411">
        <v>0</v>
      </c>
      <c r="AE8411">
        <v>0</v>
      </c>
      <c r="AF8411">
        <v>0</v>
      </c>
      <c r="AG8411">
        <v>429</v>
      </c>
      <c r="AH8411">
        <v>4674</v>
      </c>
      <c r="AI8411">
        <v>-2.6113495230674744E-2</v>
      </c>
      <c r="AK8411" s="134">
        <v>0</v>
      </c>
      <c r="AM8411">
        <v>2548.994873046875</v>
      </c>
      <c r="AO8411">
        <v>0</v>
      </c>
      <c r="AP8411" t="s">
        <v>600</v>
      </c>
      <c r="AQ8411" t="s">
        <v>435</v>
      </c>
      <c r="AS8411">
        <v>0</v>
      </c>
      <c r="AT8411">
        <v>0</v>
      </c>
      <c r="AU8411">
        <v>2044</v>
      </c>
      <c r="AY8411">
        <v>0</v>
      </c>
      <c r="AZ8411">
        <v>0</v>
      </c>
      <c r="BA8411" t="s">
        <v>128</v>
      </c>
      <c r="BB8411">
        <v>33714</v>
      </c>
      <c r="BC8411">
        <v>166.5</v>
      </c>
      <c r="BD8411">
        <v>0</v>
      </c>
      <c r="BE8411">
        <v>0</v>
      </c>
      <c r="BF8411" s="134">
        <v>214060.609375</v>
      </c>
      <c r="BG8411" s="134">
        <v>0</v>
      </c>
      <c r="BH8411">
        <v>0</v>
      </c>
      <c r="BI8411">
        <v>0</v>
      </c>
      <c r="BJ8411">
        <v>214414.65625</v>
      </c>
      <c r="BK8411">
        <v>9358.287109375</v>
      </c>
      <c r="BL8411">
        <v>0</v>
      </c>
      <c r="BM84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1" s="134">
        <f>Table_PortfolioResourcesYear1[[#This Row],[total Variable Cost]]-Table_PortfolioResourcesYear1[[#This Row],[Total_Cost]]</f>
        <v>0</v>
      </c>
      <c r="BO8411" s="134">
        <f>Table_PortfolioResourcesYear1[[#This Row],[Revenue]]-Table_PortfolioResourcesYear1[[#This Row],[total Variable Cost]]</f>
        <v>11907.28125</v>
      </c>
      <c r="BP8411" s="134">
        <f>(Table_PortfolioResourcesYear1[[#This Row],[Column2]]*1000)/(Table_PortfolioResourcesYear1[[#This Row],[Capacity]]*1000)</f>
        <v>71.515202702702709</v>
      </c>
      <c r="BQ8411" s="134">
        <f t="shared" si="131"/>
        <v>0</v>
      </c>
      <c r="BR8411" s="134">
        <f>Table_PortfolioResourcesYear1[[#This Row],[Revenue]]*1000/Table_PortfolioResourcesYear1[[#This Row],[Output_MWH_Primary]]</f>
        <v>-311.77483215171566</v>
      </c>
      <c r="BS8411" s="134">
        <f>Table_PortfolioResourcesYear1[[#This Row],[Energy_Revenue]]-Table_PortfolioResourcesYear1[[#This Row],[total Variable Cost]]</f>
        <v>11907.28125</v>
      </c>
    </row>
    <row r="8412" spans="1:71" x14ac:dyDescent="0.35">
      <c r="A8412" t="s">
        <v>30</v>
      </c>
      <c r="B8412" t="s">
        <v>100</v>
      </c>
      <c r="C8412" t="s">
        <v>169</v>
      </c>
      <c r="D8412" t="s">
        <v>184</v>
      </c>
      <c r="E8412" t="s">
        <v>185</v>
      </c>
      <c r="F8412" t="s">
        <v>634</v>
      </c>
      <c r="G8412" t="s">
        <v>634</v>
      </c>
      <c r="H8412" s="134">
        <v>166.5</v>
      </c>
      <c r="I8412" s="134">
        <v>166.5</v>
      </c>
      <c r="J8412" s="134">
        <v>-4.3478970527648926</v>
      </c>
      <c r="K8412" s="134">
        <v>-38191.92578125</v>
      </c>
      <c r="L8412" s="134">
        <v>373.624755859375</v>
      </c>
      <c r="M8412" s="134"/>
      <c r="N8412" s="134">
        <v>0</v>
      </c>
      <c r="O8412" s="134">
        <v>0</v>
      </c>
      <c r="P8412" s="134">
        <v>13204.81640625</v>
      </c>
      <c r="Q8412" s="134">
        <v>0</v>
      </c>
      <c r="R8412" s="134">
        <v>0</v>
      </c>
      <c r="S8412" s="134">
        <v>-1</v>
      </c>
      <c r="T8412" s="134">
        <v>0</v>
      </c>
      <c r="U8412" t="s">
        <v>508</v>
      </c>
      <c r="V8412">
        <v>0</v>
      </c>
      <c r="W8412">
        <v>-38191.92578125</v>
      </c>
      <c r="X8412">
        <v>0</v>
      </c>
      <c r="Y8412">
        <v>0</v>
      </c>
      <c r="Z8412">
        <v>11907.28125</v>
      </c>
      <c r="AA8412">
        <v>11907.28125</v>
      </c>
      <c r="AB8412">
        <v>0</v>
      </c>
      <c r="AC8412">
        <v>-1</v>
      </c>
      <c r="AD8412">
        <v>0</v>
      </c>
      <c r="AE8412">
        <v>0</v>
      </c>
      <c r="AF8412">
        <v>0</v>
      </c>
      <c r="AG8412">
        <v>429</v>
      </c>
      <c r="AH8412">
        <v>4674</v>
      </c>
      <c r="AI8412">
        <v>-2.6113495230674744E-2</v>
      </c>
      <c r="AK8412" s="134">
        <v>0</v>
      </c>
      <c r="AM8412">
        <v>2548.994873046875</v>
      </c>
      <c r="AO8412">
        <v>0</v>
      </c>
      <c r="AP8412" t="s">
        <v>600</v>
      </c>
      <c r="AQ8412" t="s">
        <v>435</v>
      </c>
      <c r="AS8412">
        <v>0</v>
      </c>
      <c r="AT8412">
        <v>0</v>
      </c>
      <c r="AU8412">
        <v>2044</v>
      </c>
      <c r="AY8412">
        <v>0</v>
      </c>
      <c r="AZ8412">
        <v>0</v>
      </c>
      <c r="BA8412" t="s">
        <v>128</v>
      </c>
      <c r="BB8412">
        <v>33715</v>
      </c>
      <c r="BC8412">
        <v>166.5</v>
      </c>
      <c r="BD8412">
        <v>0</v>
      </c>
      <c r="BE8412">
        <v>0</v>
      </c>
      <c r="BF8412" s="134">
        <v>214060.609375</v>
      </c>
      <c r="BG8412" s="134">
        <v>0</v>
      </c>
      <c r="BH8412">
        <v>0</v>
      </c>
      <c r="BI8412">
        <v>0</v>
      </c>
      <c r="BJ8412">
        <v>214414.65625</v>
      </c>
      <c r="BK8412">
        <v>9358.287109375</v>
      </c>
      <c r="BL8412">
        <v>0</v>
      </c>
      <c r="BM84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2" s="134">
        <f>Table_PortfolioResourcesYear1[[#This Row],[total Variable Cost]]-Table_PortfolioResourcesYear1[[#This Row],[Total_Cost]]</f>
        <v>0</v>
      </c>
      <c r="BO8412" s="134">
        <f>Table_PortfolioResourcesYear1[[#This Row],[Revenue]]-Table_PortfolioResourcesYear1[[#This Row],[total Variable Cost]]</f>
        <v>11907.28125</v>
      </c>
      <c r="BP8412" s="134">
        <f>(Table_PortfolioResourcesYear1[[#This Row],[Column2]]*1000)/(Table_PortfolioResourcesYear1[[#This Row],[Capacity]]*1000)</f>
        <v>71.515202702702709</v>
      </c>
      <c r="BQ8412" s="134">
        <f t="shared" si="131"/>
        <v>0</v>
      </c>
      <c r="BR8412" s="134">
        <f>Table_PortfolioResourcesYear1[[#This Row],[Revenue]]*1000/Table_PortfolioResourcesYear1[[#This Row],[Output_MWH_Primary]]</f>
        <v>-311.77483215171566</v>
      </c>
      <c r="BS8412" s="134">
        <f>Table_PortfolioResourcesYear1[[#This Row],[Energy_Revenue]]-Table_PortfolioResourcesYear1[[#This Row],[total Variable Cost]]</f>
        <v>11907.28125</v>
      </c>
    </row>
    <row r="8413" spans="1:71" x14ac:dyDescent="0.35">
      <c r="A8413" t="s">
        <v>30</v>
      </c>
      <c r="B8413" t="s">
        <v>100</v>
      </c>
      <c r="C8413" t="s">
        <v>169</v>
      </c>
      <c r="D8413" t="s">
        <v>131</v>
      </c>
      <c r="E8413" t="s">
        <v>132</v>
      </c>
      <c r="F8413" t="s">
        <v>635</v>
      </c>
      <c r="G8413" t="s">
        <v>635</v>
      </c>
      <c r="H8413" s="134">
        <v>0</v>
      </c>
      <c r="I8413" s="134">
        <v>0</v>
      </c>
      <c r="J8413" s="134">
        <v>0</v>
      </c>
      <c r="K8413" s="134">
        <v>0</v>
      </c>
      <c r="L8413" s="134">
        <v>9.7373189926147461</v>
      </c>
      <c r="M8413" s="134"/>
      <c r="N8413" s="134">
        <v>0</v>
      </c>
      <c r="O8413" s="134">
        <v>0</v>
      </c>
      <c r="P8413" s="134">
        <v>0</v>
      </c>
      <c r="Q8413" s="134">
        <v>0</v>
      </c>
      <c r="R8413" s="134">
        <v>0</v>
      </c>
      <c r="S8413" s="134">
        <v>-1</v>
      </c>
      <c r="T8413" s="134">
        <v>0</v>
      </c>
      <c r="U8413" t="s">
        <v>508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-1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/>
      <c r="AK8413" s="134">
        <v>0</v>
      </c>
      <c r="AM8413">
        <v>0</v>
      </c>
      <c r="AO8413">
        <v>0</v>
      </c>
      <c r="AP8413" t="s">
        <v>615</v>
      </c>
      <c r="AQ8413" t="s">
        <v>435</v>
      </c>
      <c r="AS8413">
        <v>0</v>
      </c>
      <c r="AT8413">
        <v>0</v>
      </c>
      <c r="AU8413">
        <v>2044</v>
      </c>
      <c r="AY8413">
        <v>0</v>
      </c>
      <c r="AZ8413">
        <v>0</v>
      </c>
      <c r="BA8413" t="s">
        <v>128</v>
      </c>
      <c r="BB8413">
        <v>33716</v>
      </c>
      <c r="BC8413">
        <v>0</v>
      </c>
      <c r="BD8413">
        <v>0</v>
      </c>
      <c r="BE8413">
        <v>0</v>
      </c>
      <c r="BF8413" s="134">
        <v>0</v>
      </c>
      <c r="BG8413" s="134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  <c r="BM84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3" s="134">
        <f>Table_PortfolioResourcesYear1[[#This Row],[total Variable Cost]]-Table_PortfolioResourcesYear1[[#This Row],[Total_Cost]]</f>
        <v>0</v>
      </c>
      <c r="BO8413" s="134">
        <f>Table_PortfolioResourcesYear1[[#This Row],[Revenue]]-Table_PortfolioResourcesYear1[[#This Row],[total Variable Cost]]</f>
        <v>0</v>
      </c>
      <c r="BP8413" s="134" t="e">
        <f>(Table_PortfolioResourcesYear1[[#This Row],[Column2]]*1000)/(Table_PortfolioResourcesYear1[[#This Row],[Capacity]]*1000)</f>
        <v>#DIV/0!</v>
      </c>
      <c r="BQ8413" s="134">
        <f t="shared" si="131"/>
        <v>0</v>
      </c>
      <c r="BR8413" s="134" t="e">
        <f>Table_PortfolioResourcesYear1[[#This Row],[Revenue]]*1000/Table_PortfolioResourcesYear1[[#This Row],[Output_MWH_Primary]]</f>
        <v>#DIV/0!</v>
      </c>
      <c r="BS8413" s="134">
        <f>Table_PortfolioResourcesYear1[[#This Row],[Energy_Revenue]]-Table_PortfolioResourcesYear1[[#This Row],[total Variable Cost]]</f>
        <v>0</v>
      </c>
    </row>
    <row r="8414" spans="1:71" x14ac:dyDescent="0.35">
      <c r="A8414" t="s">
        <v>30</v>
      </c>
      <c r="B8414" t="s">
        <v>100</v>
      </c>
      <c r="C8414" t="s">
        <v>169</v>
      </c>
      <c r="D8414" t="s">
        <v>184</v>
      </c>
      <c r="E8414" t="s">
        <v>185</v>
      </c>
      <c r="F8414" t="s">
        <v>635</v>
      </c>
      <c r="G8414" t="s">
        <v>635</v>
      </c>
      <c r="H8414" s="134">
        <v>0</v>
      </c>
      <c r="I8414" s="134">
        <v>0</v>
      </c>
      <c r="J8414" s="134">
        <v>0</v>
      </c>
      <c r="K8414" s="134">
        <v>0</v>
      </c>
      <c r="L8414" s="134">
        <v>9.7373189926147461</v>
      </c>
      <c r="M8414" s="134"/>
      <c r="N8414" s="134">
        <v>0</v>
      </c>
      <c r="O8414" s="134">
        <v>0</v>
      </c>
      <c r="P8414" s="134">
        <v>0</v>
      </c>
      <c r="Q8414" s="134">
        <v>0</v>
      </c>
      <c r="R8414" s="134">
        <v>0</v>
      </c>
      <c r="S8414" s="134">
        <v>-1</v>
      </c>
      <c r="T8414" s="134">
        <v>0</v>
      </c>
      <c r="U8414" t="s">
        <v>508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-1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/>
      <c r="AK8414" s="134">
        <v>0</v>
      </c>
      <c r="AM8414">
        <v>0</v>
      </c>
      <c r="AO8414">
        <v>0</v>
      </c>
      <c r="AP8414" t="s">
        <v>615</v>
      </c>
      <c r="AQ8414" t="s">
        <v>435</v>
      </c>
      <c r="AS8414">
        <v>0</v>
      </c>
      <c r="AT8414">
        <v>0</v>
      </c>
      <c r="AU8414">
        <v>2044</v>
      </c>
      <c r="AY8414">
        <v>0</v>
      </c>
      <c r="AZ8414">
        <v>0</v>
      </c>
      <c r="BA8414" t="s">
        <v>128</v>
      </c>
      <c r="BB8414">
        <v>33717</v>
      </c>
      <c r="BC8414">
        <v>0</v>
      </c>
      <c r="BD8414">
        <v>0</v>
      </c>
      <c r="BE8414">
        <v>0</v>
      </c>
      <c r="BF8414" s="134">
        <v>0</v>
      </c>
      <c r="BG8414" s="134">
        <v>0</v>
      </c>
      <c r="BH8414">
        <v>0</v>
      </c>
      <c r="BI8414">
        <v>0</v>
      </c>
      <c r="BJ8414">
        <v>0</v>
      </c>
      <c r="BK8414">
        <v>0</v>
      </c>
      <c r="BL8414">
        <v>0</v>
      </c>
      <c r="BM84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4" s="134">
        <f>Table_PortfolioResourcesYear1[[#This Row],[total Variable Cost]]-Table_PortfolioResourcesYear1[[#This Row],[Total_Cost]]</f>
        <v>0</v>
      </c>
      <c r="BO8414" s="134">
        <f>Table_PortfolioResourcesYear1[[#This Row],[Revenue]]-Table_PortfolioResourcesYear1[[#This Row],[total Variable Cost]]</f>
        <v>0</v>
      </c>
      <c r="BP8414" s="134" t="e">
        <f>(Table_PortfolioResourcesYear1[[#This Row],[Column2]]*1000)/(Table_PortfolioResourcesYear1[[#This Row],[Capacity]]*1000)</f>
        <v>#DIV/0!</v>
      </c>
      <c r="BQ8414" s="134">
        <f t="shared" si="131"/>
        <v>0</v>
      </c>
      <c r="BR8414" s="134" t="e">
        <f>Table_PortfolioResourcesYear1[[#This Row],[Revenue]]*1000/Table_PortfolioResourcesYear1[[#This Row],[Output_MWH_Primary]]</f>
        <v>#DIV/0!</v>
      </c>
      <c r="BS8414" s="134">
        <f>Table_PortfolioResourcesYear1[[#This Row],[Energy_Revenue]]-Table_PortfolioResourcesYear1[[#This Row],[total Variable Cost]]</f>
        <v>0</v>
      </c>
    </row>
    <row r="8415" spans="1:71" x14ac:dyDescent="0.35">
      <c r="A8415" t="s">
        <v>30</v>
      </c>
      <c r="B8415" t="s">
        <v>100</v>
      </c>
      <c r="C8415" t="s">
        <v>169</v>
      </c>
      <c r="D8415" t="s">
        <v>131</v>
      </c>
      <c r="E8415" t="s">
        <v>132</v>
      </c>
      <c r="F8415" t="s">
        <v>636</v>
      </c>
      <c r="G8415" t="s">
        <v>636</v>
      </c>
      <c r="H8415" s="134">
        <v>0</v>
      </c>
      <c r="I8415" s="134">
        <v>0</v>
      </c>
      <c r="J8415" s="134">
        <v>0</v>
      </c>
      <c r="K8415" s="134">
        <v>0</v>
      </c>
      <c r="L8415" s="134">
        <v>32.425270080566406</v>
      </c>
      <c r="M8415" s="134"/>
      <c r="N8415" s="134">
        <v>0</v>
      </c>
      <c r="O8415" s="134">
        <v>0</v>
      </c>
      <c r="P8415" s="134">
        <v>0</v>
      </c>
      <c r="Q8415" s="134">
        <v>0</v>
      </c>
      <c r="R8415" s="134">
        <v>0</v>
      </c>
      <c r="S8415" s="134">
        <v>-1</v>
      </c>
      <c r="T8415" s="134">
        <v>0</v>
      </c>
      <c r="U8415" t="s">
        <v>508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-1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/>
      <c r="AK8415" s="134">
        <v>0</v>
      </c>
      <c r="AM8415">
        <v>0</v>
      </c>
      <c r="AO8415">
        <v>0</v>
      </c>
      <c r="AP8415" t="s">
        <v>618</v>
      </c>
      <c r="AQ8415" t="s">
        <v>435</v>
      </c>
      <c r="AS8415">
        <v>0</v>
      </c>
      <c r="AT8415">
        <v>0</v>
      </c>
      <c r="AU8415">
        <v>2044</v>
      </c>
      <c r="AY8415">
        <v>0</v>
      </c>
      <c r="AZ8415">
        <v>0</v>
      </c>
      <c r="BA8415" t="s">
        <v>128</v>
      </c>
      <c r="BB8415">
        <v>33718</v>
      </c>
      <c r="BC8415">
        <v>0</v>
      </c>
      <c r="BD8415">
        <v>0</v>
      </c>
      <c r="BE8415">
        <v>0</v>
      </c>
      <c r="BF8415" s="134">
        <v>0</v>
      </c>
      <c r="BG8415" s="134">
        <v>0</v>
      </c>
      <c r="BH8415">
        <v>0</v>
      </c>
      <c r="BI8415">
        <v>0</v>
      </c>
      <c r="BJ8415">
        <v>0</v>
      </c>
      <c r="BK8415">
        <v>0</v>
      </c>
      <c r="BL8415">
        <v>0</v>
      </c>
      <c r="BM84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5" s="134">
        <f>Table_PortfolioResourcesYear1[[#This Row],[total Variable Cost]]-Table_PortfolioResourcesYear1[[#This Row],[Total_Cost]]</f>
        <v>0</v>
      </c>
      <c r="BO8415" s="134">
        <f>Table_PortfolioResourcesYear1[[#This Row],[Revenue]]-Table_PortfolioResourcesYear1[[#This Row],[total Variable Cost]]</f>
        <v>0</v>
      </c>
      <c r="BP8415" s="134" t="e">
        <f>(Table_PortfolioResourcesYear1[[#This Row],[Column2]]*1000)/(Table_PortfolioResourcesYear1[[#This Row],[Capacity]]*1000)</f>
        <v>#DIV/0!</v>
      </c>
      <c r="BQ8415" s="134">
        <f t="shared" si="131"/>
        <v>0</v>
      </c>
      <c r="BR8415" s="134" t="e">
        <f>Table_PortfolioResourcesYear1[[#This Row],[Revenue]]*1000/Table_PortfolioResourcesYear1[[#This Row],[Output_MWH_Primary]]</f>
        <v>#DIV/0!</v>
      </c>
      <c r="BS8415" s="134">
        <f>Table_PortfolioResourcesYear1[[#This Row],[Energy_Revenue]]-Table_PortfolioResourcesYear1[[#This Row],[total Variable Cost]]</f>
        <v>0</v>
      </c>
    </row>
    <row r="8416" spans="1:71" x14ac:dyDescent="0.35">
      <c r="A8416" t="s">
        <v>30</v>
      </c>
      <c r="B8416" t="s">
        <v>100</v>
      </c>
      <c r="C8416" t="s">
        <v>169</v>
      </c>
      <c r="D8416" t="s">
        <v>184</v>
      </c>
      <c r="E8416" t="s">
        <v>185</v>
      </c>
      <c r="F8416" t="s">
        <v>636</v>
      </c>
      <c r="G8416" t="s">
        <v>636</v>
      </c>
      <c r="H8416" s="134">
        <v>0</v>
      </c>
      <c r="I8416" s="134">
        <v>0</v>
      </c>
      <c r="J8416" s="134">
        <v>0</v>
      </c>
      <c r="K8416" s="134">
        <v>0</v>
      </c>
      <c r="L8416" s="134">
        <v>29.211956024169922</v>
      </c>
      <c r="M8416" s="134"/>
      <c r="N8416" s="134">
        <v>0</v>
      </c>
      <c r="O8416" s="134">
        <v>0</v>
      </c>
      <c r="P8416" s="134">
        <v>0</v>
      </c>
      <c r="Q8416" s="134">
        <v>0</v>
      </c>
      <c r="R8416" s="134">
        <v>0</v>
      </c>
      <c r="S8416" s="134">
        <v>-1</v>
      </c>
      <c r="T8416" s="134">
        <v>0</v>
      </c>
      <c r="U8416" t="s">
        <v>508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-1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/>
      <c r="AK8416" s="134">
        <v>0</v>
      </c>
      <c r="AM8416">
        <v>0</v>
      </c>
      <c r="AO8416">
        <v>0</v>
      </c>
      <c r="AP8416" t="s">
        <v>618</v>
      </c>
      <c r="AQ8416" t="s">
        <v>435</v>
      </c>
      <c r="AS8416">
        <v>0</v>
      </c>
      <c r="AT8416">
        <v>0</v>
      </c>
      <c r="AU8416">
        <v>2044</v>
      </c>
      <c r="AY8416">
        <v>0</v>
      </c>
      <c r="AZ8416">
        <v>0</v>
      </c>
      <c r="BA8416" t="s">
        <v>128</v>
      </c>
      <c r="BB8416">
        <v>33719</v>
      </c>
      <c r="BC8416">
        <v>0</v>
      </c>
      <c r="BD8416">
        <v>0</v>
      </c>
      <c r="BE8416">
        <v>0</v>
      </c>
      <c r="BF8416" s="134">
        <v>0</v>
      </c>
      <c r="BG8416" s="134">
        <v>0</v>
      </c>
      <c r="BH8416">
        <v>0</v>
      </c>
      <c r="BI8416">
        <v>0</v>
      </c>
      <c r="BJ8416">
        <v>0</v>
      </c>
      <c r="BK8416">
        <v>0</v>
      </c>
      <c r="BL8416">
        <v>0</v>
      </c>
      <c r="BM84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6" s="134">
        <f>Table_PortfolioResourcesYear1[[#This Row],[total Variable Cost]]-Table_PortfolioResourcesYear1[[#This Row],[Total_Cost]]</f>
        <v>0</v>
      </c>
      <c r="BO8416" s="134">
        <f>Table_PortfolioResourcesYear1[[#This Row],[Revenue]]-Table_PortfolioResourcesYear1[[#This Row],[total Variable Cost]]</f>
        <v>0</v>
      </c>
      <c r="BP8416" s="134" t="e">
        <f>(Table_PortfolioResourcesYear1[[#This Row],[Column2]]*1000)/(Table_PortfolioResourcesYear1[[#This Row],[Capacity]]*1000)</f>
        <v>#DIV/0!</v>
      </c>
      <c r="BQ8416" s="134">
        <f t="shared" si="131"/>
        <v>0</v>
      </c>
      <c r="BR8416" s="134" t="e">
        <f>Table_PortfolioResourcesYear1[[#This Row],[Revenue]]*1000/Table_PortfolioResourcesYear1[[#This Row],[Output_MWH_Primary]]</f>
        <v>#DIV/0!</v>
      </c>
      <c r="BS8416" s="134">
        <f>Table_PortfolioResourcesYear1[[#This Row],[Energy_Revenue]]-Table_PortfolioResourcesYear1[[#This Row],[total Variable Cost]]</f>
        <v>0</v>
      </c>
    </row>
    <row r="8417" spans="1:71" x14ac:dyDescent="0.35">
      <c r="A8417" t="s">
        <v>30</v>
      </c>
      <c r="B8417" t="s">
        <v>100</v>
      </c>
      <c r="C8417" t="s">
        <v>169</v>
      </c>
      <c r="D8417" t="s">
        <v>127</v>
      </c>
      <c r="E8417" t="s">
        <v>48</v>
      </c>
      <c r="F8417" t="s">
        <v>637</v>
      </c>
      <c r="G8417" t="s">
        <v>637</v>
      </c>
      <c r="H8417" s="134">
        <v>8.0296602249145508</v>
      </c>
      <c r="I8417" s="134">
        <v>33.5</v>
      </c>
      <c r="J8417" s="134">
        <v>8.0296602249145508</v>
      </c>
      <c r="K8417" s="134">
        <v>70532.5390625</v>
      </c>
      <c r="L8417" s="134">
        <v>0</v>
      </c>
      <c r="M8417" s="134">
        <v>0</v>
      </c>
      <c r="N8417" s="134">
        <v>0</v>
      </c>
      <c r="O8417" s="134">
        <v>0</v>
      </c>
      <c r="P8417" s="134">
        <v>4174.71044921875</v>
      </c>
      <c r="Q8417" s="134">
        <v>0</v>
      </c>
      <c r="R8417" s="134">
        <v>0</v>
      </c>
      <c r="S8417" s="134">
        <v>-1</v>
      </c>
      <c r="T8417" s="134">
        <v>0</v>
      </c>
      <c r="U8417" t="s">
        <v>494</v>
      </c>
      <c r="V8417">
        <v>0</v>
      </c>
      <c r="W8417">
        <v>70532.5390625</v>
      </c>
      <c r="X8417">
        <v>0</v>
      </c>
      <c r="Y8417">
        <v>8.0296602249145508</v>
      </c>
      <c r="Z8417">
        <v>2711.21533203125</v>
      </c>
      <c r="AA8417">
        <v>2711.21533203125</v>
      </c>
      <c r="AB8417">
        <v>0</v>
      </c>
      <c r="AC8417">
        <v>-1</v>
      </c>
      <c r="AD8417">
        <v>0</v>
      </c>
      <c r="AE8417">
        <v>0</v>
      </c>
      <c r="AF8417">
        <v>0</v>
      </c>
      <c r="AG8417">
        <v>366</v>
      </c>
      <c r="AH8417">
        <v>4417</v>
      </c>
      <c r="AI8417">
        <v>0.239691361784935</v>
      </c>
      <c r="AJ8417">
        <v>38.439212799072266</v>
      </c>
      <c r="AK8417" s="134">
        <v>0</v>
      </c>
      <c r="AL8417">
        <v>0</v>
      </c>
      <c r="AM8417">
        <v>2711.21533203125</v>
      </c>
      <c r="AN8417">
        <v>38.439212799072266</v>
      </c>
      <c r="AO8417">
        <v>0</v>
      </c>
      <c r="AP8417" t="s">
        <v>597</v>
      </c>
      <c r="AQ8417" t="s">
        <v>435</v>
      </c>
      <c r="AS8417">
        <v>0</v>
      </c>
      <c r="AT8417">
        <v>0</v>
      </c>
      <c r="AU8417">
        <v>2044</v>
      </c>
      <c r="AY8417">
        <v>0</v>
      </c>
      <c r="AZ8417">
        <v>0</v>
      </c>
      <c r="BA8417" t="s">
        <v>128</v>
      </c>
      <c r="BB8417">
        <v>33720</v>
      </c>
      <c r="BC8417">
        <v>33.5</v>
      </c>
      <c r="BD8417">
        <v>25.470338821411133</v>
      </c>
      <c r="BE8417">
        <v>0</v>
      </c>
      <c r="BF8417" s="134">
        <v>70532.5390625</v>
      </c>
      <c r="BG8417" s="134">
        <v>0</v>
      </c>
      <c r="BH8417">
        <v>0</v>
      </c>
      <c r="BI8417">
        <v>0</v>
      </c>
      <c r="BJ8417">
        <v>0</v>
      </c>
      <c r="BK8417">
        <v>0</v>
      </c>
      <c r="BL8417">
        <v>0</v>
      </c>
      <c r="BM84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7" s="134">
        <f>Table_PortfolioResourcesYear1[[#This Row],[total Variable Cost]]-Table_PortfolioResourcesYear1[[#This Row],[Total_Cost]]</f>
        <v>0</v>
      </c>
      <c r="BO8417" s="134">
        <f>Table_PortfolioResourcesYear1[[#This Row],[Revenue]]-Table_PortfolioResourcesYear1[[#This Row],[total Variable Cost]]</f>
        <v>2711.21533203125</v>
      </c>
      <c r="BP8417" s="134">
        <f>(Table_PortfolioResourcesYear1[[#This Row],[Column2]]*1000)/(Table_PortfolioResourcesYear1[[#This Row],[Capacity]]*1000)</f>
        <v>80.931800956156721</v>
      </c>
      <c r="BQ8417" s="134">
        <f t="shared" si="131"/>
        <v>0</v>
      </c>
      <c r="BR8417" s="134">
        <f>Table_PortfolioResourcesYear1[[#This Row],[Revenue]]*1000/Table_PortfolioResourcesYear1[[#This Row],[Output_MWH_Primary]]</f>
        <v>38.439213561116794</v>
      </c>
      <c r="BS8417" s="134">
        <f>Table_PortfolioResourcesYear1[[#This Row],[Energy_Revenue]]-Table_PortfolioResourcesYear1[[#This Row],[total Variable Cost]]</f>
        <v>2711.21533203125</v>
      </c>
    </row>
    <row r="8418" spans="1:71" x14ac:dyDescent="0.35">
      <c r="A8418" t="s">
        <v>30</v>
      </c>
      <c r="B8418" t="s">
        <v>100</v>
      </c>
      <c r="C8418" t="s">
        <v>169</v>
      </c>
      <c r="D8418" t="s">
        <v>127</v>
      </c>
      <c r="E8418" t="s">
        <v>48</v>
      </c>
      <c r="F8418" t="s">
        <v>638</v>
      </c>
      <c r="G8418" t="s">
        <v>638</v>
      </c>
      <c r="H8418" s="134">
        <v>79.937065124511719</v>
      </c>
      <c r="I8418" s="134">
        <v>333.5</v>
      </c>
      <c r="J8418" s="134">
        <v>79.937065124511719</v>
      </c>
      <c r="K8418" s="134">
        <v>702167.1875</v>
      </c>
      <c r="L8418" s="134">
        <v>0</v>
      </c>
      <c r="M8418" s="134">
        <v>0</v>
      </c>
      <c r="N8418" s="134">
        <v>0</v>
      </c>
      <c r="O8418" s="134">
        <v>0</v>
      </c>
      <c r="P8418" s="134">
        <v>41560.17578125</v>
      </c>
      <c r="Q8418" s="134">
        <v>0</v>
      </c>
      <c r="R8418" s="134">
        <v>0</v>
      </c>
      <c r="S8418" s="134">
        <v>-1</v>
      </c>
      <c r="T8418" s="134">
        <v>0</v>
      </c>
      <c r="U8418" t="s">
        <v>494</v>
      </c>
      <c r="V8418">
        <v>0</v>
      </c>
      <c r="W8418">
        <v>702167.1875</v>
      </c>
      <c r="X8418">
        <v>0</v>
      </c>
      <c r="Y8418">
        <v>79.937065124511719</v>
      </c>
      <c r="Z8418">
        <v>26990.755859375</v>
      </c>
      <c r="AA8418">
        <v>26990.755859375</v>
      </c>
      <c r="AB8418">
        <v>0</v>
      </c>
      <c r="AC8418">
        <v>-1</v>
      </c>
      <c r="AD8418">
        <v>0</v>
      </c>
      <c r="AE8418">
        <v>0</v>
      </c>
      <c r="AF8418">
        <v>0</v>
      </c>
      <c r="AG8418">
        <v>366</v>
      </c>
      <c r="AH8418">
        <v>4417</v>
      </c>
      <c r="AI8418">
        <v>0.239691361784935</v>
      </c>
      <c r="AJ8418">
        <v>38.439212799072266</v>
      </c>
      <c r="AK8418" s="134">
        <v>0</v>
      </c>
      <c r="AL8418">
        <v>0</v>
      </c>
      <c r="AM8418">
        <v>26990.755859375</v>
      </c>
      <c r="AN8418">
        <v>38.439212799072266</v>
      </c>
      <c r="AO8418">
        <v>0</v>
      </c>
      <c r="AP8418" t="s">
        <v>600</v>
      </c>
      <c r="AQ8418" t="s">
        <v>435</v>
      </c>
      <c r="AS8418">
        <v>0</v>
      </c>
      <c r="AT8418">
        <v>0</v>
      </c>
      <c r="AU8418">
        <v>2044</v>
      </c>
      <c r="AY8418">
        <v>0</v>
      </c>
      <c r="AZ8418">
        <v>0</v>
      </c>
      <c r="BA8418" t="s">
        <v>128</v>
      </c>
      <c r="BB8418">
        <v>33721</v>
      </c>
      <c r="BC8418">
        <v>333.5</v>
      </c>
      <c r="BD8418">
        <v>253.56292724609375</v>
      </c>
      <c r="BE8418">
        <v>0</v>
      </c>
      <c r="BF8418" s="134">
        <v>702167.1875</v>
      </c>
      <c r="BG8418" s="134">
        <v>0</v>
      </c>
      <c r="BH8418">
        <v>0</v>
      </c>
      <c r="BI8418">
        <v>0</v>
      </c>
      <c r="BJ8418">
        <v>0</v>
      </c>
      <c r="BK8418">
        <v>0</v>
      </c>
      <c r="BL8418">
        <v>0</v>
      </c>
      <c r="BM84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8" s="134">
        <f>Table_PortfolioResourcesYear1[[#This Row],[total Variable Cost]]-Table_PortfolioResourcesYear1[[#This Row],[Total_Cost]]</f>
        <v>0</v>
      </c>
      <c r="BO8418" s="134">
        <f>Table_PortfolioResourcesYear1[[#This Row],[Revenue]]-Table_PortfolioResourcesYear1[[#This Row],[total Variable Cost]]</f>
        <v>26990.755859375</v>
      </c>
      <c r="BP8418" s="134">
        <f>(Table_PortfolioResourcesYear1[[#This Row],[Column2]]*1000)/(Table_PortfolioResourcesYear1[[#This Row],[Capacity]]*1000)</f>
        <v>80.931801677286359</v>
      </c>
      <c r="BQ8418" s="134">
        <f t="shared" si="131"/>
        <v>0</v>
      </c>
      <c r="BR8418" s="134">
        <f>Table_PortfolioResourcesYear1[[#This Row],[Revenue]]*1000/Table_PortfolioResourcesYear1[[#This Row],[Output_MWH_Primary]]</f>
        <v>38.439215531379411</v>
      </c>
      <c r="BS8418" s="134">
        <f>Table_PortfolioResourcesYear1[[#This Row],[Energy_Revenue]]-Table_PortfolioResourcesYear1[[#This Row],[total Variable Cost]]</f>
        <v>26990.755859375</v>
      </c>
    </row>
    <row r="8419" spans="1:71" x14ac:dyDescent="0.35">
      <c r="A8419" t="s">
        <v>30</v>
      </c>
      <c r="B8419" t="s">
        <v>100</v>
      </c>
      <c r="C8419" t="s">
        <v>169</v>
      </c>
      <c r="D8419" t="s">
        <v>131</v>
      </c>
      <c r="E8419" t="s">
        <v>132</v>
      </c>
      <c r="F8419" t="s">
        <v>638</v>
      </c>
      <c r="G8419" t="s">
        <v>638</v>
      </c>
      <c r="H8419" s="134">
        <v>79.937065124511719</v>
      </c>
      <c r="I8419" s="134">
        <v>333.5</v>
      </c>
      <c r="J8419" s="134">
        <v>79.937065124511719</v>
      </c>
      <c r="K8419" s="134">
        <v>702167.1875</v>
      </c>
      <c r="L8419" s="134">
        <v>0</v>
      </c>
      <c r="M8419" s="134">
        <v>0</v>
      </c>
      <c r="N8419" s="134">
        <v>0</v>
      </c>
      <c r="O8419" s="134">
        <v>0</v>
      </c>
      <c r="P8419" s="134">
        <v>41560.17578125</v>
      </c>
      <c r="Q8419" s="134">
        <v>0</v>
      </c>
      <c r="R8419" s="134">
        <v>0</v>
      </c>
      <c r="S8419" s="134">
        <v>-1</v>
      </c>
      <c r="T8419" s="134">
        <v>0</v>
      </c>
      <c r="U8419" t="s">
        <v>494</v>
      </c>
      <c r="V8419">
        <v>0</v>
      </c>
      <c r="W8419">
        <v>702167.1875</v>
      </c>
      <c r="X8419">
        <v>0</v>
      </c>
      <c r="Y8419">
        <v>79.937065124511719</v>
      </c>
      <c r="Z8419">
        <v>26990.755859375</v>
      </c>
      <c r="AA8419">
        <v>26990.755859375</v>
      </c>
      <c r="AB8419">
        <v>0</v>
      </c>
      <c r="AC8419">
        <v>-1</v>
      </c>
      <c r="AD8419">
        <v>0</v>
      </c>
      <c r="AE8419">
        <v>0</v>
      </c>
      <c r="AF8419">
        <v>0</v>
      </c>
      <c r="AG8419">
        <v>366</v>
      </c>
      <c r="AH8419">
        <v>4417</v>
      </c>
      <c r="AI8419">
        <v>0.239691361784935</v>
      </c>
      <c r="AJ8419">
        <v>38.439212799072266</v>
      </c>
      <c r="AK8419" s="134">
        <v>0</v>
      </c>
      <c r="AL8419">
        <v>0</v>
      </c>
      <c r="AM8419">
        <v>26990.755859375</v>
      </c>
      <c r="AN8419">
        <v>38.439212799072266</v>
      </c>
      <c r="AO8419">
        <v>0</v>
      </c>
      <c r="AP8419" t="s">
        <v>600</v>
      </c>
      <c r="AQ8419" t="s">
        <v>435</v>
      </c>
      <c r="AS8419">
        <v>0</v>
      </c>
      <c r="AT8419">
        <v>0</v>
      </c>
      <c r="AU8419">
        <v>2044</v>
      </c>
      <c r="AY8419">
        <v>0</v>
      </c>
      <c r="AZ8419">
        <v>0</v>
      </c>
      <c r="BA8419" t="s">
        <v>128</v>
      </c>
      <c r="BB8419">
        <v>33722</v>
      </c>
      <c r="BC8419">
        <v>333.5</v>
      </c>
      <c r="BD8419">
        <v>253.56292724609375</v>
      </c>
      <c r="BE8419">
        <v>0</v>
      </c>
      <c r="BF8419" s="134">
        <v>702167.1875</v>
      </c>
      <c r="BG8419" s="134">
        <v>0</v>
      </c>
      <c r="BH8419">
        <v>0</v>
      </c>
      <c r="BI8419">
        <v>0</v>
      </c>
      <c r="BJ8419">
        <v>0</v>
      </c>
      <c r="BK8419">
        <v>0</v>
      </c>
      <c r="BL8419">
        <v>0</v>
      </c>
      <c r="BM84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9" s="134">
        <f>Table_PortfolioResourcesYear1[[#This Row],[total Variable Cost]]-Table_PortfolioResourcesYear1[[#This Row],[Total_Cost]]</f>
        <v>0</v>
      </c>
      <c r="BO8419" s="134">
        <f>Table_PortfolioResourcesYear1[[#This Row],[Revenue]]-Table_PortfolioResourcesYear1[[#This Row],[total Variable Cost]]</f>
        <v>26990.755859375</v>
      </c>
      <c r="BP8419" s="134">
        <f>(Table_PortfolioResourcesYear1[[#This Row],[Column2]]*1000)/(Table_PortfolioResourcesYear1[[#This Row],[Capacity]]*1000)</f>
        <v>80.931801677286359</v>
      </c>
      <c r="BQ8419" s="134">
        <f t="shared" si="131"/>
        <v>0</v>
      </c>
      <c r="BR8419" s="134">
        <f>Table_PortfolioResourcesYear1[[#This Row],[Revenue]]*1000/Table_PortfolioResourcesYear1[[#This Row],[Output_MWH_Primary]]</f>
        <v>38.439215531379411</v>
      </c>
      <c r="BS8419" s="134">
        <f>Table_PortfolioResourcesYear1[[#This Row],[Energy_Revenue]]-Table_PortfolioResourcesYear1[[#This Row],[total Variable Cost]]</f>
        <v>26990.755859375</v>
      </c>
    </row>
    <row r="8420" spans="1:71" x14ac:dyDescent="0.35">
      <c r="A8420" t="s">
        <v>30</v>
      </c>
      <c r="B8420" t="s">
        <v>100</v>
      </c>
      <c r="C8420" t="s">
        <v>169</v>
      </c>
      <c r="D8420" t="s">
        <v>184</v>
      </c>
      <c r="E8420" t="s">
        <v>185</v>
      </c>
      <c r="F8420" t="s">
        <v>638</v>
      </c>
      <c r="G8420" t="s">
        <v>638</v>
      </c>
      <c r="H8420" s="134">
        <v>79.937065124511719</v>
      </c>
      <c r="I8420" s="134">
        <v>333.5</v>
      </c>
      <c r="J8420" s="134">
        <v>79.937065124511719</v>
      </c>
      <c r="K8420" s="134">
        <v>702167.1875</v>
      </c>
      <c r="L8420" s="134">
        <v>0</v>
      </c>
      <c r="M8420" s="134">
        <v>0</v>
      </c>
      <c r="N8420" s="134">
        <v>0</v>
      </c>
      <c r="O8420" s="134">
        <v>0</v>
      </c>
      <c r="P8420" s="134">
        <v>41560.17578125</v>
      </c>
      <c r="Q8420" s="134">
        <v>0</v>
      </c>
      <c r="R8420" s="134">
        <v>0</v>
      </c>
      <c r="S8420" s="134">
        <v>-1</v>
      </c>
      <c r="T8420" s="134">
        <v>0</v>
      </c>
      <c r="U8420" t="s">
        <v>494</v>
      </c>
      <c r="V8420">
        <v>0</v>
      </c>
      <c r="W8420">
        <v>702167.1875</v>
      </c>
      <c r="X8420">
        <v>0</v>
      </c>
      <c r="Y8420">
        <v>79.937065124511719</v>
      </c>
      <c r="Z8420">
        <v>26990.755859375</v>
      </c>
      <c r="AA8420">
        <v>26990.755859375</v>
      </c>
      <c r="AB8420">
        <v>0</v>
      </c>
      <c r="AC8420">
        <v>-1</v>
      </c>
      <c r="AD8420">
        <v>0</v>
      </c>
      <c r="AE8420">
        <v>0</v>
      </c>
      <c r="AF8420">
        <v>0</v>
      </c>
      <c r="AG8420">
        <v>366</v>
      </c>
      <c r="AH8420">
        <v>4417</v>
      </c>
      <c r="AI8420">
        <v>0.239691361784935</v>
      </c>
      <c r="AJ8420">
        <v>38.439212799072266</v>
      </c>
      <c r="AK8420" s="134">
        <v>0</v>
      </c>
      <c r="AL8420">
        <v>0</v>
      </c>
      <c r="AM8420">
        <v>26990.755859375</v>
      </c>
      <c r="AN8420">
        <v>38.439212799072266</v>
      </c>
      <c r="AO8420">
        <v>0</v>
      </c>
      <c r="AP8420" t="s">
        <v>600</v>
      </c>
      <c r="AQ8420" t="s">
        <v>435</v>
      </c>
      <c r="AS8420">
        <v>0</v>
      </c>
      <c r="AT8420">
        <v>0</v>
      </c>
      <c r="AU8420">
        <v>2044</v>
      </c>
      <c r="AY8420">
        <v>0</v>
      </c>
      <c r="AZ8420">
        <v>0</v>
      </c>
      <c r="BA8420" t="s">
        <v>128</v>
      </c>
      <c r="BB8420">
        <v>33723</v>
      </c>
      <c r="BC8420">
        <v>333.5</v>
      </c>
      <c r="BD8420">
        <v>253.56292724609375</v>
      </c>
      <c r="BE8420">
        <v>0</v>
      </c>
      <c r="BF8420" s="134">
        <v>702167.1875</v>
      </c>
      <c r="BG8420" s="134">
        <v>0</v>
      </c>
      <c r="BH8420">
        <v>0</v>
      </c>
      <c r="BI8420">
        <v>0</v>
      </c>
      <c r="BJ8420">
        <v>0</v>
      </c>
      <c r="BK8420">
        <v>0</v>
      </c>
      <c r="BL8420">
        <v>0</v>
      </c>
      <c r="BM84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0" s="134">
        <f>Table_PortfolioResourcesYear1[[#This Row],[total Variable Cost]]-Table_PortfolioResourcesYear1[[#This Row],[Total_Cost]]</f>
        <v>0</v>
      </c>
      <c r="BO8420" s="134">
        <f>Table_PortfolioResourcesYear1[[#This Row],[Revenue]]-Table_PortfolioResourcesYear1[[#This Row],[total Variable Cost]]</f>
        <v>26990.755859375</v>
      </c>
      <c r="BP8420" s="134">
        <f>(Table_PortfolioResourcesYear1[[#This Row],[Column2]]*1000)/(Table_PortfolioResourcesYear1[[#This Row],[Capacity]]*1000)</f>
        <v>80.931801677286359</v>
      </c>
      <c r="BQ8420" s="134">
        <f t="shared" si="131"/>
        <v>0</v>
      </c>
      <c r="BR8420" s="134">
        <f>Table_PortfolioResourcesYear1[[#This Row],[Revenue]]*1000/Table_PortfolioResourcesYear1[[#This Row],[Output_MWH_Primary]]</f>
        <v>38.439215531379411</v>
      </c>
      <c r="BS8420" s="134">
        <f>Table_PortfolioResourcesYear1[[#This Row],[Energy_Revenue]]-Table_PortfolioResourcesYear1[[#This Row],[total Variable Cost]]</f>
        <v>26990.755859375</v>
      </c>
    </row>
    <row r="8421" spans="1:71" x14ac:dyDescent="0.35">
      <c r="A8421" t="s">
        <v>30</v>
      </c>
      <c r="B8421" t="s">
        <v>100</v>
      </c>
      <c r="C8421" t="s">
        <v>169</v>
      </c>
      <c r="D8421" t="s">
        <v>131</v>
      </c>
      <c r="E8421" t="s">
        <v>132</v>
      </c>
      <c r="F8421" t="s">
        <v>639</v>
      </c>
      <c r="G8421" t="s">
        <v>639</v>
      </c>
      <c r="H8421" s="134">
        <v>0</v>
      </c>
      <c r="I8421" s="134">
        <v>0</v>
      </c>
      <c r="J8421" s="134">
        <v>0</v>
      </c>
      <c r="K8421" s="134">
        <v>0</v>
      </c>
      <c r="L8421" s="134">
        <v>0</v>
      </c>
      <c r="M8421" s="134"/>
      <c r="N8421" s="134">
        <v>0</v>
      </c>
      <c r="O8421" s="134">
        <v>0</v>
      </c>
      <c r="P8421" s="134">
        <v>0</v>
      </c>
      <c r="Q8421" s="134">
        <v>0</v>
      </c>
      <c r="R8421" s="134">
        <v>0</v>
      </c>
      <c r="S8421" s="134">
        <v>-1</v>
      </c>
      <c r="T8421" s="134">
        <v>0</v>
      </c>
      <c r="U8421" t="s">
        <v>494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-1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/>
      <c r="AK8421" s="134">
        <v>0</v>
      </c>
      <c r="AM8421">
        <v>0</v>
      </c>
      <c r="AO8421">
        <v>0</v>
      </c>
      <c r="AP8421" t="s">
        <v>615</v>
      </c>
      <c r="AQ8421" t="s">
        <v>435</v>
      </c>
      <c r="AS8421">
        <v>0</v>
      </c>
      <c r="AT8421">
        <v>0</v>
      </c>
      <c r="AU8421">
        <v>2044</v>
      </c>
      <c r="AY8421">
        <v>0</v>
      </c>
      <c r="AZ8421">
        <v>0</v>
      </c>
      <c r="BA8421" t="s">
        <v>128</v>
      </c>
      <c r="BB8421">
        <v>33724</v>
      </c>
      <c r="BC8421">
        <v>0</v>
      </c>
      <c r="BD8421">
        <v>0</v>
      </c>
      <c r="BE8421">
        <v>0</v>
      </c>
      <c r="BF8421" s="134">
        <v>0</v>
      </c>
      <c r="BG8421" s="134">
        <v>0</v>
      </c>
      <c r="BH8421">
        <v>0</v>
      </c>
      <c r="BI8421">
        <v>0</v>
      </c>
      <c r="BJ8421">
        <v>0</v>
      </c>
      <c r="BK8421">
        <v>0</v>
      </c>
      <c r="BL8421">
        <v>0</v>
      </c>
      <c r="BM84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1" s="134">
        <f>Table_PortfolioResourcesYear1[[#This Row],[total Variable Cost]]-Table_PortfolioResourcesYear1[[#This Row],[Total_Cost]]</f>
        <v>0</v>
      </c>
      <c r="BO8421" s="134">
        <f>Table_PortfolioResourcesYear1[[#This Row],[Revenue]]-Table_PortfolioResourcesYear1[[#This Row],[total Variable Cost]]</f>
        <v>0</v>
      </c>
      <c r="BP8421" s="134" t="e">
        <f>(Table_PortfolioResourcesYear1[[#This Row],[Column2]]*1000)/(Table_PortfolioResourcesYear1[[#This Row],[Capacity]]*1000)</f>
        <v>#DIV/0!</v>
      </c>
      <c r="BQ8421" s="134">
        <f t="shared" si="131"/>
        <v>0</v>
      </c>
      <c r="BR8421" s="134" t="e">
        <f>Table_PortfolioResourcesYear1[[#This Row],[Revenue]]*1000/Table_PortfolioResourcesYear1[[#This Row],[Output_MWH_Primary]]</f>
        <v>#DIV/0!</v>
      </c>
      <c r="BS8421" s="134">
        <f>Table_PortfolioResourcesYear1[[#This Row],[Energy_Revenue]]-Table_PortfolioResourcesYear1[[#This Row],[total Variable Cost]]</f>
        <v>0</v>
      </c>
    </row>
    <row r="8422" spans="1:71" x14ac:dyDescent="0.35">
      <c r="A8422" t="s">
        <v>30</v>
      </c>
      <c r="B8422" t="s">
        <v>100</v>
      </c>
      <c r="C8422" t="s">
        <v>169</v>
      </c>
      <c r="D8422" t="s">
        <v>184</v>
      </c>
      <c r="E8422" t="s">
        <v>185</v>
      </c>
      <c r="F8422" t="s">
        <v>639</v>
      </c>
      <c r="G8422" t="s">
        <v>639</v>
      </c>
      <c r="H8422" s="134">
        <v>0</v>
      </c>
      <c r="I8422" s="134">
        <v>0</v>
      </c>
      <c r="J8422" s="134">
        <v>0</v>
      </c>
      <c r="K8422" s="134">
        <v>0</v>
      </c>
      <c r="L8422" s="134">
        <v>0</v>
      </c>
      <c r="M8422" s="134"/>
      <c r="N8422" s="134">
        <v>0</v>
      </c>
      <c r="O8422" s="134">
        <v>0</v>
      </c>
      <c r="P8422" s="134">
        <v>0</v>
      </c>
      <c r="Q8422" s="134">
        <v>0</v>
      </c>
      <c r="R8422" s="134">
        <v>0</v>
      </c>
      <c r="S8422" s="134">
        <v>-1</v>
      </c>
      <c r="T8422" s="134">
        <v>0</v>
      </c>
      <c r="U8422" t="s">
        <v>494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-1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/>
      <c r="AK8422" s="134">
        <v>0</v>
      </c>
      <c r="AM8422">
        <v>0</v>
      </c>
      <c r="AO8422">
        <v>0</v>
      </c>
      <c r="AP8422" t="s">
        <v>615</v>
      </c>
      <c r="AQ8422" t="s">
        <v>435</v>
      </c>
      <c r="AS8422">
        <v>0</v>
      </c>
      <c r="AT8422">
        <v>0</v>
      </c>
      <c r="AU8422">
        <v>2044</v>
      </c>
      <c r="AY8422">
        <v>0</v>
      </c>
      <c r="AZ8422">
        <v>0</v>
      </c>
      <c r="BA8422" t="s">
        <v>128</v>
      </c>
      <c r="BB8422">
        <v>33725</v>
      </c>
      <c r="BC8422">
        <v>0</v>
      </c>
      <c r="BD8422">
        <v>0</v>
      </c>
      <c r="BE8422">
        <v>0</v>
      </c>
      <c r="BF8422" s="134">
        <v>0</v>
      </c>
      <c r="BG8422" s="134">
        <v>0</v>
      </c>
      <c r="BH8422">
        <v>0</v>
      </c>
      <c r="BI8422">
        <v>0</v>
      </c>
      <c r="BJ8422">
        <v>0</v>
      </c>
      <c r="BK8422">
        <v>0</v>
      </c>
      <c r="BL8422">
        <v>0</v>
      </c>
      <c r="BM84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2" s="134">
        <f>Table_PortfolioResourcesYear1[[#This Row],[total Variable Cost]]-Table_PortfolioResourcesYear1[[#This Row],[Total_Cost]]</f>
        <v>0</v>
      </c>
      <c r="BO8422" s="134">
        <f>Table_PortfolioResourcesYear1[[#This Row],[Revenue]]-Table_PortfolioResourcesYear1[[#This Row],[total Variable Cost]]</f>
        <v>0</v>
      </c>
      <c r="BP8422" s="134" t="e">
        <f>(Table_PortfolioResourcesYear1[[#This Row],[Column2]]*1000)/(Table_PortfolioResourcesYear1[[#This Row],[Capacity]]*1000)</f>
        <v>#DIV/0!</v>
      </c>
      <c r="BQ8422" s="134">
        <f t="shared" si="131"/>
        <v>0</v>
      </c>
      <c r="BR8422" s="134" t="e">
        <f>Table_PortfolioResourcesYear1[[#This Row],[Revenue]]*1000/Table_PortfolioResourcesYear1[[#This Row],[Output_MWH_Primary]]</f>
        <v>#DIV/0!</v>
      </c>
      <c r="BS8422" s="134">
        <f>Table_PortfolioResourcesYear1[[#This Row],[Energy_Revenue]]-Table_PortfolioResourcesYear1[[#This Row],[total Variable Cost]]</f>
        <v>0</v>
      </c>
    </row>
    <row r="8423" spans="1:71" x14ac:dyDescent="0.35">
      <c r="A8423" t="s">
        <v>30</v>
      </c>
      <c r="B8423" t="s">
        <v>100</v>
      </c>
      <c r="C8423" t="s">
        <v>169</v>
      </c>
      <c r="D8423" t="s">
        <v>131</v>
      </c>
      <c r="E8423" t="s">
        <v>132</v>
      </c>
      <c r="F8423" t="s">
        <v>640</v>
      </c>
      <c r="G8423" t="s">
        <v>640</v>
      </c>
      <c r="H8423" s="134">
        <v>0</v>
      </c>
      <c r="I8423" s="134">
        <v>0</v>
      </c>
      <c r="J8423" s="134">
        <v>0</v>
      </c>
      <c r="K8423" s="134">
        <v>0</v>
      </c>
      <c r="L8423" s="134">
        <v>0</v>
      </c>
      <c r="M8423" s="134"/>
      <c r="N8423" s="134">
        <v>0</v>
      </c>
      <c r="O8423" s="134">
        <v>0</v>
      </c>
      <c r="P8423" s="134">
        <v>0</v>
      </c>
      <c r="Q8423" s="134">
        <v>0</v>
      </c>
      <c r="R8423" s="134">
        <v>0</v>
      </c>
      <c r="S8423" s="134">
        <v>-1</v>
      </c>
      <c r="T8423" s="134">
        <v>0</v>
      </c>
      <c r="U8423" t="s">
        <v>494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-1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/>
      <c r="AK8423" s="134">
        <v>0</v>
      </c>
      <c r="AM8423">
        <v>0</v>
      </c>
      <c r="AO8423">
        <v>0</v>
      </c>
      <c r="AP8423" t="s">
        <v>618</v>
      </c>
      <c r="AQ8423" t="s">
        <v>435</v>
      </c>
      <c r="AS8423">
        <v>0</v>
      </c>
      <c r="AT8423">
        <v>0</v>
      </c>
      <c r="AU8423">
        <v>2044</v>
      </c>
      <c r="AY8423">
        <v>0</v>
      </c>
      <c r="AZ8423">
        <v>0</v>
      </c>
      <c r="BA8423" t="s">
        <v>128</v>
      </c>
      <c r="BB8423">
        <v>33726</v>
      </c>
      <c r="BC8423">
        <v>0</v>
      </c>
      <c r="BD8423">
        <v>0</v>
      </c>
      <c r="BE8423">
        <v>0</v>
      </c>
      <c r="BF8423" s="134">
        <v>0</v>
      </c>
      <c r="BG8423" s="134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  <c r="BM84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3" s="134">
        <f>Table_PortfolioResourcesYear1[[#This Row],[total Variable Cost]]-Table_PortfolioResourcesYear1[[#This Row],[Total_Cost]]</f>
        <v>0</v>
      </c>
      <c r="BO8423" s="134">
        <f>Table_PortfolioResourcesYear1[[#This Row],[Revenue]]-Table_PortfolioResourcesYear1[[#This Row],[total Variable Cost]]</f>
        <v>0</v>
      </c>
      <c r="BP8423" s="134" t="e">
        <f>(Table_PortfolioResourcesYear1[[#This Row],[Column2]]*1000)/(Table_PortfolioResourcesYear1[[#This Row],[Capacity]]*1000)</f>
        <v>#DIV/0!</v>
      </c>
      <c r="BQ8423" s="134">
        <f t="shared" si="131"/>
        <v>0</v>
      </c>
      <c r="BR8423" s="134" t="e">
        <f>Table_PortfolioResourcesYear1[[#This Row],[Revenue]]*1000/Table_PortfolioResourcesYear1[[#This Row],[Output_MWH_Primary]]</f>
        <v>#DIV/0!</v>
      </c>
      <c r="BS8423" s="134">
        <f>Table_PortfolioResourcesYear1[[#This Row],[Energy_Revenue]]-Table_PortfolioResourcesYear1[[#This Row],[total Variable Cost]]</f>
        <v>0</v>
      </c>
    </row>
    <row r="8424" spans="1:71" x14ac:dyDescent="0.35">
      <c r="A8424" t="s">
        <v>30</v>
      </c>
      <c r="B8424" t="s">
        <v>100</v>
      </c>
      <c r="C8424" t="s">
        <v>169</v>
      </c>
      <c r="D8424" t="s">
        <v>184</v>
      </c>
      <c r="E8424" t="s">
        <v>185</v>
      </c>
      <c r="F8424" t="s">
        <v>640</v>
      </c>
      <c r="G8424" t="s">
        <v>640</v>
      </c>
      <c r="H8424" s="134">
        <v>0</v>
      </c>
      <c r="I8424" s="134">
        <v>0</v>
      </c>
      <c r="J8424" s="134">
        <v>0</v>
      </c>
      <c r="K8424" s="134">
        <v>0</v>
      </c>
      <c r="L8424" s="134">
        <v>0</v>
      </c>
      <c r="M8424" s="134"/>
      <c r="N8424" s="134">
        <v>0</v>
      </c>
      <c r="O8424" s="134">
        <v>0</v>
      </c>
      <c r="P8424" s="134">
        <v>0</v>
      </c>
      <c r="Q8424" s="134">
        <v>0</v>
      </c>
      <c r="R8424" s="134">
        <v>0</v>
      </c>
      <c r="S8424" s="134">
        <v>-1</v>
      </c>
      <c r="T8424" s="134">
        <v>0</v>
      </c>
      <c r="U8424" t="s">
        <v>494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-1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/>
      <c r="AK8424" s="134">
        <v>0</v>
      </c>
      <c r="AM8424">
        <v>0</v>
      </c>
      <c r="AO8424">
        <v>0</v>
      </c>
      <c r="AP8424" t="s">
        <v>618</v>
      </c>
      <c r="AQ8424" t="s">
        <v>435</v>
      </c>
      <c r="AS8424">
        <v>0</v>
      </c>
      <c r="AT8424">
        <v>0</v>
      </c>
      <c r="AU8424">
        <v>2044</v>
      </c>
      <c r="AY8424">
        <v>0</v>
      </c>
      <c r="AZ8424">
        <v>0</v>
      </c>
      <c r="BA8424" t="s">
        <v>128</v>
      </c>
      <c r="BB8424">
        <v>33727</v>
      </c>
      <c r="BC8424">
        <v>0</v>
      </c>
      <c r="BD8424">
        <v>0</v>
      </c>
      <c r="BE8424">
        <v>0</v>
      </c>
      <c r="BF8424" s="134">
        <v>0</v>
      </c>
      <c r="BG8424" s="134">
        <v>0</v>
      </c>
      <c r="BH8424">
        <v>0</v>
      </c>
      <c r="BI8424">
        <v>0</v>
      </c>
      <c r="BJ8424">
        <v>0</v>
      </c>
      <c r="BK8424">
        <v>0</v>
      </c>
      <c r="BL8424">
        <v>0</v>
      </c>
      <c r="BM84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4" s="134">
        <f>Table_PortfolioResourcesYear1[[#This Row],[total Variable Cost]]-Table_PortfolioResourcesYear1[[#This Row],[Total_Cost]]</f>
        <v>0</v>
      </c>
      <c r="BO8424" s="134">
        <f>Table_PortfolioResourcesYear1[[#This Row],[Revenue]]-Table_PortfolioResourcesYear1[[#This Row],[total Variable Cost]]</f>
        <v>0</v>
      </c>
      <c r="BP8424" s="134" t="e">
        <f>(Table_PortfolioResourcesYear1[[#This Row],[Column2]]*1000)/(Table_PortfolioResourcesYear1[[#This Row],[Capacity]]*1000)</f>
        <v>#DIV/0!</v>
      </c>
      <c r="BQ8424" s="134">
        <f t="shared" si="131"/>
        <v>0</v>
      </c>
      <c r="BR8424" s="134" t="e">
        <f>Table_PortfolioResourcesYear1[[#This Row],[Revenue]]*1000/Table_PortfolioResourcesYear1[[#This Row],[Output_MWH_Primary]]</f>
        <v>#DIV/0!</v>
      </c>
      <c r="BS8424" s="134">
        <f>Table_PortfolioResourcesYear1[[#This Row],[Energy_Revenue]]-Table_PortfolioResourcesYear1[[#This Row],[total Variable Cost]]</f>
        <v>0</v>
      </c>
    </row>
    <row r="8425" spans="1:71" x14ac:dyDescent="0.35">
      <c r="A8425" t="s">
        <v>30</v>
      </c>
      <c r="B8425" t="s">
        <v>100</v>
      </c>
      <c r="C8425" t="s">
        <v>169</v>
      </c>
      <c r="D8425" t="s">
        <v>127</v>
      </c>
      <c r="E8425" t="s">
        <v>48</v>
      </c>
      <c r="F8425" t="s">
        <v>641</v>
      </c>
      <c r="G8425" t="s">
        <v>641</v>
      </c>
      <c r="H8425" s="134">
        <v>750</v>
      </c>
      <c r="I8425" s="134">
        <v>750</v>
      </c>
      <c r="J8425" s="134">
        <v>-19.876945495605469</v>
      </c>
      <c r="K8425" s="134">
        <v>-174599.09375</v>
      </c>
      <c r="L8425" s="134">
        <v>1832.980712890625</v>
      </c>
      <c r="M8425" s="134"/>
      <c r="N8425" s="134">
        <v>0</v>
      </c>
      <c r="O8425" s="134">
        <v>0</v>
      </c>
      <c r="P8425" s="134">
        <v>154457.21875</v>
      </c>
      <c r="Q8425" s="134">
        <v>0</v>
      </c>
      <c r="R8425" s="134">
        <v>0</v>
      </c>
      <c r="S8425" s="134">
        <v>-1</v>
      </c>
      <c r="T8425" s="134">
        <v>0</v>
      </c>
      <c r="U8425" t="s">
        <v>508</v>
      </c>
      <c r="V8425">
        <v>0</v>
      </c>
      <c r="W8425">
        <v>-174599.09375</v>
      </c>
      <c r="X8425">
        <v>0</v>
      </c>
      <c r="Y8425">
        <v>0</v>
      </c>
      <c r="Z8425">
        <v>54357.73046875</v>
      </c>
      <c r="AA8425">
        <v>54357.73046875</v>
      </c>
      <c r="AB8425">
        <v>0</v>
      </c>
      <c r="AC8425">
        <v>-1</v>
      </c>
      <c r="AD8425">
        <v>0</v>
      </c>
      <c r="AE8425">
        <v>0</v>
      </c>
      <c r="AF8425">
        <v>0</v>
      </c>
      <c r="AG8425">
        <v>431</v>
      </c>
      <c r="AH8425">
        <v>4698</v>
      </c>
      <c r="AI8425">
        <v>-2.6502594351768494E-2</v>
      </c>
      <c r="AK8425" s="134">
        <v>0</v>
      </c>
      <c r="AM8425">
        <v>11615.2607421875</v>
      </c>
      <c r="AO8425">
        <v>0</v>
      </c>
      <c r="AP8425" t="s">
        <v>600</v>
      </c>
      <c r="AQ8425" t="s">
        <v>642</v>
      </c>
      <c r="AS8425">
        <v>0</v>
      </c>
      <c r="AT8425">
        <v>0</v>
      </c>
      <c r="AU8425">
        <v>2044</v>
      </c>
      <c r="AY8425">
        <v>0</v>
      </c>
      <c r="AZ8425">
        <v>0</v>
      </c>
      <c r="BA8425" t="s">
        <v>128</v>
      </c>
      <c r="BB8425">
        <v>33728</v>
      </c>
      <c r="BC8425">
        <v>750</v>
      </c>
      <c r="BD8425">
        <v>0</v>
      </c>
      <c r="BE8425">
        <v>0</v>
      </c>
      <c r="BF8425" s="134">
        <v>977814.25</v>
      </c>
      <c r="BG8425" s="134">
        <v>0</v>
      </c>
      <c r="BH8425">
        <v>0</v>
      </c>
      <c r="BI8425">
        <v>0</v>
      </c>
      <c r="BJ8425">
        <v>979551.3125</v>
      </c>
      <c r="BK8425">
        <v>42742.46875</v>
      </c>
      <c r="BL8425">
        <v>0</v>
      </c>
      <c r="BM84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5" s="134">
        <f>Table_PortfolioResourcesYear1[[#This Row],[total Variable Cost]]-Table_PortfolioResourcesYear1[[#This Row],[Total_Cost]]</f>
        <v>0</v>
      </c>
      <c r="BO8425" s="134">
        <f>Table_PortfolioResourcesYear1[[#This Row],[Revenue]]-Table_PortfolioResourcesYear1[[#This Row],[total Variable Cost]]</f>
        <v>54357.73046875</v>
      </c>
      <c r="BP8425" s="134">
        <f>(Table_PortfolioResourcesYear1[[#This Row],[Column2]]*1000)/(Table_PortfolioResourcesYear1[[#This Row],[Capacity]]*1000)</f>
        <v>72.476973958333332</v>
      </c>
      <c r="BQ8425" s="134">
        <f t="shared" si="131"/>
        <v>0</v>
      </c>
      <c r="BR8425" s="134">
        <f>Table_PortfolioResourcesYear1[[#This Row],[Revenue]]*1000/Table_PortfolioResourcesYear1[[#This Row],[Output_MWH_Primary]]</f>
        <v>-311.32882365690972</v>
      </c>
      <c r="BS8425" s="134">
        <f>Table_PortfolioResourcesYear1[[#This Row],[Energy_Revenue]]-Table_PortfolioResourcesYear1[[#This Row],[total Variable Cost]]</f>
        <v>54357.73046875</v>
      </c>
    </row>
    <row r="8426" spans="1:71" x14ac:dyDescent="0.35">
      <c r="A8426" t="s">
        <v>30</v>
      </c>
      <c r="B8426" t="s">
        <v>100</v>
      </c>
      <c r="C8426" t="s">
        <v>169</v>
      </c>
      <c r="D8426" t="s">
        <v>131</v>
      </c>
      <c r="E8426" t="s">
        <v>132</v>
      </c>
      <c r="F8426" t="s">
        <v>641</v>
      </c>
      <c r="G8426" t="s">
        <v>641</v>
      </c>
      <c r="H8426" s="134">
        <v>525</v>
      </c>
      <c r="I8426" s="134">
        <v>525</v>
      </c>
      <c r="J8426" s="134">
        <v>-13.913862228393555</v>
      </c>
      <c r="K8426" s="134">
        <v>-122219.3671875</v>
      </c>
      <c r="L8426" s="134">
        <v>1283.0865478515625</v>
      </c>
      <c r="M8426" s="134"/>
      <c r="N8426" s="134">
        <v>0</v>
      </c>
      <c r="O8426" s="134">
        <v>0</v>
      </c>
      <c r="P8426" s="134">
        <v>108120.0546875</v>
      </c>
      <c r="Q8426" s="134">
        <v>0</v>
      </c>
      <c r="R8426" s="134">
        <v>0</v>
      </c>
      <c r="S8426" s="134">
        <v>-1</v>
      </c>
      <c r="T8426" s="134">
        <v>0</v>
      </c>
      <c r="U8426" t="s">
        <v>508</v>
      </c>
      <c r="V8426">
        <v>0</v>
      </c>
      <c r="W8426">
        <v>-122219.3671875</v>
      </c>
      <c r="X8426">
        <v>0</v>
      </c>
      <c r="Y8426">
        <v>0</v>
      </c>
      <c r="Z8426">
        <v>38050.41015625</v>
      </c>
      <c r="AA8426">
        <v>38050.41015625</v>
      </c>
      <c r="AB8426">
        <v>0</v>
      </c>
      <c r="AC8426">
        <v>-1</v>
      </c>
      <c r="AD8426">
        <v>0</v>
      </c>
      <c r="AE8426">
        <v>0</v>
      </c>
      <c r="AF8426">
        <v>0</v>
      </c>
      <c r="AG8426">
        <v>431</v>
      </c>
      <c r="AH8426">
        <v>4698</v>
      </c>
      <c r="AI8426">
        <v>-2.6502594351768494E-2</v>
      </c>
      <c r="AK8426" s="134">
        <v>0</v>
      </c>
      <c r="AM8426">
        <v>8130.6826171875</v>
      </c>
      <c r="AO8426">
        <v>0</v>
      </c>
      <c r="AP8426" t="s">
        <v>600</v>
      </c>
      <c r="AQ8426" t="s">
        <v>642</v>
      </c>
      <c r="AS8426">
        <v>0</v>
      </c>
      <c r="AT8426">
        <v>0</v>
      </c>
      <c r="AU8426">
        <v>2044</v>
      </c>
      <c r="AY8426">
        <v>0</v>
      </c>
      <c r="AZ8426">
        <v>0</v>
      </c>
      <c r="BA8426" t="s">
        <v>128</v>
      </c>
      <c r="BB8426">
        <v>33729</v>
      </c>
      <c r="BC8426">
        <v>525</v>
      </c>
      <c r="BD8426">
        <v>0</v>
      </c>
      <c r="BE8426">
        <v>0</v>
      </c>
      <c r="BF8426" s="134">
        <v>684469.9375</v>
      </c>
      <c r="BG8426" s="134">
        <v>0</v>
      </c>
      <c r="BH8426">
        <v>0</v>
      </c>
      <c r="BI8426">
        <v>0</v>
      </c>
      <c r="BJ8426">
        <v>685685.9375</v>
      </c>
      <c r="BK8426">
        <v>29919.728515625</v>
      </c>
      <c r="BL8426">
        <v>0</v>
      </c>
      <c r="BM84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6" s="134">
        <f>Table_PortfolioResourcesYear1[[#This Row],[total Variable Cost]]-Table_PortfolioResourcesYear1[[#This Row],[Total_Cost]]</f>
        <v>0</v>
      </c>
      <c r="BO8426" s="134">
        <f>Table_PortfolioResourcesYear1[[#This Row],[Revenue]]-Table_PortfolioResourcesYear1[[#This Row],[total Variable Cost]]</f>
        <v>38050.41015625</v>
      </c>
      <c r="BP8426" s="134">
        <f>(Table_PortfolioResourcesYear1[[#This Row],[Column2]]*1000)/(Table_PortfolioResourcesYear1[[#This Row],[Capacity]]*1000)</f>
        <v>72.47697172619047</v>
      </c>
      <c r="BQ8426" s="134">
        <f t="shared" si="131"/>
        <v>0</v>
      </c>
      <c r="BR8426" s="134">
        <f>Table_PortfolioResourcesYear1[[#This Row],[Revenue]]*1000/Table_PortfolioResourcesYear1[[#This Row],[Output_MWH_Primary]]</f>
        <v>-311.32881008846863</v>
      </c>
      <c r="BS8426" s="134">
        <f>Table_PortfolioResourcesYear1[[#This Row],[Energy_Revenue]]-Table_PortfolioResourcesYear1[[#This Row],[total Variable Cost]]</f>
        <v>38050.41015625</v>
      </c>
    </row>
    <row r="8427" spans="1:71" x14ac:dyDescent="0.35">
      <c r="A8427" t="s">
        <v>30</v>
      </c>
      <c r="B8427" t="s">
        <v>100</v>
      </c>
      <c r="C8427" t="s">
        <v>169</v>
      </c>
      <c r="D8427" t="s">
        <v>184</v>
      </c>
      <c r="E8427" t="s">
        <v>185</v>
      </c>
      <c r="F8427" t="s">
        <v>641</v>
      </c>
      <c r="G8427" t="s">
        <v>641</v>
      </c>
      <c r="H8427" s="134">
        <v>550</v>
      </c>
      <c r="I8427" s="134">
        <v>550</v>
      </c>
      <c r="J8427" s="134">
        <v>-14.576427459716797</v>
      </c>
      <c r="K8427" s="134">
        <v>-128039.3359375</v>
      </c>
      <c r="L8427" s="134">
        <v>1344.1859130859375</v>
      </c>
      <c r="M8427" s="134"/>
      <c r="N8427" s="134">
        <v>0</v>
      </c>
      <c r="O8427" s="134">
        <v>0</v>
      </c>
      <c r="P8427" s="134">
        <v>113268.625</v>
      </c>
      <c r="Q8427" s="134">
        <v>0</v>
      </c>
      <c r="R8427" s="134">
        <v>0</v>
      </c>
      <c r="S8427" s="134">
        <v>-1</v>
      </c>
      <c r="T8427" s="134">
        <v>0</v>
      </c>
      <c r="U8427" t="s">
        <v>508</v>
      </c>
      <c r="V8427">
        <v>0</v>
      </c>
      <c r="W8427">
        <v>-128039.3359375</v>
      </c>
      <c r="X8427">
        <v>0</v>
      </c>
      <c r="Y8427">
        <v>0</v>
      </c>
      <c r="Z8427">
        <v>39862.3359375</v>
      </c>
      <c r="AA8427">
        <v>39862.3359375</v>
      </c>
      <c r="AB8427">
        <v>0</v>
      </c>
      <c r="AC8427">
        <v>-1</v>
      </c>
      <c r="AD8427">
        <v>0</v>
      </c>
      <c r="AE8427">
        <v>0</v>
      </c>
      <c r="AF8427">
        <v>0</v>
      </c>
      <c r="AG8427">
        <v>431</v>
      </c>
      <c r="AH8427">
        <v>4698</v>
      </c>
      <c r="AI8427">
        <v>-2.6502594351768494E-2</v>
      </c>
      <c r="AK8427" s="134">
        <v>0</v>
      </c>
      <c r="AM8427">
        <v>8517.857421875</v>
      </c>
      <c r="AO8427">
        <v>0</v>
      </c>
      <c r="AP8427" t="s">
        <v>600</v>
      </c>
      <c r="AQ8427" t="s">
        <v>642</v>
      </c>
      <c r="AS8427">
        <v>0</v>
      </c>
      <c r="AT8427">
        <v>0</v>
      </c>
      <c r="AU8427">
        <v>2044</v>
      </c>
      <c r="AY8427">
        <v>0</v>
      </c>
      <c r="AZ8427">
        <v>0</v>
      </c>
      <c r="BA8427" t="s">
        <v>128</v>
      </c>
      <c r="BB8427">
        <v>33730</v>
      </c>
      <c r="BC8427">
        <v>550</v>
      </c>
      <c r="BD8427">
        <v>0</v>
      </c>
      <c r="BE8427">
        <v>0</v>
      </c>
      <c r="BF8427" s="134">
        <v>717063.75</v>
      </c>
      <c r="BG8427" s="134">
        <v>0</v>
      </c>
      <c r="BH8427">
        <v>0</v>
      </c>
      <c r="BI8427">
        <v>0</v>
      </c>
      <c r="BJ8427">
        <v>718337.625</v>
      </c>
      <c r="BK8427">
        <v>31344.478515625</v>
      </c>
      <c r="BL8427">
        <v>0</v>
      </c>
      <c r="BM84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7" s="134">
        <f>Table_PortfolioResourcesYear1[[#This Row],[total Variable Cost]]-Table_PortfolioResourcesYear1[[#This Row],[Total_Cost]]</f>
        <v>0</v>
      </c>
      <c r="BO8427" s="134">
        <f>Table_PortfolioResourcesYear1[[#This Row],[Revenue]]-Table_PortfolioResourcesYear1[[#This Row],[total Variable Cost]]</f>
        <v>39862.3359375</v>
      </c>
      <c r="BP8427" s="134">
        <f>(Table_PortfolioResourcesYear1[[#This Row],[Column2]]*1000)/(Table_PortfolioResourcesYear1[[#This Row],[Capacity]]*1000)</f>
        <v>72.476974431818178</v>
      </c>
      <c r="BQ8427" s="134">
        <f t="shared" si="131"/>
        <v>0</v>
      </c>
      <c r="BR8427" s="134">
        <f>Table_PortfolioResourcesYear1[[#This Row],[Revenue]]*1000/Table_PortfolioResourcesYear1[[#This Row],[Output_MWH_Primary]]</f>
        <v>-311.32882442437887</v>
      </c>
      <c r="BS8427" s="134">
        <f>Table_PortfolioResourcesYear1[[#This Row],[Energy_Revenue]]-Table_PortfolioResourcesYear1[[#This Row],[total Variable Cost]]</f>
        <v>39862.3359375</v>
      </c>
    </row>
    <row r="8428" spans="1:71" x14ac:dyDescent="0.35">
      <c r="A8428" t="s">
        <v>30</v>
      </c>
      <c r="B8428" t="s">
        <v>100</v>
      </c>
      <c r="C8428" t="s">
        <v>169</v>
      </c>
      <c r="D8428" t="s">
        <v>127</v>
      </c>
      <c r="E8428" t="s">
        <v>48</v>
      </c>
      <c r="F8428" t="s">
        <v>601</v>
      </c>
      <c r="G8428" t="s">
        <v>601</v>
      </c>
      <c r="H8428" s="134">
        <v>100</v>
      </c>
      <c r="I8428" s="134">
        <v>100</v>
      </c>
      <c r="J8428" s="134">
        <v>-2.580747127532959</v>
      </c>
      <c r="K8428" s="134">
        <v>-22669.283203125</v>
      </c>
      <c r="L8428" s="134">
        <v>222.80010986328125</v>
      </c>
      <c r="M8428" s="134"/>
      <c r="N8428" s="134">
        <v>0</v>
      </c>
      <c r="O8428" s="134">
        <v>0</v>
      </c>
      <c r="P8428" s="134">
        <v>22345.74609375</v>
      </c>
      <c r="Q8428" s="134">
        <v>0</v>
      </c>
      <c r="R8428" s="134">
        <v>0</v>
      </c>
      <c r="S8428" s="134">
        <v>-1</v>
      </c>
      <c r="T8428" s="134">
        <v>0</v>
      </c>
      <c r="U8428" t="s">
        <v>508</v>
      </c>
      <c r="V8428">
        <v>0</v>
      </c>
      <c r="W8428">
        <v>-22669.283203125</v>
      </c>
      <c r="X8428">
        <v>0</v>
      </c>
      <c r="Y8428">
        <v>0</v>
      </c>
      <c r="Z8428">
        <v>7066.23388671875</v>
      </c>
      <c r="AA8428">
        <v>7066.23388671875</v>
      </c>
      <c r="AB8428">
        <v>0</v>
      </c>
      <c r="AC8428">
        <v>-1</v>
      </c>
      <c r="AD8428">
        <v>0</v>
      </c>
      <c r="AE8428">
        <v>0</v>
      </c>
      <c r="AF8428">
        <v>0</v>
      </c>
      <c r="AG8428">
        <v>427</v>
      </c>
      <c r="AH8428">
        <v>4674</v>
      </c>
      <c r="AI8428">
        <v>-2.5807470083236694E-2</v>
      </c>
      <c r="AK8428" s="134">
        <v>0</v>
      </c>
      <c r="AM8428">
        <v>1519.44189453125</v>
      </c>
      <c r="AO8428">
        <v>0</v>
      </c>
      <c r="AP8428" t="s">
        <v>496</v>
      </c>
      <c r="AQ8428" t="s">
        <v>602</v>
      </c>
      <c r="AS8428">
        <v>0</v>
      </c>
      <c r="AT8428">
        <v>0</v>
      </c>
      <c r="AU8428">
        <v>2044</v>
      </c>
      <c r="AY8428">
        <v>0</v>
      </c>
      <c r="AZ8428">
        <v>0</v>
      </c>
      <c r="BA8428" t="s">
        <v>128</v>
      </c>
      <c r="BB8428">
        <v>33731</v>
      </c>
      <c r="BC8428">
        <v>100</v>
      </c>
      <c r="BD8428">
        <v>0</v>
      </c>
      <c r="BE8428">
        <v>0</v>
      </c>
      <c r="BF8428" s="134">
        <v>127051.7734375</v>
      </c>
      <c r="BG8428" s="134">
        <v>0</v>
      </c>
      <c r="BH8428">
        <v>0</v>
      </c>
      <c r="BI8428">
        <v>0</v>
      </c>
      <c r="BJ8428">
        <v>127262.8984375</v>
      </c>
      <c r="BK8428">
        <v>5546.7919921875</v>
      </c>
      <c r="BL8428">
        <v>0</v>
      </c>
      <c r="BM84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8" s="134">
        <f>Table_PortfolioResourcesYear1[[#This Row],[total Variable Cost]]-Table_PortfolioResourcesYear1[[#This Row],[Total_Cost]]</f>
        <v>0</v>
      </c>
      <c r="BO8428" s="134">
        <f>Table_PortfolioResourcesYear1[[#This Row],[Revenue]]-Table_PortfolioResourcesYear1[[#This Row],[total Variable Cost]]</f>
        <v>7066.23388671875</v>
      </c>
      <c r="BP8428" s="134">
        <f>(Table_PortfolioResourcesYear1[[#This Row],[Column2]]*1000)/(Table_PortfolioResourcesYear1[[#This Row],[Capacity]]*1000)</f>
        <v>70.662338867187501</v>
      </c>
      <c r="BQ8428" s="134">
        <f t="shared" si="131"/>
        <v>0</v>
      </c>
      <c r="BR8428" s="134">
        <f>Table_PortfolioResourcesYear1[[#This Row],[Revenue]]*1000/Table_PortfolioResourcesYear1[[#This Row],[Output_MWH_Primary]]</f>
        <v>-311.70963031352738</v>
      </c>
      <c r="BS8428" s="134">
        <f>Table_PortfolioResourcesYear1[[#This Row],[Energy_Revenue]]-Table_PortfolioResourcesYear1[[#This Row],[total Variable Cost]]</f>
        <v>7066.23388671875</v>
      </c>
    </row>
    <row r="8429" spans="1:71" x14ac:dyDescent="0.35">
      <c r="A8429" t="s">
        <v>30</v>
      </c>
      <c r="B8429" t="s">
        <v>100</v>
      </c>
      <c r="C8429" t="s">
        <v>169</v>
      </c>
      <c r="D8429" t="s">
        <v>131</v>
      </c>
      <c r="E8429" t="s">
        <v>132</v>
      </c>
      <c r="F8429" t="s">
        <v>601</v>
      </c>
      <c r="G8429" t="s">
        <v>601</v>
      </c>
      <c r="H8429" s="134">
        <v>100</v>
      </c>
      <c r="I8429" s="134">
        <v>100</v>
      </c>
      <c r="J8429" s="134">
        <v>-2.580747127532959</v>
      </c>
      <c r="K8429" s="134">
        <v>-22669.283203125</v>
      </c>
      <c r="L8429" s="134">
        <v>222.80010986328125</v>
      </c>
      <c r="M8429" s="134"/>
      <c r="N8429" s="134">
        <v>0</v>
      </c>
      <c r="O8429" s="134">
        <v>0</v>
      </c>
      <c r="P8429" s="134">
        <v>22345.74609375</v>
      </c>
      <c r="Q8429" s="134">
        <v>0</v>
      </c>
      <c r="R8429" s="134">
        <v>0</v>
      </c>
      <c r="S8429" s="134">
        <v>-1</v>
      </c>
      <c r="T8429" s="134">
        <v>0</v>
      </c>
      <c r="U8429" t="s">
        <v>508</v>
      </c>
      <c r="V8429">
        <v>0</v>
      </c>
      <c r="W8429">
        <v>-22669.283203125</v>
      </c>
      <c r="X8429">
        <v>0</v>
      </c>
      <c r="Y8429">
        <v>0</v>
      </c>
      <c r="Z8429">
        <v>7066.23388671875</v>
      </c>
      <c r="AA8429">
        <v>7066.23388671875</v>
      </c>
      <c r="AB8429">
        <v>0</v>
      </c>
      <c r="AC8429">
        <v>-1</v>
      </c>
      <c r="AD8429">
        <v>0</v>
      </c>
      <c r="AE8429">
        <v>0</v>
      </c>
      <c r="AF8429">
        <v>0</v>
      </c>
      <c r="AG8429">
        <v>427</v>
      </c>
      <c r="AH8429">
        <v>4674</v>
      </c>
      <c r="AI8429">
        <v>-2.5807470083236694E-2</v>
      </c>
      <c r="AK8429" s="134">
        <v>0</v>
      </c>
      <c r="AM8429">
        <v>1519.44189453125</v>
      </c>
      <c r="AO8429">
        <v>0</v>
      </c>
      <c r="AP8429" t="s">
        <v>496</v>
      </c>
      <c r="AQ8429" t="s">
        <v>602</v>
      </c>
      <c r="AS8429">
        <v>0</v>
      </c>
      <c r="AT8429">
        <v>0</v>
      </c>
      <c r="AU8429">
        <v>2044</v>
      </c>
      <c r="AY8429">
        <v>0</v>
      </c>
      <c r="AZ8429">
        <v>0</v>
      </c>
      <c r="BA8429" t="s">
        <v>128</v>
      </c>
      <c r="BB8429">
        <v>33732</v>
      </c>
      <c r="BC8429">
        <v>100</v>
      </c>
      <c r="BD8429">
        <v>0</v>
      </c>
      <c r="BE8429">
        <v>0</v>
      </c>
      <c r="BF8429" s="134">
        <v>127051.7734375</v>
      </c>
      <c r="BG8429" s="134">
        <v>0</v>
      </c>
      <c r="BH8429">
        <v>0</v>
      </c>
      <c r="BI8429">
        <v>0</v>
      </c>
      <c r="BJ8429">
        <v>127262.8984375</v>
      </c>
      <c r="BK8429">
        <v>5546.7919921875</v>
      </c>
      <c r="BL8429">
        <v>0</v>
      </c>
      <c r="BM84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9" s="134">
        <f>Table_PortfolioResourcesYear1[[#This Row],[total Variable Cost]]-Table_PortfolioResourcesYear1[[#This Row],[Total_Cost]]</f>
        <v>0</v>
      </c>
      <c r="BO8429" s="134">
        <f>Table_PortfolioResourcesYear1[[#This Row],[Revenue]]-Table_PortfolioResourcesYear1[[#This Row],[total Variable Cost]]</f>
        <v>7066.23388671875</v>
      </c>
      <c r="BP8429" s="134">
        <f>(Table_PortfolioResourcesYear1[[#This Row],[Column2]]*1000)/(Table_PortfolioResourcesYear1[[#This Row],[Capacity]]*1000)</f>
        <v>70.662338867187501</v>
      </c>
      <c r="BQ8429" s="134">
        <f t="shared" si="131"/>
        <v>0</v>
      </c>
      <c r="BR8429" s="134">
        <f>Table_PortfolioResourcesYear1[[#This Row],[Revenue]]*1000/Table_PortfolioResourcesYear1[[#This Row],[Output_MWH_Primary]]</f>
        <v>-311.70963031352738</v>
      </c>
      <c r="BS8429" s="134">
        <f>Table_PortfolioResourcesYear1[[#This Row],[Energy_Revenue]]-Table_PortfolioResourcesYear1[[#This Row],[total Variable Cost]]</f>
        <v>7066.23388671875</v>
      </c>
    </row>
    <row r="8430" spans="1:71" x14ac:dyDescent="0.35">
      <c r="A8430" t="s">
        <v>30</v>
      </c>
      <c r="B8430" t="s">
        <v>100</v>
      </c>
      <c r="C8430" t="s">
        <v>169</v>
      </c>
      <c r="D8430" t="s">
        <v>184</v>
      </c>
      <c r="E8430" t="s">
        <v>185</v>
      </c>
      <c r="F8430" t="s">
        <v>601</v>
      </c>
      <c r="G8430" t="s">
        <v>601</v>
      </c>
      <c r="H8430" s="134">
        <v>100</v>
      </c>
      <c r="I8430" s="134">
        <v>100</v>
      </c>
      <c r="J8430" s="134">
        <v>-2.580747127532959</v>
      </c>
      <c r="K8430" s="134">
        <v>-22669.283203125</v>
      </c>
      <c r="L8430" s="134">
        <v>222.80010986328125</v>
      </c>
      <c r="M8430" s="134"/>
      <c r="N8430" s="134">
        <v>0</v>
      </c>
      <c r="O8430" s="134">
        <v>0</v>
      </c>
      <c r="P8430" s="134">
        <v>22345.74609375</v>
      </c>
      <c r="Q8430" s="134">
        <v>0</v>
      </c>
      <c r="R8430" s="134">
        <v>0</v>
      </c>
      <c r="S8430" s="134">
        <v>-1</v>
      </c>
      <c r="T8430" s="134">
        <v>0</v>
      </c>
      <c r="U8430" t="s">
        <v>508</v>
      </c>
      <c r="V8430">
        <v>0</v>
      </c>
      <c r="W8430">
        <v>-22669.283203125</v>
      </c>
      <c r="X8430">
        <v>0</v>
      </c>
      <c r="Y8430">
        <v>0</v>
      </c>
      <c r="Z8430">
        <v>7066.23388671875</v>
      </c>
      <c r="AA8430">
        <v>7066.23388671875</v>
      </c>
      <c r="AB8430">
        <v>0</v>
      </c>
      <c r="AC8430">
        <v>-1</v>
      </c>
      <c r="AD8430">
        <v>0</v>
      </c>
      <c r="AE8430">
        <v>0</v>
      </c>
      <c r="AF8430">
        <v>0</v>
      </c>
      <c r="AG8430">
        <v>427</v>
      </c>
      <c r="AH8430">
        <v>4674</v>
      </c>
      <c r="AI8430">
        <v>-2.5807470083236694E-2</v>
      </c>
      <c r="AK8430" s="134">
        <v>0</v>
      </c>
      <c r="AM8430">
        <v>1519.44189453125</v>
      </c>
      <c r="AO8430">
        <v>0</v>
      </c>
      <c r="AP8430" t="s">
        <v>496</v>
      </c>
      <c r="AQ8430" t="s">
        <v>602</v>
      </c>
      <c r="AS8430">
        <v>0</v>
      </c>
      <c r="AT8430">
        <v>0</v>
      </c>
      <c r="AU8430">
        <v>2044</v>
      </c>
      <c r="AY8430">
        <v>0</v>
      </c>
      <c r="AZ8430">
        <v>0</v>
      </c>
      <c r="BA8430" t="s">
        <v>128</v>
      </c>
      <c r="BB8430">
        <v>33733</v>
      </c>
      <c r="BC8430">
        <v>100</v>
      </c>
      <c r="BD8430">
        <v>0</v>
      </c>
      <c r="BE8430">
        <v>0</v>
      </c>
      <c r="BF8430" s="134">
        <v>127051.7734375</v>
      </c>
      <c r="BG8430" s="134">
        <v>0</v>
      </c>
      <c r="BH8430">
        <v>0</v>
      </c>
      <c r="BI8430">
        <v>0</v>
      </c>
      <c r="BJ8430">
        <v>127262.8984375</v>
      </c>
      <c r="BK8430">
        <v>5546.7919921875</v>
      </c>
      <c r="BL8430">
        <v>0</v>
      </c>
      <c r="BM84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0" s="134">
        <f>Table_PortfolioResourcesYear1[[#This Row],[total Variable Cost]]-Table_PortfolioResourcesYear1[[#This Row],[Total_Cost]]</f>
        <v>0</v>
      </c>
      <c r="BO8430" s="134">
        <f>Table_PortfolioResourcesYear1[[#This Row],[Revenue]]-Table_PortfolioResourcesYear1[[#This Row],[total Variable Cost]]</f>
        <v>7066.23388671875</v>
      </c>
      <c r="BP8430" s="134">
        <f>(Table_PortfolioResourcesYear1[[#This Row],[Column2]]*1000)/(Table_PortfolioResourcesYear1[[#This Row],[Capacity]]*1000)</f>
        <v>70.662338867187501</v>
      </c>
      <c r="BQ8430" s="134">
        <f t="shared" si="131"/>
        <v>0</v>
      </c>
      <c r="BR8430" s="134">
        <f>Table_PortfolioResourcesYear1[[#This Row],[Revenue]]*1000/Table_PortfolioResourcesYear1[[#This Row],[Output_MWH_Primary]]</f>
        <v>-311.70963031352738</v>
      </c>
      <c r="BS8430" s="134">
        <f>Table_PortfolioResourcesYear1[[#This Row],[Energy_Revenue]]-Table_PortfolioResourcesYear1[[#This Row],[total Variable Cost]]</f>
        <v>7066.23388671875</v>
      </c>
    </row>
    <row r="8431" spans="1:71" x14ac:dyDescent="0.35">
      <c r="A8431" t="s">
        <v>30</v>
      </c>
      <c r="B8431" t="s">
        <v>100</v>
      </c>
      <c r="C8431" t="s">
        <v>169</v>
      </c>
      <c r="D8431" t="s">
        <v>127</v>
      </c>
      <c r="E8431" t="s">
        <v>48</v>
      </c>
      <c r="F8431" t="s">
        <v>603</v>
      </c>
      <c r="G8431" t="s">
        <v>603</v>
      </c>
      <c r="H8431" s="134">
        <v>100</v>
      </c>
      <c r="I8431" s="134">
        <v>100</v>
      </c>
      <c r="J8431" s="134">
        <v>-2.580747127532959</v>
      </c>
      <c r="K8431" s="134">
        <v>-22669.283203125</v>
      </c>
      <c r="L8431" s="134">
        <v>222.80010986328125</v>
      </c>
      <c r="M8431" s="134"/>
      <c r="N8431" s="134">
        <v>0</v>
      </c>
      <c r="O8431" s="134">
        <v>0</v>
      </c>
      <c r="P8431" s="134">
        <v>22522.857421875</v>
      </c>
      <c r="Q8431" s="134">
        <v>0</v>
      </c>
      <c r="R8431" s="134">
        <v>0</v>
      </c>
      <c r="S8431" s="134">
        <v>-1</v>
      </c>
      <c r="T8431" s="134">
        <v>0</v>
      </c>
      <c r="U8431" t="s">
        <v>508</v>
      </c>
      <c r="V8431">
        <v>0</v>
      </c>
      <c r="W8431">
        <v>-22669.283203125</v>
      </c>
      <c r="X8431">
        <v>0</v>
      </c>
      <c r="Y8431">
        <v>0</v>
      </c>
      <c r="Z8431">
        <v>7066.23388671875</v>
      </c>
      <c r="AA8431">
        <v>7066.23388671875</v>
      </c>
      <c r="AB8431">
        <v>0</v>
      </c>
      <c r="AC8431">
        <v>-1</v>
      </c>
      <c r="AD8431">
        <v>0</v>
      </c>
      <c r="AE8431">
        <v>0</v>
      </c>
      <c r="AF8431">
        <v>0</v>
      </c>
      <c r="AG8431">
        <v>427</v>
      </c>
      <c r="AH8431">
        <v>4674</v>
      </c>
      <c r="AI8431">
        <v>-2.5807470083236694E-2</v>
      </c>
      <c r="AK8431" s="134">
        <v>0</v>
      </c>
      <c r="AM8431">
        <v>1519.44189453125</v>
      </c>
      <c r="AO8431">
        <v>0</v>
      </c>
      <c r="AP8431" t="s">
        <v>500</v>
      </c>
      <c r="AQ8431" t="s">
        <v>604</v>
      </c>
      <c r="AS8431">
        <v>0</v>
      </c>
      <c r="AT8431">
        <v>0</v>
      </c>
      <c r="AU8431">
        <v>2044</v>
      </c>
      <c r="AY8431">
        <v>0</v>
      </c>
      <c r="AZ8431">
        <v>0</v>
      </c>
      <c r="BA8431" t="s">
        <v>128</v>
      </c>
      <c r="BB8431">
        <v>33734</v>
      </c>
      <c r="BC8431">
        <v>100</v>
      </c>
      <c r="BD8431">
        <v>0</v>
      </c>
      <c r="BE8431">
        <v>0</v>
      </c>
      <c r="BF8431" s="134">
        <v>127051.7734375</v>
      </c>
      <c r="BG8431" s="134">
        <v>0</v>
      </c>
      <c r="BH8431">
        <v>0</v>
      </c>
      <c r="BI8431">
        <v>0</v>
      </c>
      <c r="BJ8431">
        <v>127262.8984375</v>
      </c>
      <c r="BK8431">
        <v>5546.7919921875</v>
      </c>
      <c r="BL8431">
        <v>0</v>
      </c>
      <c r="BM84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1" s="134">
        <f>Table_PortfolioResourcesYear1[[#This Row],[total Variable Cost]]-Table_PortfolioResourcesYear1[[#This Row],[Total_Cost]]</f>
        <v>0</v>
      </c>
      <c r="BO8431" s="134">
        <f>Table_PortfolioResourcesYear1[[#This Row],[Revenue]]-Table_PortfolioResourcesYear1[[#This Row],[total Variable Cost]]</f>
        <v>7066.23388671875</v>
      </c>
      <c r="BP8431" s="134">
        <f>(Table_PortfolioResourcesYear1[[#This Row],[Column2]]*1000)/(Table_PortfolioResourcesYear1[[#This Row],[Capacity]]*1000)</f>
        <v>70.662338867187501</v>
      </c>
      <c r="BQ8431" s="134">
        <f t="shared" si="131"/>
        <v>0</v>
      </c>
      <c r="BR8431" s="134">
        <f>Table_PortfolioResourcesYear1[[#This Row],[Revenue]]*1000/Table_PortfolioResourcesYear1[[#This Row],[Output_MWH_Primary]]</f>
        <v>-311.70963031352738</v>
      </c>
      <c r="BS8431" s="134">
        <f>Table_PortfolioResourcesYear1[[#This Row],[Energy_Revenue]]-Table_PortfolioResourcesYear1[[#This Row],[total Variable Cost]]</f>
        <v>7066.23388671875</v>
      </c>
    </row>
    <row r="8432" spans="1:71" x14ac:dyDescent="0.35">
      <c r="A8432" t="s">
        <v>30</v>
      </c>
      <c r="B8432" t="s">
        <v>100</v>
      </c>
      <c r="C8432" t="s">
        <v>169</v>
      </c>
      <c r="D8432" t="s">
        <v>131</v>
      </c>
      <c r="E8432" t="s">
        <v>132</v>
      </c>
      <c r="F8432" t="s">
        <v>603</v>
      </c>
      <c r="G8432" t="s">
        <v>603</v>
      </c>
      <c r="H8432" s="134">
        <v>100</v>
      </c>
      <c r="I8432" s="134">
        <v>100</v>
      </c>
      <c r="J8432" s="134">
        <v>-2.580747127532959</v>
      </c>
      <c r="K8432" s="134">
        <v>-22669.283203125</v>
      </c>
      <c r="L8432" s="134">
        <v>222.80010986328125</v>
      </c>
      <c r="M8432" s="134"/>
      <c r="N8432" s="134">
        <v>0</v>
      </c>
      <c r="O8432" s="134">
        <v>0</v>
      </c>
      <c r="P8432" s="134">
        <v>22522.857421875</v>
      </c>
      <c r="Q8432" s="134">
        <v>0</v>
      </c>
      <c r="R8432" s="134">
        <v>0</v>
      </c>
      <c r="S8432" s="134">
        <v>-1</v>
      </c>
      <c r="T8432" s="134">
        <v>0</v>
      </c>
      <c r="U8432" t="s">
        <v>508</v>
      </c>
      <c r="V8432">
        <v>0</v>
      </c>
      <c r="W8432">
        <v>-22669.283203125</v>
      </c>
      <c r="X8432">
        <v>0</v>
      </c>
      <c r="Y8432">
        <v>0</v>
      </c>
      <c r="Z8432">
        <v>7066.23388671875</v>
      </c>
      <c r="AA8432">
        <v>7066.23388671875</v>
      </c>
      <c r="AB8432">
        <v>0</v>
      </c>
      <c r="AC8432">
        <v>-1</v>
      </c>
      <c r="AD8432">
        <v>0</v>
      </c>
      <c r="AE8432">
        <v>0</v>
      </c>
      <c r="AF8432">
        <v>0</v>
      </c>
      <c r="AG8432">
        <v>427</v>
      </c>
      <c r="AH8432">
        <v>4674</v>
      </c>
      <c r="AI8432">
        <v>-2.5807470083236694E-2</v>
      </c>
      <c r="AK8432" s="134">
        <v>0</v>
      </c>
      <c r="AM8432">
        <v>1519.44189453125</v>
      </c>
      <c r="AO8432">
        <v>0</v>
      </c>
      <c r="AP8432" t="s">
        <v>500</v>
      </c>
      <c r="AQ8432" t="s">
        <v>604</v>
      </c>
      <c r="AS8432">
        <v>0</v>
      </c>
      <c r="AT8432">
        <v>0</v>
      </c>
      <c r="AU8432">
        <v>2044</v>
      </c>
      <c r="AY8432">
        <v>0</v>
      </c>
      <c r="AZ8432">
        <v>0</v>
      </c>
      <c r="BA8432" t="s">
        <v>128</v>
      </c>
      <c r="BB8432">
        <v>33735</v>
      </c>
      <c r="BC8432">
        <v>100</v>
      </c>
      <c r="BD8432">
        <v>0</v>
      </c>
      <c r="BE8432">
        <v>0</v>
      </c>
      <c r="BF8432" s="134">
        <v>127051.7734375</v>
      </c>
      <c r="BG8432" s="134">
        <v>0</v>
      </c>
      <c r="BH8432">
        <v>0</v>
      </c>
      <c r="BI8432">
        <v>0</v>
      </c>
      <c r="BJ8432">
        <v>127262.8984375</v>
      </c>
      <c r="BK8432">
        <v>5546.7919921875</v>
      </c>
      <c r="BL8432">
        <v>0</v>
      </c>
      <c r="BM84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2" s="134">
        <f>Table_PortfolioResourcesYear1[[#This Row],[total Variable Cost]]-Table_PortfolioResourcesYear1[[#This Row],[Total_Cost]]</f>
        <v>0</v>
      </c>
      <c r="BO8432" s="134">
        <f>Table_PortfolioResourcesYear1[[#This Row],[Revenue]]-Table_PortfolioResourcesYear1[[#This Row],[total Variable Cost]]</f>
        <v>7066.23388671875</v>
      </c>
      <c r="BP8432" s="134">
        <f>(Table_PortfolioResourcesYear1[[#This Row],[Column2]]*1000)/(Table_PortfolioResourcesYear1[[#This Row],[Capacity]]*1000)</f>
        <v>70.662338867187501</v>
      </c>
      <c r="BQ8432" s="134">
        <f t="shared" si="131"/>
        <v>0</v>
      </c>
      <c r="BR8432" s="134">
        <f>Table_PortfolioResourcesYear1[[#This Row],[Revenue]]*1000/Table_PortfolioResourcesYear1[[#This Row],[Output_MWH_Primary]]</f>
        <v>-311.70963031352738</v>
      </c>
      <c r="BS8432" s="134">
        <f>Table_PortfolioResourcesYear1[[#This Row],[Energy_Revenue]]-Table_PortfolioResourcesYear1[[#This Row],[total Variable Cost]]</f>
        <v>7066.23388671875</v>
      </c>
    </row>
    <row r="8433" spans="1:71" x14ac:dyDescent="0.35">
      <c r="A8433" t="s">
        <v>30</v>
      </c>
      <c r="B8433" t="s">
        <v>100</v>
      </c>
      <c r="C8433" t="s">
        <v>169</v>
      </c>
      <c r="D8433" t="s">
        <v>184</v>
      </c>
      <c r="E8433" t="s">
        <v>185</v>
      </c>
      <c r="F8433" t="s">
        <v>603</v>
      </c>
      <c r="G8433" t="s">
        <v>603</v>
      </c>
      <c r="H8433" s="134">
        <v>100</v>
      </c>
      <c r="I8433" s="134">
        <v>100</v>
      </c>
      <c r="J8433" s="134">
        <v>-2.580747127532959</v>
      </c>
      <c r="K8433" s="134">
        <v>-22669.283203125</v>
      </c>
      <c r="L8433" s="134">
        <v>222.80010986328125</v>
      </c>
      <c r="M8433" s="134"/>
      <c r="N8433" s="134">
        <v>0</v>
      </c>
      <c r="O8433" s="134">
        <v>0</v>
      </c>
      <c r="P8433" s="134">
        <v>22522.857421875</v>
      </c>
      <c r="Q8433" s="134">
        <v>0</v>
      </c>
      <c r="R8433" s="134">
        <v>0</v>
      </c>
      <c r="S8433" s="134">
        <v>-1</v>
      </c>
      <c r="T8433" s="134">
        <v>0</v>
      </c>
      <c r="U8433" t="s">
        <v>508</v>
      </c>
      <c r="V8433">
        <v>0</v>
      </c>
      <c r="W8433">
        <v>-22669.283203125</v>
      </c>
      <c r="X8433">
        <v>0</v>
      </c>
      <c r="Y8433">
        <v>0</v>
      </c>
      <c r="Z8433">
        <v>7066.23388671875</v>
      </c>
      <c r="AA8433">
        <v>7066.23388671875</v>
      </c>
      <c r="AB8433">
        <v>0</v>
      </c>
      <c r="AC8433">
        <v>-1</v>
      </c>
      <c r="AD8433">
        <v>0</v>
      </c>
      <c r="AE8433">
        <v>0</v>
      </c>
      <c r="AF8433">
        <v>0</v>
      </c>
      <c r="AG8433">
        <v>427</v>
      </c>
      <c r="AH8433">
        <v>4674</v>
      </c>
      <c r="AI8433">
        <v>-2.5807470083236694E-2</v>
      </c>
      <c r="AK8433" s="134">
        <v>0</v>
      </c>
      <c r="AM8433">
        <v>1519.44189453125</v>
      </c>
      <c r="AO8433">
        <v>0</v>
      </c>
      <c r="AP8433" t="s">
        <v>500</v>
      </c>
      <c r="AQ8433" t="s">
        <v>604</v>
      </c>
      <c r="AS8433">
        <v>0</v>
      </c>
      <c r="AT8433">
        <v>0</v>
      </c>
      <c r="AU8433">
        <v>2044</v>
      </c>
      <c r="AY8433">
        <v>0</v>
      </c>
      <c r="AZ8433">
        <v>0</v>
      </c>
      <c r="BA8433" t="s">
        <v>128</v>
      </c>
      <c r="BB8433">
        <v>33736</v>
      </c>
      <c r="BC8433">
        <v>100</v>
      </c>
      <c r="BD8433">
        <v>0</v>
      </c>
      <c r="BE8433">
        <v>0</v>
      </c>
      <c r="BF8433" s="134">
        <v>127051.7734375</v>
      </c>
      <c r="BG8433" s="134">
        <v>0</v>
      </c>
      <c r="BH8433">
        <v>0</v>
      </c>
      <c r="BI8433">
        <v>0</v>
      </c>
      <c r="BJ8433">
        <v>127262.8984375</v>
      </c>
      <c r="BK8433">
        <v>5546.7919921875</v>
      </c>
      <c r="BL8433">
        <v>0</v>
      </c>
      <c r="BM84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3" s="134">
        <f>Table_PortfolioResourcesYear1[[#This Row],[total Variable Cost]]-Table_PortfolioResourcesYear1[[#This Row],[Total_Cost]]</f>
        <v>0</v>
      </c>
      <c r="BO8433" s="134">
        <f>Table_PortfolioResourcesYear1[[#This Row],[Revenue]]-Table_PortfolioResourcesYear1[[#This Row],[total Variable Cost]]</f>
        <v>7066.23388671875</v>
      </c>
      <c r="BP8433" s="134">
        <f>(Table_PortfolioResourcesYear1[[#This Row],[Column2]]*1000)/(Table_PortfolioResourcesYear1[[#This Row],[Capacity]]*1000)</f>
        <v>70.662338867187501</v>
      </c>
      <c r="BQ8433" s="134">
        <f t="shared" si="131"/>
        <v>0</v>
      </c>
      <c r="BR8433" s="134">
        <f>Table_PortfolioResourcesYear1[[#This Row],[Revenue]]*1000/Table_PortfolioResourcesYear1[[#This Row],[Output_MWH_Primary]]</f>
        <v>-311.70963031352738</v>
      </c>
      <c r="BS8433" s="134">
        <f>Table_PortfolioResourcesYear1[[#This Row],[Energy_Revenue]]-Table_PortfolioResourcesYear1[[#This Row],[total Variable Cost]]</f>
        <v>7066.23388671875</v>
      </c>
    </row>
    <row r="8434" spans="1:71" x14ac:dyDescent="0.35">
      <c r="A8434" t="s">
        <v>30</v>
      </c>
      <c r="B8434" t="s">
        <v>100</v>
      </c>
      <c r="C8434" t="s">
        <v>169</v>
      </c>
      <c r="D8434" t="s">
        <v>184</v>
      </c>
      <c r="E8434" t="s">
        <v>185</v>
      </c>
      <c r="F8434" t="s">
        <v>643</v>
      </c>
      <c r="G8434" t="s">
        <v>643</v>
      </c>
      <c r="H8434" s="134">
        <v>200</v>
      </c>
      <c r="I8434" s="134">
        <v>200</v>
      </c>
      <c r="J8434" s="134">
        <v>-5.161494255065918</v>
      </c>
      <c r="K8434" s="134">
        <v>-45338.56640625</v>
      </c>
      <c r="L8434" s="134">
        <v>445.6002197265625</v>
      </c>
      <c r="M8434" s="134"/>
      <c r="N8434" s="134">
        <v>0</v>
      </c>
      <c r="O8434" s="134">
        <v>0</v>
      </c>
      <c r="P8434" s="134">
        <v>43845.28515625</v>
      </c>
      <c r="Q8434" s="134">
        <v>0</v>
      </c>
      <c r="R8434" s="134">
        <v>0</v>
      </c>
      <c r="S8434" s="134">
        <v>-1</v>
      </c>
      <c r="T8434" s="134">
        <v>0</v>
      </c>
      <c r="U8434" t="s">
        <v>508</v>
      </c>
      <c r="V8434">
        <v>0</v>
      </c>
      <c r="W8434">
        <v>-45338.56640625</v>
      </c>
      <c r="X8434">
        <v>0</v>
      </c>
      <c r="Y8434">
        <v>0</v>
      </c>
      <c r="Z8434">
        <v>14132.4677734375</v>
      </c>
      <c r="AA8434">
        <v>14132.4677734375</v>
      </c>
      <c r="AB8434">
        <v>0</v>
      </c>
      <c r="AC8434">
        <v>-1</v>
      </c>
      <c r="AD8434">
        <v>0</v>
      </c>
      <c r="AE8434">
        <v>0</v>
      </c>
      <c r="AF8434">
        <v>0</v>
      </c>
      <c r="AG8434">
        <v>427</v>
      </c>
      <c r="AH8434">
        <v>4674</v>
      </c>
      <c r="AI8434">
        <v>-2.5807470083236694E-2</v>
      </c>
      <c r="AK8434" s="134">
        <v>0</v>
      </c>
      <c r="AM8434">
        <v>3038.8837890625</v>
      </c>
      <c r="AO8434">
        <v>0</v>
      </c>
      <c r="AP8434" t="s">
        <v>498</v>
      </c>
      <c r="AQ8434" t="s">
        <v>644</v>
      </c>
      <c r="AS8434">
        <v>0</v>
      </c>
      <c r="AT8434">
        <v>0</v>
      </c>
      <c r="AU8434">
        <v>2044</v>
      </c>
      <c r="AY8434">
        <v>0</v>
      </c>
      <c r="AZ8434">
        <v>0</v>
      </c>
      <c r="BA8434" t="s">
        <v>128</v>
      </c>
      <c r="BB8434">
        <v>33737</v>
      </c>
      <c r="BC8434">
        <v>200</v>
      </c>
      <c r="BD8434">
        <v>0</v>
      </c>
      <c r="BE8434">
        <v>0</v>
      </c>
      <c r="BF8434" s="134">
        <v>254103.546875</v>
      </c>
      <c r="BG8434" s="134">
        <v>0</v>
      </c>
      <c r="BH8434">
        <v>0</v>
      </c>
      <c r="BI8434">
        <v>0</v>
      </c>
      <c r="BJ8434">
        <v>254525.796875</v>
      </c>
      <c r="BK8434">
        <v>11093.583984375</v>
      </c>
      <c r="BL8434">
        <v>0</v>
      </c>
      <c r="BM84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4" s="134">
        <f>Table_PortfolioResourcesYear1[[#This Row],[total Variable Cost]]-Table_PortfolioResourcesYear1[[#This Row],[Total_Cost]]</f>
        <v>0</v>
      </c>
      <c r="BO8434" s="134">
        <f>Table_PortfolioResourcesYear1[[#This Row],[Revenue]]-Table_PortfolioResourcesYear1[[#This Row],[total Variable Cost]]</f>
        <v>14132.4677734375</v>
      </c>
      <c r="BP8434" s="134">
        <f>(Table_PortfolioResourcesYear1[[#This Row],[Column2]]*1000)/(Table_PortfolioResourcesYear1[[#This Row],[Capacity]]*1000)</f>
        <v>70.662338867187501</v>
      </c>
      <c r="BQ8434" s="134">
        <f t="shared" si="131"/>
        <v>0</v>
      </c>
      <c r="BR8434" s="134">
        <f>Table_PortfolioResourcesYear1[[#This Row],[Revenue]]*1000/Table_PortfolioResourcesYear1[[#This Row],[Output_MWH_Primary]]</f>
        <v>-311.70963031352738</v>
      </c>
      <c r="BS8434" s="134">
        <f>Table_PortfolioResourcesYear1[[#This Row],[Energy_Revenue]]-Table_PortfolioResourcesYear1[[#This Row],[total Variable Cost]]</f>
        <v>14132.4677734375</v>
      </c>
    </row>
    <row r="8435" spans="1:71" x14ac:dyDescent="0.35">
      <c r="A8435" t="s">
        <v>30</v>
      </c>
      <c r="B8435" t="s">
        <v>100</v>
      </c>
      <c r="C8435" t="s">
        <v>169</v>
      </c>
      <c r="D8435" t="s">
        <v>131</v>
      </c>
      <c r="E8435" t="s">
        <v>132</v>
      </c>
      <c r="F8435" t="s">
        <v>645</v>
      </c>
      <c r="G8435" t="s">
        <v>645</v>
      </c>
      <c r="H8435" s="134">
        <v>125</v>
      </c>
      <c r="I8435" s="134">
        <v>125</v>
      </c>
      <c r="J8435" s="134">
        <v>-3.2259337902069092</v>
      </c>
      <c r="K8435" s="134">
        <v>-28336.603515625</v>
      </c>
      <c r="L8435" s="134">
        <v>278.5001220703125</v>
      </c>
      <c r="M8435" s="134"/>
      <c r="N8435" s="134">
        <v>0</v>
      </c>
      <c r="O8435" s="134">
        <v>0</v>
      </c>
      <c r="P8435" s="134">
        <v>24685.111328125</v>
      </c>
      <c r="Q8435" s="134">
        <v>0</v>
      </c>
      <c r="R8435" s="134">
        <v>0</v>
      </c>
      <c r="S8435" s="134">
        <v>-1</v>
      </c>
      <c r="T8435" s="134">
        <v>0</v>
      </c>
      <c r="U8435" t="s">
        <v>508</v>
      </c>
      <c r="V8435">
        <v>0</v>
      </c>
      <c r="W8435">
        <v>-28336.603515625</v>
      </c>
      <c r="X8435">
        <v>0</v>
      </c>
      <c r="Y8435">
        <v>0</v>
      </c>
      <c r="Z8435">
        <v>8832.7919921875</v>
      </c>
      <c r="AA8435">
        <v>8832.7919921875</v>
      </c>
      <c r="AB8435">
        <v>0</v>
      </c>
      <c r="AC8435">
        <v>-1</v>
      </c>
      <c r="AD8435">
        <v>0</v>
      </c>
      <c r="AE8435">
        <v>0</v>
      </c>
      <c r="AF8435">
        <v>0</v>
      </c>
      <c r="AG8435">
        <v>427</v>
      </c>
      <c r="AH8435">
        <v>4674</v>
      </c>
      <c r="AI8435">
        <v>-2.5807470083236694E-2</v>
      </c>
      <c r="AK8435" s="134">
        <v>0</v>
      </c>
      <c r="AM8435">
        <v>1899.30224609375</v>
      </c>
      <c r="AO8435">
        <v>0</v>
      </c>
      <c r="AP8435" t="s">
        <v>556</v>
      </c>
      <c r="AQ8435" t="s">
        <v>646</v>
      </c>
      <c r="AS8435">
        <v>0</v>
      </c>
      <c r="AT8435">
        <v>0</v>
      </c>
      <c r="AU8435">
        <v>2044</v>
      </c>
      <c r="AY8435">
        <v>0</v>
      </c>
      <c r="AZ8435">
        <v>0</v>
      </c>
      <c r="BA8435" t="s">
        <v>128</v>
      </c>
      <c r="BB8435">
        <v>33738</v>
      </c>
      <c r="BC8435">
        <v>125</v>
      </c>
      <c r="BD8435">
        <v>0</v>
      </c>
      <c r="BE8435">
        <v>0</v>
      </c>
      <c r="BF8435" s="134">
        <v>158814.71875</v>
      </c>
      <c r="BG8435" s="134">
        <v>0</v>
      </c>
      <c r="BH8435">
        <v>0</v>
      </c>
      <c r="BI8435">
        <v>0</v>
      </c>
      <c r="BJ8435">
        <v>159078.625</v>
      </c>
      <c r="BK8435">
        <v>6933.48974609375</v>
      </c>
      <c r="BL8435">
        <v>0</v>
      </c>
      <c r="BM84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5" s="134">
        <f>Table_PortfolioResourcesYear1[[#This Row],[total Variable Cost]]-Table_PortfolioResourcesYear1[[#This Row],[Total_Cost]]</f>
        <v>0</v>
      </c>
      <c r="BO8435" s="134">
        <f>Table_PortfolioResourcesYear1[[#This Row],[Revenue]]-Table_PortfolioResourcesYear1[[#This Row],[total Variable Cost]]</f>
        <v>8832.7919921875</v>
      </c>
      <c r="BP8435" s="134">
        <f>(Table_PortfolioResourcesYear1[[#This Row],[Column2]]*1000)/(Table_PortfolioResourcesYear1[[#This Row],[Capacity]]*1000)</f>
        <v>70.662335937500004</v>
      </c>
      <c r="BQ8435" s="134">
        <f t="shared" si="131"/>
        <v>0</v>
      </c>
      <c r="BR8435" s="134">
        <f>Table_PortfolioResourcesYear1[[#This Row],[Revenue]]*1000/Table_PortfolioResourcesYear1[[#This Row],[Output_MWH_Primary]]</f>
        <v>-311.7096227611413</v>
      </c>
      <c r="BS8435" s="134">
        <f>Table_PortfolioResourcesYear1[[#This Row],[Energy_Revenue]]-Table_PortfolioResourcesYear1[[#This Row],[total Variable Cost]]</f>
        <v>8832.7919921875</v>
      </c>
    </row>
    <row r="8436" spans="1:71" x14ac:dyDescent="0.35">
      <c r="A8436" t="s">
        <v>30</v>
      </c>
      <c r="B8436" t="s">
        <v>100</v>
      </c>
      <c r="C8436" t="s">
        <v>169</v>
      </c>
      <c r="D8436" t="s">
        <v>184</v>
      </c>
      <c r="E8436" t="s">
        <v>185</v>
      </c>
      <c r="F8436" t="s">
        <v>647</v>
      </c>
      <c r="G8436" t="s">
        <v>647</v>
      </c>
      <c r="H8436" s="134">
        <v>50</v>
      </c>
      <c r="I8436" s="134">
        <v>50</v>
      </c>
      <c r="J8436" s="134">
        <v>-1.3167396783828735</v>
      </c>
      <c r="K8436" s="134">
        <v>-11566.2412109375</v>
      </c>
      <c r="L8436" s="134">
        <v>123.16572570800781</v>
      </c>
      <c r="M8436" s="134"/>
      <c r="N8436" s="134">
        <v>0</v>
      </c>
      <c r="O8436" s="134">
        <v>0</v>
      </c>
      <c r="P8436" s="134">
        <v>10479.1806640625</v>
      </c>
      <c r="Q8436" s="134">
        <v>0</v>
      </c>
      <c r="R8436" s="134">
        <v>0</v>
      </c>
      <c r="S8436" s="134">
        <v>-1</v>
      </c>
      <c r="T8436" s="134">
        <v>0</v>
      </c>
      <c r="U8436" t="s">
        <v>508</v>
      </c>
      <c r="V8436">
        <v>0</v>
      </c>
      <c r="W8436">
        <v>-11566.2412109375</v>
      </c>
      <c r="X8436">
        <v>0</v>
      </c>
      <c r="Y8436">
        <v>0</v>
      </c>
      <c r="Z8436">
        <v>3599.445068359375</v>
      </c>
      <c r="AA8436">
        <v>3599.445068359375</v>
      </c>
      <c r="AB8436">
        <v>0</v>
      </c>
      <c r="AC8436">
        <v>-1</v>
      </c>
      <c r="AD8436">
        <v>0</v>
      </c>
      <c r="AE8436">
        <v>0</v>
      </c>
      <c r="AF8436">
        <v>0</v>
      </c>
      <c r="AG8436">
        <v>431</v>
      </c>
      <c r="AH8436">
        <v>4694</v>
      </c>
      <c r="AI8436">
        <v>-2.6334794238209724E-2</v>
      </c>
      <c r="AK8436" s="134">
        <v>0</v>
      </c>
      <c r="AM8436">
        <v>770.70172119140625</v>
      </c>
      <c r="AO8436">
        <v>0</v>
      </c>
      <c r="AP8436" t="s">
        <v>648</v>
      </c>
      <c r="AQ8436" t="s">
        <v>649</v>
      </c>
      <c r="AS8436">
        <v>0</v>
      </c>
      <c r="AT8436">
        <v>0</v>
      </c>
      <c r="AU8436">
        <v>2044</v>
      </c>
      <c r="AY8436">
        <v>0</v>
      </c>
      <c r="AZ8436">
        <v>0</v>
      </c>
      <c r="BA8436" t="s">
        <v>128</v>
      </c>
      <c r="BB8436">
        <v>33739</v>
      </c>
      <c r="BC8436">
        <v>50</v>
      </c>
      <c r="BD8436">
        <v>0</v>
      </c>
      <c r="BE8436">
        <v>0</v>
      </c>
      <c r="BF8436" s="134">
        <v>64763.875</v>
      </c>
      <c r="BG8436" s="134">
        <v>0</v>
      </c>
      <c r="BH8436">
        <v>0</v>
      </c>
      <c r="BI8436">
        <v>0</v>
      </c>
      <c r="BJ8436">
        <v>64880.6015625</v>
      </c>
      <c r="BK8436">
        <v>2828.7431640625</v>
      </c>
      <c r="BL8436">
        <v>0</v>
      </c>
      <c r="BM84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6" s="134">
        <f>Table_PortfolioResourcesYear1[[#This Row],[total Variable Cost]]-Table_PortfolioResourcesYear1[[#This Row],[Total_Cost]]</f>
        <v>0</v>
      </c>
      <c r="BO8436" s="134">
        <f>Table_PortfolioResourcesYear1[[#This Row],[Revenue]]-Table_PortfolioResourcesYear1[[#This Row],[total Variable Cost]]</f>
        <v>3599.445068359375</v>
      </c>
      <c r="BP8436" s="134">
        <f>(Table_PortfolioResourcesYear1[[#This Row],[Column2]]*1000)/(Table_PortfolioResourcesYear1[[#This Row],[Capacity]]*1000)</f>
        <v>71.988901367187495</v>
      </c>
      <c r="BQ8436" s="134">
        <f t="shared" si="131"/>
        <v>0</v>
      </c>
      <c r="BR8436" s="134">
        <f>Table_PortfolioResourcesYear1[[#This Row],[Revenue]]*1000/Table_PortfolioResourcesYear1[[#This Row],[Output_MWH_Primary]]</f>
        <v>-311.20266322611326</v>
      </c>
      <c r="BS8436" s="134">
        <f>Table_PortfolioResourcesYear1[[#This Row],[Energy_Revenue]]-Table_PortfolioResourcesYear1[[#This Row],[total Variable Cost]]</f>
        <v>3599.445068359375</v>
      </c>
    </row>
    <row r="8437" spans="1:71" x14ac:dyDescent="0.35">
      <c r="A8437" t="s">
        <v>30</v>
      </c>
      <c r="B8437" t="s">
        <v>100</v>
      </c>
      <c r="C8437" t="s">
        <v>172</v>
      </c>
      <c r="D8437" t="s">
        <v>127</v>
      </c>
      <c r="E8437" t="s">
        <v>48</v>
      </c>
      <c r="F8437" t="s">
        <v>431</v>
      </c>
      <c r="G8437" t="s">
        <v>432</v>
      </c>
      <c r="H8437" s="134">
        <v>4.7029690742492676</v>
      </c>
      <c r="I8437" s="134">
        <v>8.3999996185302734</v>
      </c>
      <c r="J8437" s="134">
        <v>4.7029690742492676</v>
      </c>
      <c r="K8437" s="134">
        <v>41198.0078125</v>
      </c>
      <c r="L8437" s="134">
        <v>0</v>
      </c>
      <c r="M8437" s="134">
        <v>0</v>
      </c>
      <c r="N8437" s="134">
        <v>0</v>
      </c>
      <c r="O8437" s="134">
        <v>0</v>
      </c>
      <c r="P8437" s="134">
        <v>0</v>
      </c>
      <c r="Q8437" s="134">
        <v>0</v>
      </c>
      <c r="R8437" s="134">
        <v>0</v>
      </c>
      <c r="S8437" s="134">
        <v>-1</v>
      </c>
      <c r="T8437" s="134">
        <v>0</v>
      </c>
      <c r="U8437" t="s">
        <v>433</v>
      </c>
      <c r="V8437">
        <v>0</v>
      </c>
      <c r="W8437">
        <v>41198.0078125</v>
      </c>
      <c r="X8437">
        <v>0</v>
      </c>
      <c r="Y8437">
        <v>0</v>
      </c>
      <c r="Z8437">
        <v>1432.5164794921875</v>
      </c>
      <c r="AA8437">
        <v>1432.5164794921875</v>
      </c>
      <c r="AB8437">
        <v>0</v>
      </c>
      <c r="AC8437">
        <v>-1</v>
      </c>
      <c r="AD8437">
        <v>0</v>
      </c>
      <c r="AE8437">
        <v>0</v>
      </c>
      <c r="AF8437">
        <v>0</v>
      </c>
      <c r="AG8437">
        <v>0</v>
      </c>
      <c r="AH8437">
        <v>8760</v>
      </c>
      <c r="AI8437">
        <v>0.55987727642059326</v>
      </c>
      <c r="AJ8437">
        <v>34.771499633789063</v>
      </c>
      <c r="AK8437" s="134">
        <v>0</v>
      </c>
      <c r="AL8437">
        <v>0</v>
      </c>
      <c r="AM8437">
        <v>1432.5164794921875</v>
      </c>
      <c r="AN8437">
        <v>34.771499633789063</v>
      </c>
      <c r="AO8437">
        <v>0</v>
      </c>
      <c r="AP8437" t="s">
        <v>434</v>
      </c>
      <c r="AQ8437" t="s">
        <v>435</v>
      </c>
      <c r="AS8437">
        <v>0</v>
      </c>
      <c r="AT8437">
        <v>0</v>
      </c>
      <c r="AU8437">
        <v>2033</v>
      </c>
      <c r="AY8437">
        <v>0</v>
      </c>
      <c r="AZ8437">
        <v>0</v>
      </c>
      <c r="BA8437" t="s">
        <v>128</v>
      </c>
      <c r="BB8437">
        <v>34445</v>
      </c>
      <c r="BC8437">
        <v>8.3999996185302734</v>
      </c>
      <c r="BD8437">
        <v>0</v>
      </c>
      <c r="BE8437">
        <v>0</v>
      </c>
      <c r="BF8437" s="134">
        <v>41198.0078125</v>
      </c>
      <c r="BG8437" s="134">
        <v>0</v>
      </c>
      <c r="BH8437">
        <v>0</v>
      </c>
      <c r="BI8437">
        <v>0</v>
      </c>
      <c r="BJ8437">
        <v>0</v>
      </c>
      <c r="BK8437">
        <v>0</v>
      </c>
      <c r="BL8437">
        <v>0</v>
      </c>
      <c r="BM84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7" s="134">
        <f>Table_PortfolioResourcesYear1[[#This Row],[total Variable Cost]]-Table_PortfolioResourcesYear1[[#This Row],[Total_Cost]]</f>
        <v>0</v>
      </c>
      <c r="BO8437" s="134">
        <f>Table_PortfolioResourcesYear1[[#This Row],[Revenue]]-Table_PortfolioResourcesYear1[[#This Row],[total Variable Cost]]</f>
        <v>1432.5164794921875</v>
      </c>
      <c r="BP8437" s="134">
        <f>(Table_PortfolioResourcesYear1[[#This Row],[Column2]]*1000)/(Table_PortfolioResourcesYear1[[#This Row],[Capacity]]*1000)</f>
        <v>170.53768387466084</v>
      </c>
      <c r="BQ8437" s="134">
        <f t="shared" si="131"/>
        <v>0</v>
      </c>
      <c r="BR8437" s="134">
        <f>Table_PortfolioResourcesYear1[[#This Row],[Revenue]]*1000/Table_PortfolioResourcesYear1[[#This Row],[Output_MWH_Primary]]</f>
        <v>34.771498806734627</v>
      </c>
      <c r="BS8437" s="134">
        <f>Table_PortfolioResourcesYear1[[#This Row],[Energy_Revenue]]-Table_PortfolioResourcesYear1[[#This Row],[total Variable Cost]]</f>
        <v>1432.5164794921875</v>
      </c>
    </row>
    <row r="8438" spans="1:71" x14ac:dyDescent="0.35">
      <c r="A8438" t="s">
        <v>30</v>
      </c>
      <c r="B8438" t="s">
        <v>100</v>
      </c>
      <c r="C8438" t="s">
        <v>172</v>
      </c>
      <c r="D8438" t="s">
        <v>131</v>
      </c>
      <c r="E8438" t="s">
        <v>132</v>
      </c>
      <c r="F8438" t="s">
        <v>431</v>
      </c>
      <c r="G8438" t="s">
        <v>432</v>
      </c>
      <c r="H8438" s="134">
        <v>4.7029690742492676</v>
      </c>
      <c r="I8438" s="134">
        <v>8.3999996185302734</v>
      </c>
      <c r="J8438" s="134">
        <v>4.7029690742492676</v>
      </c>
      <c r="K8438" s="134">
        <v>41198.0078125</v>
      </c>
      <c r="L8438" s="134">
        <v>0</v>
      </c>
      <c r="M8438" s="134">
        <v>0</v>
      </c>
      <c r="N8438" s="134">
        <v>0</v>
      </c>
      <c r="O8438" s="134">
        <v>0</v>
      </c>
      <c r="P8438" s="134">
        <v>0</v>
      </c>
      <c r="Q8438" s="134">
        <v>0</v>
      </c>
      <c r="R8438" s="134">
        <v>0</v>
      </c>
      <c r="S8438" s="134">
        <v>-1</v>
      </c>
      <c r="T8438" s="134">
        <v>0</v>
      </c>
      <c r="U8438" t="s">
        <v>433</v>
      </c>
      <c r="V8438">
        <v>0</v>
      </c>
      <c r="W8438">
        <v>41198.0078125</v>
      </c>
      <c r="X8438">
        <v>0</v>
      </c>
      <c r="Y8438">
        <v>0</v>
      </c>
      <c r="Z8438">
        <v>1432.5164794921875</v>
      </c>
      <c r="AA8438">
        <v>1432.5164794921875</v>
      </c>
      <c r="AB8438">
        <v>0</v>
      </c>
      <c r="AC8438">
        <v>-1</v>
      </c>
      <c r="AD8438">
        <v>0</v>
      </c>
      <c r="AE8438">
        <v>0</v>
      </c>
      <c r="AF8438">
        <v>0</v>
      </c>
      <c r="AG8438">
        <v>0</v>
      </c>
      <c r="AH8438">
        <v>8760</v>
      </c>
      <c r="AI8438">
        <v>0.55987727642059326</v>
      </c>
      <c r="AJ8438">
        <v>34.771499633789063</v>
      </c>
      <c r="AK8438" s="134">
        <v>0</v>
      </c>
      <c r="AL8438">
        <v>0</v>
      </c>
      <c r="AM8438">
        <v>1432.5164794921875</v>
      </c>
      <c r="AN8438">
        <v>34.771499633789063</v>
      </c>
      <c r="AO8438">
        <v>0</v>
      </c>
      <c r="AP8438" t="s">
        <v>434</v>
      </c>
      <c r="AQ8438" t="s">
        <v>435</v>
      </c>
      <c r="AS8438">
        <v>0</v>
      </c>
      <c r="AT8438">
        <v>0</v>
      </c>
      <c r="AU8438">
        <v>2033</v>
      </c>
      <c r="AY8438">
        <v>0</v>
      </c>
      <c r="AZ8438">
        <v>0</v>
      </c>
      <c r="BA8438" t="s">
        <v>128</v>
      </c>
      <c r="BB8438">
        <v>34446</v>
      </c>
      <c r="BC8438">
        <v>8.3999996185302734</v>
      </c>
      <c r="BD8438">
        <v>0</v>
      </c>
      <c r="BE8438">
        <v>0</v>
      </c>
      <c r="BF8438" s="134">
        <v>41198.0078125</v>
      </c>
      <c r="BG8438" s="134">
        <v>0</v>
      </c>
      <c r="BH8438">
        <v>0</v>
      </c>
      <c r="BI8438">
        <v>0</v>
      </c>
      <c r="BJ8438">
        <v>0</v>
      </c>
      <c r="BK8438">
        <v>0</v>
      </c>
      <c r="BL8438">
        <v>0</v>
      </c>
      <c r="BM84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8" s="134">
        <f>Table_PortfolioResourcesYear1[[#This Row],[total Variable Cost]]-Table_PortfolioResourcesYear1[[#This Row],[Total_Cost]]</f>
        <v>0</v>
      </c>
      <c r="BO8438" s="134">
        <f>Table_PortfolioResourcesYear1[[#This Row],[Revenue]]-Table_PortfolioResourcesYear1[[#This Row],[total Variable Cost]]</f>
        <v>1432.5164794921875</v>
      </c>
      <c r="BP8438" s="134">
        <f>(Table_PortfolioResourcesYear1[[#This Row],[Column2]]*1000)/(Table_PortfolioResourcesYear1[[#This Row],[Capacity]]*1000)</f>
        <v>170.53768387466084</v>
      </c>
      <c r="BQ8438" s="134">
        <f t="shared" si="131"/>
        <v>0</v>
      </c>
      <c r="BR8438" s="134">
        <f>Table_PortfolioResourcesYear1[[#This Row],[Revenue]]*1000/Table_PortfolioResourcesYear1[[#This Row],[Output_MWH_Primary]]</f>
        <v>34.771498806734627</v>
      </c>
      <c r="BS8438" s="134">
        <f>Table_PortfolioResourcesYear1[[#This Row],[Energy_Revenue]]-Table_PortfolioResourcesYear1[[#This Row],[total Variable Cost]]</f>
        <v>1432.5164794921875</v>
      </c>
    </row>
    <row r="8439" spans="1:71" x14ac:dyDescent="0.35">
      <c r="A8439" t="s">
        <v>30</v>
      </c>
      <c r="B8439" t="s">
        <v>100</v>
      </c>
      <c r="C8439" t="s">
        <v>172</v>
      </c>
      <c r="D8439" t="s">
        <v>184</v>
      </c>
      <c r="E8439" t="s">
        <v>185</v>
      </c>
      <c r="F8439" t="s">
        <v>431</v>
      </c>
      <c r="G8439" t="s">
        <v>432</v>
      </c>
      <c r="H8439" s="134">
        <v>4.7029690742492676</v>
      </c>
      <c r="I8439" s="134">
        <v>8.3999996185302734</v>
      </c>
      <c r="J8439" s="134">
        <v>4.7029690742492676</v>
      </c>
      <c r="K8439" s="134">
        <v>41198.0078125</v>
      </c>
      <c r="L8439" s="134">
        <v>0</v>
      </c>
      <c r="M8439" s="134">
        <v>0</v>
      </c>
      <c r="N8439" s="134">
        <v>0</v>
      </c>
      <c r="O8439" s="134">
        <v>0</v>
      </c>
      <c r="P8439" s="134">
        <v>0</v>
      </c>
      <c r="Q8439" s="134">
        <v>0</v>
      </c>
      <c r="R8439" s="134">
        <v>0</v>
      </c>
      <c r="S8439" s="134">
        <v>-1</v>
      </c>
      <c r="T8439" s="134">
        <v>0</v>
      </c>
      <c r="U8439" t="s">
        <v>433</v>
      </c>
      <c r="V8439">
        <v>0</v>
      </c>
      <c r="W8439">
        <v>41198.0078125</v>
      </c>
      <c r="X8439">
        <v>0</v>
      </c>
      <c r="Y8439">
        <v>0</v>
      </c>
      <c r="Z8439">
        <v>1432.5164794921875</v>
      </c>
      <c r="AA8439">
        <v>1432.5164794921875</v>
      </c>
      <c r="AB8439">
        <v>0</v>
      </c>
      <c r="AC8439">
        <v>-1</v>
      </c>
      <c r="AD8439">
        <v>0</v>
      </c>
      <c r="AE8439">
        <v>0</v>
      </c>
      <c r="AF8439">
        <v>0</v>
      </c>
      <c r="AG8439">
        <v>0</v>
      </c>
      <c r="AH8439">
        <v>8760</v>
      </c>
      <c r="AI8439">
        <v>0.55987727642059326</v>
      </c>
      <c r="AJ8439">
        <v>34.771499633789063</v>
      </c>
      <c r="AK8439" s="134">
        <v>0</v>
      </c>
      <c r="AL8439">
        <v>0</v>
      </c>
      <c r="AM8439">
        <v>1432.5164794921875</v>
      </c>
      <c r="AN8439">
        <v>34.771499633789063</v>
      </c>
      <c r="AO8439">
        <v>0</v>
      </c>
      <c r="AP8439" t="s">
        <v>434</v>
      </c>
      <c r="AQ8439" t="s">
        <v>435</v>
      </c>
      <c r="AS8439">
        <v>0</v>
      </c>
      <c r="AT8439">
        <v>0</v>
      </c>
      <c r="AU8439">
        <v>2033</v>
      </c>
      <c r="AY8439">
        <v>0</v>
      </c>
      <c r="AZ8439">
        <v>0</v>
      </c>
      <c r="BA8439" t="s">
        <v>128</v>
      </c>
      <c r="BB8439">
        <v>34447</v>
      </c>
      <c r="BC8439">
        <v>8.3999996185302734</v>
      </c>
      <c r="BD8439">
        <v>0</v>
      </c>
      <c r="BE8439">
        <v>0</v>
      </c>
      <c r="BF8439" s="134">
        <v>41198.0078125</v>
      </c>
      <c r="BG8439" s="134">
        <v>0</v>
      </c>
      <c r="BH8439">
        <v>0</v>
      </c>
      <c r="BI8439">
        <v>0</v>
      </c>
      <c r="BJ8439">
        <v>0</v>
      </c>
      <c r="BK8439">
        <v>0</v>
      </c>
      <c r="BL8439">
        <v>0</v>
      </c>
      <c r="BM84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9" s="134">
        <f>Table_PortfolioResourcesYear1[[#This Row],[total Variable Cost]]-Table_PortfolioResourcesYear1[[#This Row],[Total_Cost]]</f>
        <v>0</v>
      </c>
      <c r="BO8439" s="134">
        <f>Table_PortfolioResourcesYear1[[#This Row],[Revenue]]-Table_PortfolioResourcesYear1[[#This Row],[total Variable Cost]]</f>
        <v>1432.5164794921875</v>
      </c>
      <c r="BP8439" s="134">
        <f>(Table_PortfolioResourcesYear1[[#This Row],[Column2]]*1000)/(Table_PortfolioResourcesYear1[[#This Row],[Capacity]]*1000)</f>
        <v>170.53768387466084</v>
      </c>
      <c r="BQ8439" s="134">
        <f t="shared" si="131"/>
        <v>0</v>
      </c>
      <c r="BR8439" s="134">
        <f>Table_PortfolioResourcesYear1[[#This Row],[Revenue]]*1000/Table_PortfolioResourcesYear1[[#This Row],[Output_MWH_Primary]]</f>
        <v>34.771498806734627</v>
      </c>
      <c r="BS8439" s="134">
        <f>Table_PortfolioResourcesYear1[[#This Row],[Energy_Revenue]]-Table_PortfolioResourcesYear1[[#This Row],[total Variable Cost]]</f>
        <v>1432.5164794921875</v>
      </c>
    </row>
    <row r="8440" spans="1:71" x14ac:dyDescent="0.35">
      <c r="A8440" t="s">
        <v>30</v>
      </c>
      <c r="B8440" t="s">
        <v>100</v>
      </c>
      <c r="C8440" t="s">
        <v>172</v>
      </c>
      <c r="D8440" t="s">
        <v>127</v>
      </c>
      <c r="E8440" t="s">
        <v>48</v>
      </c>
      <c r="F8440" t="s">
        <v>436</v>
      </c>
      <c r="G8440" t="s">
        <v>437</v>
      </c>
      <c r="H8440" s="134">
        <v>0</v>
      </c>
      <c r="I8440" s="134">
        <v>0</v>
      </c>
      <c r="J8440" s="134">
        <v>0</v>
      </c>
      <c r="K8440" s="134">
        <v>0</v>
      </c>
      <c r="L8440" s="134">
        <v>0</v>
      </c>
      <c r="M8440" s="134"/>
      <c r="N8440" s="134">
        <v>0</v>
      </c>
      <c r="O8440" s="134">
        <v>0</v>
      </c>
      <c r="P8440" s="134">
        <v>0</v>
      </c>
      <c r="Q8440" s="134">
        <v>0</v>
      </c>
      <c r="R8440" s="134">
        <v>0</v>
      </c>
      <c r="S8440" s="134">
        <v>-1</v>
      </c>
      <c r="T8440" s="134">
        <v>0</v>
      </c>
      <c r="U8440" t="s">
        <v>438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-1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/>
      <c r="AK8440" s="134">
        <v>0</v>
      </c>
      <c r="AM8440">
        <v>0</v>
      </c>
      <c r="AO8440">
        <v>0</v>
      </c>
      <c r="AP8440" t="s">
        <v>439</v>
      </c>
      <c r="AQ8440" t="s">
        <v>435</v>
      </c>
      <c r="AS8440">
        <v>0</v>
      </c>
      <c r="AT8440">
        <v>0</v>
      </c>
      <c r="AU8440">
        <v>2033</v>
      </c>
      <c r="AY8440">
        <v>0</v>
      </c>
      <c r="AZ8440">
        <v>0</v>
      </c>
      <c r="BA8440" t="s">
        <v>128</v>
      </c>
      <c r="BB8440">
        <v>34448</v>
      </c>
      <c r="BC8440">
        <v>0</v>
      </c>
      <c r="BD8440">
        <v>0</v>
      </c>
      <c r="BE8440">
        <v>0</v>
      </c>
      <c r="BF8440" s="134">
        <v>0</v>
      </c>
      <c r="BG8440" s="134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  <c r="BM84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0" s="134">
        <f>Table_PortfolioResourcesYear1[[#This Row],[total Variable Cost]]-Table_PortfolioResourcesYear1[[#This Row],[Total_Cost]]</f>
        <v>0</v>
      </c>
      <c r="BO8440" s="134">
        <f>Table_PortfolioResourcesYear1[[#This Row],[Revenue]]-Table_PortfolioResourcesYear1[[#This Row],[total Variable Cost]]</f>
        <v>0</v>
      </c>
      <c r="BP8440" s="134" t="e">
        <f>(Table_PortfolioResourcesYear1[[#This Row],[Column2]]*1000)/(Table_PortfolioResourcesYear1[[#This Row],[Capacity]]*1000)</f>
        <v>#DIV/0!</v>
      </c>
      <c r="BQ8440" s="134">
        <f t="shared" si="131"/>
        <v>0</v>
      </c>
      <c r="BR8440" s="134" t="e">
        <f>Table_PortfolioResourcesYear1[[#This Row],[Revenue]]*1000/Table_PortfolioResourcesYear1[[#This Row],[Output_MWH_Primary]]</f>
        <v>#DIV/0!</v>
      </c>
      <c r="BS8440" s="134">
        <f>Table_PortfolioResourcesYear1[[#This Row],[Energy_Revenue]]-Table_PortfolioResourcesYear1[[#This Row],[total Variable Cost]]</f>
        <v>0</v>
      </c>
    </row>
    <row r="8441" spans="1:71" x14ac:dyDescent="0.35">
      <c r="A8441" t="s">
        <v>30</v>
      </c>
      <c r="B8441" t="s">
        <v>100</v>
      </c>
      <c r="C8441" t="s">
        <v>172</v>
      </c>
      <c r="D8441" t="s">
        <v>131</v>
      </c>
      <c r="E8441" t="s">
        <v>132</v>
      </c>
      <c r="F8441" t="s">
        <v>436</v>
      </c>
      <c r="G8441" t="s">
        <v>437</v>
      </c>
      <c r="H8441" s="134">
        <v>0</v>
      </c>
      <c r="I8441" s="134">
        <v>0</v>
      </c>
      <c r="J8441" s="134">
        <v>0</v>
      </c>
      <c r="K8441" s="134">
        <v>0</v>
      </c>
      <c r="L8441" s="134">
        <v>0</v>
      </c>
      <c r="M8441" s="134"/>
      <c r="N8441" s="134">
        <v>0</v>
      </c>
      <c r="O8441" s="134">
        <v>0</v>
      </c>
      <c r="P8441" s="134">
        <v>0</v>
      </c>
      <c r="Q8441" s="134">
        <v>0</v>
      </c>
      <c r="R8441" s="134">
        <v>0</v>
      </c>
      <c r="S8441" s="134">
        <v>-1</v>
      </c>
      <c r="T8441" s="134">
        <v>0</v>
      </c>
      <c r="U8441" t="s">
        <v>438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-1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/>
      <c r="AK8441" s="134">
        <v>0</v>
      </c>
      <c r="AM8441">
        <v>0</v>
      </c>
      <c r="AO8441">
        <v>0</v>
      </c>
      <c r="AP8441" t="s">
        <v>439</v>
      </c>
      <c r="AQ8441" t="s">
        <v>435</v>
      </c>
      <c r="AS8441">
        <v>0</v>
      </c>
      <c r="AT8441">
        <v>0</v>
      </c>
      <c r="AU8441">
        <v>2033</v>
      </c>
      <c r="AY8441">
        <v>0</v>
      </c>
      <c r="AZ8441">
        <v>0</v>
      </c>
      <c r="BA8441" t="s">
        <v>128</v>
      </c>
      <c r="BB8441">
        <v>34449</v>
      </c>
      <c r="BC8441">
        <v>0</v>
      </c>
      <c r="BD8441">
        <v>0</v>
      </c>
      <c r="BE8441">
        <v>0</v>
      </c>
      <c r="BF8441" s="134">
        <v>0</v>
      </c>
      <c r="BG8441" s="134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  <c r="BM84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1" s="134">
        <f>Table_PortfolioResourcesYear1[[#This Row],[total Variable Cost]]-Table_PortfolioResourcesYear1[[#This Row],[Total_Cost]]</f>
        <v>0</v>
      </c>
      <c r="BO8441" s="134">
        <f>Table_PortfolioResourcesYear1[[#This Row],[Revenue]]-Table_PortfolioResourcesYear1[[#This Row],[total Variable Cost]]</f>
        <v>0</v>
      </c>
      <c r="BP8441" s="134" t="e">
        <f>(Table_PortfolioResourcesYear1[[#This Row],[Column2]]*1000)/(Table_PortfolioResourcesYear1[[#This Row],[Capacity]]*1000)</f>
        <v>#DIV/0!</v>
      </c>
      <c r="BQ8441" s="134">
        <f t="shared" si="131"/>
        <v>0</v>
      </c>
      <c r="BR8441" s="134" t="e">
        <f>Table_PortfolioResourcesYear1[[#This Row],[Revenue]]*1000/Table_PortfolioResourcesYear1[[#This Row],[Output_MWH_Primary]]</f>
        <v>#DIV/0!</v>
      </c>
      <c r="BS8441" s="134">
        <f>Table_PortfolioResourcesYear1[[#This Row],[Energy_Revenue]]-Table_PortfolioResourcesYear1[[#This Row],[total Variable Cost]]</f>
        <v>0</v>
      </c>
    </row>
    <row r="8442" spans="1:71" x14ac:dyDescent="0.35">
      <c r="A8442" t="s">
        <v>30</v>
      </c>
      <c r="B8442" t="s">
        <v>100</v>
      </c>
      <c r="C8442" t="s">
        <v>172</v>
      </c>
      <c r="D8442" t="s">
        <v>184</v>
      </c>
      <c r="E8442" t="s">
        <v>185</v>
      </c>
      <c r="F8442" t="s">
        <v>436</v>
      </c>
      <c r="G8442" t="s">
        <v>437</v>
      </c>
      <c r="H8442" s="134">
        <v>0</v>
      </c>
      <c r="I8442" s="134">
        <v>0</v>
      </c>
      <c r="J8442" s="134">
        <v>0</v>
      </c>
      <c r="K8442" s="134">
        <v>0</v>
      </c>
      <c r="L8442" s="134">
        <v>0</v>
      </c>
      <c r="M8442" s="134"/>
      <c r="N8442" s="134">
        <v>0</v>
      </c>
      <c r="O8442" s="134">
        <v>0</v>
      </c>
      <c r="P8442" s="134">
        <v>0</v>
      </c>
      <c r="Q8442" s="134">
        <v>0</v>
      </c>
      <c r="R8442" s="134">
        <v>0</v>
      </c>
      <c r="S8442" s="134">
        <v>-1</v>
      </c>
      <c r="T8442" s="134">
        <v>0</v>
      </c>
      <c r="U8442" t="s">
        <v>438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-1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/>
      <c r="AK8442" s="134">
        <v>0</v>
      </c>
      <c r="AM8442">
        <v>0</v>
      </c>
      <c r="AO8442">
        <v>0</v>
      </c>
      <c r="AP8442" t="s">
        <v>439</v>
      </c>
      <c r="AQ8442" t="s">
        <v>435</v>
      </c>
      <c r="AS8442">
        <v>0</v>
      </c>
      <c r="AT8442">
        <v>0</v>
      </c>
      <c r="AU8442">
        <v>2033</v>
      </c>
      <c r="AY8442">
        <v>0</v>
      </c>
      <c r="AZ8442">
        <v>0</v>
      </c>
      <c r="BA8442" t="s">
        <v>128</v>
      </c>
      <c r="BB8442">
        <v>34450</v>
      </c>
      <c r="BC8442">
        <v>0</v>
      </c>
      <c r="BD8442">
        <v>0</v>
      </c>
      <c r="BE8442">
        <v>0</v>
      </c>
      <c r="BF8442" s="134">
        <v>0</v>
      </c>
      <c r="BG8442" s="134">
        <v>0</v>
      </c>
      <c r="BH8442">
        <v>0</v>
      </c>
      <c r="BI8442">
        <v>0</v>
      </c>
      <c r="BJ8442">
        <v>0</v>
      </c>
      <c r="BK8442">
        <v>0</v>
      </c>
      <c r="BL8442">
        <v>0</v>
      </c>
      <c r="BM84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2" s="134">
        <f>Table_PortfolioResourcesYear1[[#This Row],[total Variable Cost]]-Table_PortfolioResourcesYear1[[#This Row],[Total_Cost]]</f>
        <v>0</v>
      </c>
      <c r="BO8442" s="134">
        <f>Table_PortfolioResourcesYear1[[#This Row],[Revenue]]-Table_PortfolioResourcesYear1[[#This Row],[total Variable Cost]]</f>
        <v>0</v>
      </c>
      <c r="BP8442" s="134" t="e">
        <f>(Table_PortfolioResourcesYear1[[#This Row],[Column2]]*1000)/(Table_PortfolioResourcesYear1[[#This Row],[Capacity]]*1000)</f>
        <v>#DIV/0!</v>
      </c>
      <c r="BQ8442" s="134">
        <f t="shared" si="131"/>
        <v>0</v>
      </c>
      <c r="BR8442" s="134" t="e">
        <f>Table_PortfolioResourcesYear1[[#This Row],[Revenue]]*1000/Table_PortfolioResourcesYear1[[#This Row],[Output_MWH_Primary]]</f>
        <v>#DIV/0!</v>
      </c>
      <c r="BS8442" s="134">
        <f>Table_PortfolioResourcesYear1[[#This Row],[Energy_Revenue]]-Table_PortfolioResourcesYear1[[#This Row],[total Variable Cost]]</f>
        <v>0</v>
      </c>
    </row>
    <row r="8443" spans="1:71" x14ac:dyDescent="0.35">
      <c r="A8443" t="s">
        <v>30</v>
      </c>
      <c r="B8443" t="s">
        <v>100</v>
      </c>
      <c r="C8443" t="s">
        <v>172</v>
      </c>
      <c r="D8443" t="s">
        <v>127</v>
      </c>
      <c r="E8443" t="s">
        <v>48</v>
      </c>
      <c r="F8443" t="s">
        <v>440</v>
      </c>
      <c r="G8443" t="s">
        <v>441</v>
      </c>
      <c r="H8443" s="134">
        <v>0</v>
      </c>
      <c r="I8443" s="134">
        <v>0</v>
      </c>
      <c r="J8443" s="134">
        <v>0</v>
      </c>
      <c r="K8443" s="134">
        <v>0</v>
      </c>
      <c r="L8443" s="134">
        <v>0</v>
      </c>
      <c r="M8443" s="134"/>
      <c r="N8443" s="134">
        <v>0</v>
      </c>
      <c r="O8443" s="134">
        <v>0</v>
      </c>
      <c r="P8443" s="134">
        <v>0</v>
      </c>
      <c r="Q8443" s="134">
        <v>0</v>
      </c>
      <c r="R8443" s="134">
        <v>0</v>
      </c>
      <c r="S8443" s="134">
        <v>-1</v>
      </c>
      <c r="T8443" s="134">
        <v>0</v>
      </c>
      <c r="U8443" t="s">
        <v>438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-1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/>
      <c r="AK8443" s="134">
        <v>0</v>
      </c>
      <c r="AM8443">
        <v>0</v>
      </c>
      <c r="AO8443">
        <v>0</v>
      </c>
      <c r="AP8443" t="s">
        <v>442</v>
      </c>
      <c r="AQ8443" t="s">
        <v>435</v>
      </c>
      <c r="AS8443">
        <v>0</v>
      </c>
      <c r="AT8443">
        <v>0</v>
      </c>
      <c r="AU8443">
        <v>2033</v>
      </c>
      <c r="AY8443">
        <v>0</v>
      </c>
      <c r="AZ8443">
        <v>0</v>
      </c>
      <c r="BA8443" t="s">
        <v>128</v>
      </c>
      <c r="BB8443">
        <v>34451</v>
      </c>
      <c r="BC8443">
        <v>0</v>
      </c>
      <c r="BD8443">
        <v>0</v>
      </c>
      <c r="BE8443">
        <v>0</v>
      </c>
      <c r="BF8443" s="134">
        <v>0</v>
      </c>
      <c r="BG8443" s="134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  <c r="BM84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3" s="134">
        <f>Table_PortfolioResourcesYear1[[#This Row],[total Variable Cost]]-Table_PortfolioResourcesYear1[[#This Row],[Total_Cost]]</f>
        <v>0</v>
      </c>
      <c r="BO8443" s="134">
        <f>Table_PortfolioResourcesYear1[[#This Row],[Revenue]]-Table_PortfolioResourcesYear1[[#This Row],[total Variable Cost]]</f>
        <v>0</v>
      </c>
      <c r="BP8443" s="134" t="e">
        <f>(Table_PortfolioResourcesYear1[[#This Row],[Column2]]*1000)/(Table_PortfolioResourcesYear1[[#This Row],[Capacity]]*1000)</f>
        <v>#DIV/0!</v>
      </c>
      <c r="BQ8443" s="134">
        <f t="shared" si="131"/>
        <v>0</v>
      </c>
      <c r="BR8443" s="134" t="e">
        <f>Table_PortfolioResourcesYear1[[#This Row],[Revenue]]*1000/Table_PortfolioResourcesYear1[[#This Row],[Output_MWH_Primary]]</f>
        <v>#DIV/0!</v>
      </c>
      <c r="BS8443" s="134">
        <f>Table_PortfolioResourcesYear1[[#This Row],[Energy_Revenue]]-Table_PortfolioResourcesYear1[[#This Row],[total Variable Cost]]</f>
        <v>0</v>
      </c>
    </row>
    <row r="8444" spans="1:71" x14ac:dyDescent="0.35">
      <c r="A8444" t="s">
        <v>30</v>
      </c>
      <c r="B8444" t="s">
        <v>100</v>
      </c>
      <c r="C8444" t="s">
        <v>172</v>
      </c>
      <c r="D8444" t="s">
        <v>131</v>
      </c>
      <c r="E8444" t="s">
        <v>132</v>
      </c>
      <c r="F8444" t="s">
        <v>440</v>
      </c>
      <c r="G8444" t="s">
        <v>441</v>
      </c>
      <c r="H8444" s="134">
        <v>0</v>
      </c>
      <c r="I8444" s="134">
        <v>0</v>
      </c>
      <c r="J8444" s="134">
        <v>0</v>
      </c>
      <c r="K8444" s="134">
        <v>0</v>
      </c>
      <c r="L8444" s="134">
        <v>0</v>
      </c>
      <c r="M8444" s="134"/>
      <c r="N8444" s="134">
        <v>0</v>
      </c>
      <c r="O8444" s="134">
        <v>0</v>
      </c>
      <c r="P8444" s="134">
        <v>0</v>
      </c>
      <c r="Q8444" s="134">
        <v>0</v>
      </c>
      <c r="R8444" s="134">
        <v>0</v>
      </c>
      <c r="S8444" s="134">
        <v>-1</v>
      </c>
      <c r="T8444" s="134">
        <v>0</v>
      </c>
      <c r="U8444" t="s">
        <v>438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-1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/>
      <c r="AK8444" s="134">
        <v>0</v>
      </c>
      <c r="AM8444">
        <v>0</v>
      </c>
      <c r="AO8444">
        <v>0</v>
      </c>
      <c r="AP8444" t="s">
        <v>442</v>
      </c>
      <c r="AQ8444" t="s">
        <v>435</v>
      </c>
      <c r="AS8444">
        <v>0</v>
      </c>
      <c r="AT8444">
        <v>0</v>
      </c>
      <c r="AU8444">
        <v>2033</v>
      </c>
      <c r="AY8444">
        <v>0</v>
      </c>
      <c r="AZ8444">
        <v>0</v>
      </c>
      <c r="BA8444" t="s">
        <v>128</v>
      </c>
      <c r="BB8444">
        <v>34452</v>
      </c>
      <c r="BC8444">
        <v>0</v>
      </c>
      <c r="BD8444">
        <v>0</v>
      </c>
      <c r="BE8444">
        <v>0</v>
      </c>
      <c r="BF8444" s="134">
        <v>0</v>
      </c>
      <c r="BG8444" s="13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  <c r="BM84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4" s="134">
        <f>Table_PortfolioResourcesYear1[[#This Row],[total Variable Cost]]-Table_PortfolioResourcesYear1[[#This Row],[Total_Cost]]</f>
        <v>0</v>
      </c>
      <c r="BO8444" s="134">
        <f>Table_PortfolioResourcesYear1[[#This Row],[Revenue]]-Table_PortfolioResourcesYear1[[#This Row],[total Variable Cost]]</f>
        <v>0</v>
      </c>
      <c r="BP8444" s="134" t="e">
        <f>(Table_PortfolioResourcesYear1[[#This Row],[Column2]]*1000)/(Table_PortfolioResourcesYear1[[#This Row],[Capacity]]*1000)</f>
        <v>#DIV/0!</v>
      </c>
      <c r="BQ8444" s="134">
        <f t="shared" si="131"/>
        <v>0</v>
      </c>
      <c r="BR8444" s="134" t="e">
        <f>Table_PortfolioResourcesYear1[[#This Row],[Revenue]]*1000/Table_PortfolioResourcesYear1[[#This Row],[Output_MWH_Primary]]</f>
        <v>#DIV/0!</v>
      </c>
      <c r="BS8444" s="134">
        <f>Table_PortfolioResourcesYear1[[#This Row],[Energy_Revenue]]-Table_PortfolioResourcesYear1[[#This Row],[total Variable Cost]]</f>
        <v>0</v>
      </c>
    </row>
    <row r="8445" spans="1:71" x14ac:dyDescent="0.35">
      <c r="A8445" t="s">
        <v>30</v>
      </c>
      <c r="B8445" t="s">
        <v>100</v>
      </c>
      <c r="C8445" t="s">
        <v>172</v>
      </c>
      <c r="D8445" t="s">
        <v>184</v>
      </c>
      <c r="E8445" t="s">
        <v>185</v>
      </c>
      <c r="F8445" t="s">
        <v>440</v>
      </c>
      <c r="G8445" t="s">
        <v>441</v>
      </c>
      <c r="H8445" s="134">
        <v>0</v>
      </c>
      <c r="I8445" s="134">
        <v>0</v>
      </c>
      <c r="J8445" s="134">
        <v>0</v>
      </c>
      <c r="K8445" s="134">
        <v>0</v>
      </c>
      <c r="L8445" s="134">
        <v>0</v>
      </c>
      <c r="M8445" s="134"/>
      <c r="N8445" s="134">
        <v>0</v>
      </c>
      <c r="O8445" s="134">
        <v>0</v>
      </c>
      <c r="P8445" s="134">
        <v>0</v>
      </c>
      <c r="Q8445" s="134">
        <v>0</v>
      </c>
      <c r="R8445" s="134">
        <v>0</v>
      </c>
      <c r="S8445" s="134">
        <v>-1</v>
      </c>
      <c r="T8445" s="134">
        <v>0</v>
      </c>
      <c r="U8445" t="s">
        <v>438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-1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/>
      <c r="AK8445" s="134">
        <v>0</v>
      </c>
      <c r="AM8445">
        <v>0</v>
      </c>
      <c r="AO8445">
        <v>0</v>
      </c>
      <c r="AP8445" t="s">
        <v>442</v>
      </c>
      <c r="AQ8445" t="s">
        <v>435</v>
      </c>
      <c r="AS8445">
        <v>0</v>
      </c>
      <c r="AT8445">
        <v>0</v>
      </c>
      <c r="AU8445">
        <v>2033</v>
      </c>
      <c r="AY8445">
        <v>0</v>
      </c>
      <c r="AZ8445">
        <v>0</v>
      </c>
      <c r="BA8445" t="s">
        <v>128</v>
      </c>
      <c r="BB8445">
        <v>34453</v>
      </c>
      <c r="BC8445">
        <v>0</v>
      </c>
      <c r="BD8445">
        <v>0</v>
      </c>
      <c r="BE8445">
        <v>0</v>
      </c>
      <c r="BF8445" s="134">
        <v>0</v>
      </c>
      <c r="BG8445" s="134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  <c r="BM84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5" s="134">
        <f>Table_PortfolioResourcesYear1[[#This Row],[total Variable Cost]]-Table_PortfolioResourcesYear1[[#This Row],[Total_Cost]]</f>
        <v>0</v>
      </c>
      <c r="BO8445" s="134">
        <f>Table_PortfolioResourcesYear1[[#This Row],[Revenue]]-Table_PortfolioResourcesYear1[[#This Row],[total Variable Cost]]</f>
        <v>0</v>
      </c>
      <c r="BP8445" s="134" t="e">
        <f>(Table_PortfolioResourcesYear1[[#This Row],[Column2]]*1000)/(Table_PortfolioResourcesYear1[[#This Row],[Capacity]]*1000)</f>
        <v>#DIV/0!</v>
      </c>
      <c r="BQ8445" s="134">
        <f t="shared" si="131"/>
        <v>0</v>
      </c>
      <c r="BR8445" s="134" t="e">
        <f>Table_PortfolioResourcesYear1[[#This Row],[Revenue]]*1000/Table_PortfolioResourcesYear1[[#This Row],[Output_MWH_Primary]]</f>
        <v>#DIV/0!</v>
      </c>
      <c r="BS8445" s="134">
        <f>Table_PortfolioResourcesYear1[[#This Row],[Energy_Revenue]]-Table_PortfolioResourcesYear1[[#This Row],[total Variable Cost]]</f>
        <v>0</v>
      </c>
    </row>
    <row r="8446" spans="1:71" x14ac:dyDescent="0.35">
      <c r="A8446" t="s">
        <v>30</v>
      </c>
      <c r="B8446" t="s">
        <v>100</v>
      </c>
      <c r="C8446" t="s">
        <v>172</v>
      </c>
      <c r="D8446" t="s">
        <v>127</v>
      </c>
      <c r="E8446" t="s">
        <v>48</v>
      </c>
      <c r="F8446" t="s">
        <v>443</v>
      </c>
      <c r="G8446" t="s">
        <v>444</v>
      </c>
      <c r="H8446" s="134">
        <v>0</v>
      </c>
      <c r="I8446" s="134">
        <v>0</v>
      </c>
      <c r="J8446" s="134">
        <v>0</v>
      </c>
      <c r="K8446" s="134">
        <v>0</v>
      </c>
      <c r="L8446" s="134">
        <v>0</v>
      </c>
      <c r="M8446" s="134"/>
      <c r="N8446" s="134">
        <v>0</v>
      </c>
      <c r="O8446" s="134">
        <v>0</v>
      </c>
      <c r="P8446" s="134">
        <v>0</v>
      </c>
      <c r="Q8446" s="134">
        <v>0</v>
      </c>
      <c r="R8446" s="134">
        <v>0</v>
      </c>
      <c r="S8446" s="134">
        <v>-1</v>
      </c>
      <c r="T8446" s="134">
        <v>0</v>
      </c>
      <c r="U8446" t="s">
        <v>445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-1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/>
      <c r="AK8446" s="134">
        <v>0</v>
      </c>
      <c r="AM8446">
        <v>0</v>
      </c>
      <c r="AO8446">
        <v>0</v>
      </c>
      <c r="AP8446" t="s">
        <v>446</v>
      </c>
      <c r="AQ8446" t="s">
        <v>435</v>
      </c>
      <c r="AS8446">
        <v>0</v>
      </c>
      <c r="AT8446">
        <v>0</v>
      </c>
      <c r="AU8446">
        <v>2033</v>
      </c>
      <c r="AY8446">
        <v>0</v>
      </c>
      <c r="AZ8446">
        <v>0</v>
      </c>
      <c r="BA8446" t="s">
        <v>128</v>
      </c>
      <c r="BB8446">
        <v>34454</v>
      </c>
      <c r="BC8446">
        <v>0</v>
      </c>
      <c r="BD8446">
        <v>0</v>
      </c>
      <c r="BE8446">
        <v>0</v>
      </c>
      <c r="BF8446" s="134">
        <v>0</v>
      </c>
      <c r="BG8446" s="134">
        <v>0</v>
      </c>
      <c r="BH8446">
        <v>0</v>
      </c>
      <c r="BI8446">
        <v>0</v>
      </c>
      <c r="BJ8446">
        <v>0</v>
      </c>
      <c r="BK8446">
        <v>0</v>
      </c>
      <c r="BL8446">
        <v>0</v>
      </c>
      <c r="BM84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6" s="134">
        <f>Table_PortfolioResourcesYear1[[#This Row],[total Variable Cost]]-Table_PortfolioResourcesYear1[[#This Row],[Total_Cost]]</f>
        <v>0</v>
      </c>
      <c r="BO8446" s="134">
        <f>Table_PortfolioResourcesYear1[[#This Row],[Revenue]]-Table_PortfolioResourcesYear1[[#This Row],[total Variable Cost]]</f>
        <v>0</v>
      </c>
      <c r="BP8446" s="134" t="e">
        <f>(Table_PortfolioResourcesYear1[[#This Row],[Column2]]*1000)/(Table_PortfolioResourcesYear1[[#This Row],[Capacity]]*1000)</f>
        <v>#DIV/0!</v>
      </c>
      <c r="BQ8446" s="134">
        <f t="shared" si="131"/>
        <v>0</v>
      </c>
      <c r="BR8446" s="134" t="e">
        <f>Table_PortfolioResourcesYear1[[#This Row],[Revenue]]*1000/Table_PortfolioResourcesYear1[[#This Row],[Output_MWH_Primary]]</f>
        <v>#DIV/0!</v>
      </c>
      <c r="BS8446" s="134">
        <f>Table_PortfolioResourcesYear1[[#This Row],[Energy_Revenue]]-Table_PortfolioResourcesYear1[[#This Row],[total Variable Cost]]</f>
        <v>0</v>
      </c>
    </row>
    <row r="8447" spans="1:71" x14ac:dyDescent="0.35">
      <c r="A8447" t="s">
        <v>30</v>
      </c>
      <c r="B8447" t="s">
        <v>100</v>
      </c>
      <c r="C8447" t="s">
        <v>172</v>
      </c>
      <c r="D8447" t="s">
        <v>131</v>
      </c>
      <c r="E8447" t="s">
        <v>132</v>
      </c>
      <c r="F8447" t="s">
        <v>443</v>
      </c>
      <c r="G8447" t="s">
        <v>444</v>
      </c>
      <c r="H8447" s="134">
        <v>0</v>
      </c>
      <c r="I8447" s="134">
        <v>0</v>
      </c>
      <c r="J8447" s="134">
        <v>0</v>
      </c>
      <c r="K8447" s="134">
        <v>0</v>
      </c>
      <c r="L8447" s="134">
        <v>0</v>
      </c>
      <c r="M8447" s="134"/>
      <c r="N8447" s="134">
        <v>0</v>
      </c>
      <c r="O8447" s="134">
        <v>0</v>
      </c>
      <c r="P8447" s="134">
        <v>0</v>
      </c>
      <c r="Q8447" s="134">
        <v>0</v>
      </c>
      <c r="R8447" s="134">
        <v>0</v>
      </c>
      <c r="S8447" s="134">
        <v>-1</v>
      </c>
      <c r="T8447" s="134">
        <v>0</v>
      </c>
      <c r="U8447" t="s">
        <v>445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-1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/>
      <c r="AK8447" s="134">
        <v>0</v>
      </c>
      <c r="AM8447">
        <v>0</v>
      </c>
      <c r="AO8447">
        <v>0</v>
      </c>
      <c r="AP8447" t="s">
        <v>446</v>
      </c>
      <c r="AQ8447" t="s">
        <v>435</v>
      </c>
      <c r="AS8447">
        <v>0</v>
      </c>
      <c r="AT8447">
        <v>0</v>
      </c>
      <c r="AU8447">
        <v>2033</v>
      </c>
      <c r="AY8447">
        <v>0</v>
      </c>
      <c r="AZ8447">
        <v>0</v>
      </c>
      <c r="BA8447" t="s">
        <v>128</v>
      </c>
      <c r="BB8447">
        <v>34455</v>
      </c>
      <c r="BC8447">
        <v>0</v>
      </c>
      <c r="BD8447">
        <v>0</v>
      </c>
      <c r="BE8447">
        <v>0</v>
      </c>
      <c r="BF8447" s="134">
        <v>0</v>
      </c>
      <c r="BG8447" s="134">
        <v>0</v>
      </c>
      <c r="BH8447">
        <v>0</v>
      </c>
      <c r="BI8447">
        <v>0</v>
      </c>
      <c r="BJ8447">
        <v>0</v>
      </c>
      <c r="BK8447">
        <v>0</v>
      </c>
      <c r="BL8447">
        <v>0</v>
      </c>
      <c r="BM84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7" s="134">
        <f>Table_PortfolioResourcesYear1[[#This Row],[total Variable Cost]]-Table_PortfolioResourcesYear1[[#This Row],[Total_Cost]]</f>
        <v>0</v>
      </c>
      <c r="BO8447" s="134">
        <f>Table_PortfolioResourcesYear1[[#This Row],[Revenue]]-Table_PortfolioResourcesYear1[[#This Row],[total Variable Cost]]</f>
        <v>0</v>
      </c>
      <c r="BP8447" s="134" t="e">
        <f>(Table_PortfolioResourcesYear1[[#This Row],[Column2]]*1000)/(Table_PortfolioResourcesYear1[[#This Row],[Capacity]]*1000)</f>
        <v>#DIV/0!</v>
      </c>
      <c r="BQ8447" s="134">
        <f t="shared" si="131"/>
        <v>0</v>
      </c>
      <c r="BR8447" s="134" t="e">
        <f>Table_PortfolioResourcesYear1[[#This Row],[Revenue]]*1000/Table_PortfolioResourcesYear1[[#This Row],[Output_MWH_Primary]]</f>
        <v>#DIV/0!</v>
      </c>
      <c r="BS8447" s="134">
        <f>Table_PortfolioResourcesYear1[[#This Row],[Energy_Revenue]]-Table_PortfolioResourcesYear1[[#This Row],[total Variable Cost]]</f>
        <v>0</v>
      </c>
    </row>
    <row r="8448" spans="1:71" x14ac:dyDescent="0.35">
      <c r="A8448" t="s">
        <v>30</v>
      </c>
      <c r="B8448" t="s">
        <v>100</v>
      </c>
      <c r="C8448" t="s">
        <v>172</v>
      </c>
      <c r="D8448" t="s">
        <v>184</v>
      </c>
      <c r="E8448" t="s">
        <v>185</v>
      </c>
      <c r="F8448" t="s">
        <v>443</v>
      </c>
      <c r="G8448" t="s">
        <v>444</v>
      </c>
      <c r="H8448" s="134">
        <v>0</v>
      </c>
      <c r="I8448" s="134">
        <v>0</v>
      </c>
      <c r="J8448" s="134">
        <v>0</v>
      </c>
      <c r="K8448" s="134">
        <v>0</v>
      </c>
      <c r="L8448" s="134">
        <v>0</v>
      </c>
      <c r="M8448" s="134"/>
      <c r="N8448" s="134">
        <v>0</v>
      </c>
      <c r="O8448" s="134">
        <v>0</v>
      </c>
      <c r="P8448" s="134">
        <v>0</v>
      </c>
      <c r="Q8448" s="134">
        <v>0</v>
      </c>
      <c r="R8448" s="134">
        <v>0</v>
      </c>
      <c r="S8448" s="134">
        <v>-1</v>
      </c>
      <c r="T8448" s="134">
        <v>0</v>
      </c>
      <c r="U8448" t="s">
        <v>445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-1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/>
      <c r="AK8448" s="134">
        <v>0</v>
      </c>
      <c r="AM8448">
        <v>0</v>
      </c>
      <c r="AO8448">
        <v>0</v>
      </c>
      <c r="AP8448" t="s">
        <v>446</v>
      </c>
      <c r="AQ8448" t="s">
        <v>435</v>
      </c>
      <c r="AS8448">
        <v>0</v>
      </c>
      <c r="AT8448">
        <v>0</v>
      </c>
      <c r="AU8448">
        <v>2033</v>
      </c>
      <c r="AY8448">
        <v>0</v>
      </c>
      <c r="AZ8448">
        <v>0</v>
      </c>
      <c r="BA8448" t="s">
        <v>128</v>
      </c>
      <c r="BB8448">
        <v>34456</v>
      </c>
      <c r="BC8448">
        <v>0</v>
      </c>
      <c r="BD8448">
        <v>0</v>
      </c>
      <c r="BE8448">
        <v>0</v>
      </c>
      <c r="BF8448" s="134">
        <v>0</v>
      </c>
      <c r="BG8448" s="134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  <c r="BM84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8" s="134">
        <f>Table_PortfolioResourcesYear1[[#This Row],[total Variable Cost]]-Table_PortfolioResourcesYear1[[#This Row],[Total_Cost]]</f>
        <v>0</v>
      </c>
      <c r="BO8448" s="134">
        <f>Table_PortfolioResourcesYear1[[#This Row],[Revenue]]-Table_PortfolioResourcesYear1[[#This Row],[total Variable Cost]]</f>
        <v>0</v>
      </c>
      <c r="BP8448" s="134" t="e">
        <f>(Table_PortfolioResourcesYear1[[#This Row],[Column2]]*1000)/(Table_PortfolioResourcesYear1[[#This Row],[Capacity]]*1000)</f>
        <v>#DIV/0!</v>
      </c>
      <c r="BQ8448" s="134">
        <f t="shared" si="131"/>
        <v>0</v>
      </c>
      <c r="BR8448" s="134" t="e">
        <f>Table_PortfolioResourcesYear1[[#This Row],[Revenue]]*1000/Table_PortfolioResourcesYear1[[#This Row],[Output_MWH_Primary]]</f>
        <v>#DIV/0!</v>
      </c>
      <c r="BS8448" s="134">
        <f>Table_PortfolioResourcesYear1[[#This Row],[Energy_Revenue]]-Table_PortfolioResourcesYear1[[#This Row],[total Variable Cost]]</f>
        <v>0</v>
      </c>
    </row>
    <row r="8449" spans="1:71" x14ac:dyDescent="0.35">
      <c r="A8449" t="s">
        <v>30</v>
      </c>
      <c r="B8449" t="s">
        <v>100</v>
      </c>
      <c r="C8449" t="s">
        <v>172</v>
      </c>
      <c r="D8449" t="s">
        <v>127</v>
      </c>
      <c r="E8449" t="s">
        <v>48</v>
      </c>
      <c r="F8449" t="s">
        <v>447</v>
      </c>
      <c r="G8449" t="s">
        <v>448</v>
      </c>
      <c r="H8449" s="134">
        <v>0</v>
      </c>
      <c r="I8449" s="134">
        <v>0</v>
      </c>
      <c r="J8449" s="134">
        <v>0</v>
      </c>
      <c r="K8449" s="134">
        <v>0</v>
      </c>
      <c r="L8449" s="134">
        <v>0</v>
      </c>
      <c r="M8449" s="134"/>
      <c r="N8449" s="134">
        <v>0</v>
      </c>
      <c r="O8449" s="134">
        <v>0</v>
      </c>
      <c r="P8449" s="134">
        <v>0</v>
      </c>
      <c r="Q8449" s="134">
        <v>0</v>
      </c>
      <c r="R8449" s="134">
        <v>0</v>
      </c>
      <c r="S8449" s="134">
        <v>-1</v>
      </c>
      <c r="T8449" s="134">
        <v>0</v>
      </c>
      <c r="U8449" t="s">
        <v>433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-1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/>
      <c r="AK8449" s="134">
        <v>0</v>
      </c>
      <c r="AM8449">
        <v>0</v>
      </c>
      <c r="AO8449">
        <v>0</v>
      </c>
      <c r="AP8449" t="s">
        <v>449</v>
      </c>
      <c r="AQ8449" t="s">
        <v>435</v>
      </c>
      <c r="AS8449">
        <v>0</v>
      </c>
      <c r="AT8449">
        <v>0</v>
      </c>
      <c r="AU8449">
        <v>2033</v>
      </c>
      <c r="AY8449">
        <v>0</v>
      </c>
      <c r="AZ8449">
        <v>0</v>
      </c>
      <c r="BA8449" t="s">
        <v>128</v>
      </c>
      <c r="BB8449">
        <v>34457</v>
      </c>
      <c r="BC8449">
        <v>0</v>
      </c>
      <c r="BD8449">
        <v>0</v>
      </c>
      <c r="BE8449">
        <v>0</v>
      </c>
      <c r="BF8449" s="134">
        <v>0</v>
      </c>
      <c r="BG8449" s="134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  <c r="BM84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9" s="134">
        <f>Table_PortfolioResourcesYear1[[#This Row],[total Variable Cost]]-Table_PortfolioResourcesYear1[[#This Row],[Total_Cost]]</f>
        <v>0</v>
      </c>
      <c r="BO8449" s="134">
        <f>Table_PortfolioResourcesYear1[[#This Row],[Revenue]]-Table_PortfolioResourcesYear1[[#This Row],[total Variable Cost]]</f>
        <v>0</v>
      </c>
      <c r="BP8449" s="134" t="e">
        <f>(Table_PortfolioResourcesYear1[[#This Row],[Column2]]*1000)/(Table_PortfolioResourcesYear1[[#This Row],[Capacity]]*1000)</f>
        <v>#DIV/0!</v>
      </c>
      <c r="BQ8449" s="134">
        <f t="shared" si="131"/>
        <v>0</v>
      </c>
      <c r="BR8449" s="134" t="e">
        <f>Table_PortfolioResourcesYear1[[#This Row],[Revenue]]*1000/Table_PortfolioResourcesYear1[[#This Row],[Output_MWH_Primary]]</f>
        <v>#DIV/0!</v>
      </c>
      <c r="BS8449" s="134">
        <f>Table_PortfolioResourcesYear1[[#This Row],[Energy_Revenue]]-Table_PortfolioResourcesYear1[[#This Row],[total Variable Cost]]</f>
        <v>0</v>
      </c>
    </row>
    <row r="8450" spans="1:71" x14ac:dyDescent="0.35">
      <c r="A8450" t="s">
        <v>30</v>
      </c>
      <c r="B8450" t="s">
        <v>100</v>
      </c>
      <c r="C8450" t="s">
        <v>172</v>
      </c>
      <c r="D8450" t="s">
        <v>131</v>
      </c>
      <c r="E8450" t="s">
        <v>132</v>
      </c>
      <c r="F8450" t="s">
        <v>447</v>
      </c>
      <c r="G8450" t="s">
        <v>448</v>
      </c>
      <c r="H8450" s="134">
        <v>0</v>
      </c>
      <c r="I8450" s="134">
        <v>0</v>
      </c>
      <c r="J8450" s="134">
        <v>0</v>
      </c>
      <c r="K8450" s="134">
        <v>0</v>
      </c>
      <c r="L8450" s="134">
        <v>0</v>
      </c>
      <c r="M8450" s="134"/>
      <c r="N8450" s="134">
        <v>0</v>
      </c>
      <c r="O8450" s="134">
        <v>0</v>
      </c>
      <c r="P8450" s="134">
        <v>0</v>
      </c>
      <c r="Q8450" s="134">
        <v>0</v>
      </c>
      <c r="R8450" s="134">
        <v>0</v>
      </c>
      <c r="S8450" s="134">
        <v>-1</v>
      </c>
      <c r="T8450" s="134">
        <v>0</v>
      </c>
      <c r="U8450" t="s">
        <v>433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-1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/>
      <c r="AK8450" s="134">
        <v>0</v>
      </c>
      <c r="AM8450">
        <v>0</v>
      </c>
      <c r="AO8450">
        <v>0</v>
      </c>
      <c r="AP8450" t="s">
        <v>449</v>
      </c>
      <c r="AQ8450" t="s">
        <v>435</v>
      </c>
      <c r="AS8450">
        <v>0</v>
      </c>
      <c r="AT8450">
        <v>0</v>
      </c>
      <c r="AU8450">
        <v>2033</v>
      </c>
      <c r="AY8450">
        <v>0</v>
      </c>
      <c r="AZ8450">
        <v>0</v>
      </c>
      <c r="BA8450" t="s">
        <v>128</v>
      </c>
      <c r="BB8450">
        <v>34458</v>
      </c>
      <c r="BC8450">
        <v>0</v>
      </c>
      <c r="BD8450">
        <v>0</v>
      </c>
      <c r="BE8450">
        <v>0</v>
      </c>
      <c r="BF8450" s="134">
        <v>0</v>
      </c>
      <c r="BG8450" s="134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  <c r="BM84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50" s="134">
        <f>Table_PortfolioResourcesYear1[[#This Row],[total Variable Cost]]-Table_PortfolioResourcesYear1[[#This Row],[Total_Cost]]</f>
        <v>0</v>
      </c>
      <c r="BO8450" s="134">
        <f>Table_PortfolioResourcesYear1[[#This Row],[Revenue]]-Table_PortfolioResourcesYear1[[#This Row],[total Variable Cost]]</f>
        <v>0</v>
      </c>
      <c r="BP8450" s="134" t="e">
        <f>(Table_PortfolioResourcesYear1[[#This Row],[Column2]]*1000)/(Table_PortfolioResourcesYear1[[#This Row],[Capacity]]*1000)</f>
        <v>#DIV/0!</v>
      </c>
      <c r="BQ8450" s="134">
        <f t="shared" ref="BQ8450:BQ8513" si="132">BV8450/200000</f>
        <v>0</v>
      </c>
      <c r="BR8450" s="134" t="e">
        <f>Table_PortfolioResourcesYear1[[#This Row],[Revenue]]*1000/Table_PortfolioResourcesYear1[[#This Row],[Output_MWH_Primary]]</f>
        <v>#DIV/0!</v>
      </c>
      <c r="BS8450" s="134">
        <f>Table_PortfolioResourcesYear1[[#This Row],[Energy_Revenue]]-Table_PortfolioResourcesYear1[[#This Row],[total Variable Cost]]</f>
        <v>0</v>
      </c>
    </row>
    <row r="8451" spans="1:71" x14ac:dyDescent="0.35">
      <c r="A8451" t="s">
        <v>30</v>
      </c>
      <c r="B8451" t="s">
        <v>100</v>
      </c>
      <c r="C8451" t="s">
        <v>172</v>
      </c>
      <c r="D8451" t="s">
        <v>184</v>
      </c>
      <c r="E8451" t="s">
        <v>185</v>
      </c>
      <c r="F8451" t="s">
        <v>447</v>
      </c>
      <c r="G8451" t="s">
        <v>448</v>
      </c>
      <c r="H8451" s="134">
        <v>0</v>
      </c>
      <c r="I8451" s="134">
        <v>0</v>
      </c>
      <c r="J8451" s="134">
        <v>0</v>
      </c>
      <c r="K8451" s="134">
        <v>0</v>
      </c>
      <c r="L8451" s="134">
        <v>0</v>
      </c>
      <c r="M8451" s="134"/>
      <c r="N8451" s="134">
        <v>0</v>
      </c>
      <c r="O8451" s="134">
        <v>0</v>
      </c>
      <c r="P8451" s="134">
        <v>0</v>
      </c>
      <c r="Q8451" s="134">
        <v>0</v>
      </c>
      <c r="R8451" s="134">
        <v>0</v>
      </c>
      <c r="S8451" s="134">
        <v>-1</v>
      </c>
      <c r="T8451" s="134">
        <v>0</v>
      </c>
      <c r="U8451" t="s">
        <v>433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-1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/>
      <c r="AK8451" s="134">
        <v>0</v>
      </c>
      <c r="AM8451">
        <v>0</v>
      </c>
      <c r="AO8451">
        <v>0</v>
      </c>
      <c r="AP8451" t="s">
        <v>449</v>
      </c>
      <c r="AQ8451" t="s">
        <v>435</v>
      </c>
      <c r="AS8451">
        <v>0</v>
      </c>
      <c r="AT8451">
        <v>0</v>
      </c>
      <c r="AU8451">
        <v>2033</v>
      </c>
      <c r="AY8451">
        <v>0</v>
      </c>
      <c r="AZ8451">
        <v>0</v>
      </c>
      <c r="BA8451" t="s">
        <v>128</v>
      </c>
      <c r="BB8451">
        <v>34459</v>
      </c>
      <c r="BC8451">
        <v>0</v>
      </c>
      <c r="BD8451">
        <v>0</v>
      </c>
      <c r="BE8451">
        <v>0</v>
      </c>
      <c r="BF8451" s="134">
        <v>0</v>
      </c>
      <c r="BG8451" s="134">
        <v>0</v>
      </c>
      <c r="BH8451">
        <v>0</v>
      </c>
      <c r="BI8451">
        <v>0</v>
      </c>
      <c r="BJ8451">
        <v>0</v>
      </c>
      <c r="BK8451">
        <v>0</v>
      </c>
      <c r="BL8451">
        <v>0</v>
      </c>
      <c r="BM84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51" s="134">
        <f>Table_PortfolioResourcesYear1[[#This Row],[total Variable Cost]]-Table_PortfolioResourcesYear1[[#This Row],[Total_Cost]]</f>
        <v>0</v>
      </c>
      <c r="BO8451" s="134">
        <f>Table_PortfolioResourcesYear1[[#This Row],[Revenue]]-Table_PortfolioResourcesYear1[[#This Row],[total Variable Cost]]</f>
        <v>0</v>
      </c>
      <c r="BP8451" s="134" t="e">
        <f>(Table_PortfolioResourcesYear1[[#This Row],[Column2]]*1000)/(Table_PortfolioResourcesYear1[[#This Row],[Capacity]]*1000)</f>
        <v>#DIV/0!</v>
      </c>
      <c r="BQ8451" s="134">
        <f t="shared" si="132"/>
        <v>0</v>
      </c>
      <c r="BR8451" s="134" t="e">
        <f>Table_PortfolioResourcesYear1[[#This Row],[Revenue]]*1000/Table_PortfolioResourcesYear1[[#This Row],[Output_MWH_Primary]]</f>
        <v>#DIV/0!</v>
      </c>
      <c r="BS8451" s="134">
        <f>Table_PortfolioResourcesYear1[[#This Row],[Energy_Revenue]]-Table_PortfolioResourcesYear1[[#This Row],[total Variable Cost]]</f>
        <v>0</v>
      </c>
    </row>
    <row r="8452" spans="1:71" x14ac:dyDescent="0.35">
      <c r="A8452" t="s">
        <v>30</v>
      </c>
      <c r="B8452" t="s">
        <v>100</v>
      </c>
      <c r="C8452" t="s">
        <v>172</v>
      </c>
      <c r="D8452" t="s">
        <v>127</v>
      </c>
      <c r="E8452" t="s">
        <v>48</v>
      </c>
      <c r="F8452" t="s">
        <v>450</v>
      </c>
      <c r="G8452" t="s">
        <v>451</v>
      </c>
      <c r="H8452" s="134">
        <v>5.6547603607177734</v>
      </c>
      <c r="I8452" s="134">
        <v>10.100000381469727</v>
      </c>
      <c r="J8452" s="134">
        <v>5.6547603607177734</v>
      </c>
      <c r="K8452" s="134">
        <v>49535.69921875</v>
      </c>
      <c r="L8452" s="134">
        <v>0</v>
      </c>
      <c r="M8452" s="134">
        <v>3.4713339805603027</v>
      </c>
      <c r="N8452" s="134">
        <v>3.6449019908905029</v>
      </c>
      <c r="O8452" s="134">
        <v>171.9549560546875</v>
      </c>
      <c r="P8452" s="134">
        <v>0</v>
      </c>
      <c r="Q8452" s="134">
        <v>0</v>
      </c>
      <c r="R8452" s="134">
        <v>0</v>
      </c>
      <c r="S8452" s="134">
        <v>-1</v>
      </c>
      <c r="T8452" s="134">
        <v>0</v>
      </c>
      <c r="U8452" t="s">
        <v>433</v>
      </c>
      <c r="V8452">
        <v>0</v>
      </c>
      <c r="W8452">
        <v>49535.69921875</v>
      </c>
      <c r="X8452">
        <v>0</v>
      </c>
      <c r="Y8452">
        <v>0</v>
      </c>
      <c r="Z8452">
        <v>1722.4305419921875</v>
      </c>
      <c r="AA8452">
        <v>1722.4305419921875</v>
      </c>
      <c r="AB8452">
        <v>0</v>
      </c>
      <c r="AC8452">
        <v>-1</v>
      </c>
      <c r="AD8452">
        <v>0</v>
      </c>
      <c r="AE8452">
        <v>0</v>
      </c>
      <c r="AF8452">
        <v>0</v>
      </c>
      <c r="AG8452">
        <v>0</v>
      </c>
      <c r="AH8452">
        <v>8760</v>
      </c>
      <c r="AI8452">
        <v>0.55987727642059326</v>
      </c>
      <c r="AJ8452">
        <v>34.771499633789063</v>
      </c>
      <c r="AK8452" s="134">
        <v>171.9549560546875</v>
      </c>
      <c r="AL8452">
        <v>3.4713339805603027</v>
      </c>
      <c r="AM8452">
        <v>1550.4755859375</v>
      </c>
      <c r="AN8452">
        <v>31.300165176391602</v>
      </c>
      <c r="AO8452">
        <v>0</v>
      </c>
      <c r="AP8452" t="s">
        <v>452</v>
      </c>
      <c r="AQ8452" t="s">
        <v>435</v>
      </c>
      <c r="AS8452">
        <v>0</v>
      </c>
      <c r="AT8452">
        <v>0</v>
      </c>
      <c r="AU8452">
        <v>2033</v>
      </c>
      <c r="AY8452">
        <v>0</v>
      </c>
      <c r="AZ8452">
        <v>0</v>
      </c>
      <c r="BA8452" t="s">
        <v>128</v>
      </c>
      <c r="BB8452">
        <v>34460</v>
      </c>
      <c r="BC8452">
        <v>10.100000381469727</v>
      </c>
      <c r="BD8452">
        <v>0</v>
      </c>
      <c r="BE8452">
        <v>0</v>
      </c>
      <c r="BF8452" s="134">
        <v>49535.69921875</v>
      </c>
      <c r="BG8452" s="134">
        <v>0</v>
      </c>
      <c r="BH8452">
        <v>171.9549560546875</v>
      </c>
      <c r="BI8452">
        <v>0</v>
      </c>
      <c r="BJ8452">
        <v>0</v>
      </c>
      <c r="BK8452">
        <v>0</v>
      </c>
      <c r="BL8452">
        <v>0</v>
      </c>
      <c r="BM84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.9549560546875</v>
      </c>
      <c r="BN8452" s="134">
        <f>Table_PortfolioResourcesYear1[[#This Row],[total Variable Cost]]-Table_PortfolioResourcesYear1[[#This Row],[Total_Cost]]</f>
        <v>0</v>
      </c>
      <c r="BO8452" s="134">
        <f>Table_PortfolioResourcesYear1[[#This Row],[Revenue]]-Table_PortfolioResourcesYear1[[#This Row],[total Variable Cost]]</f>
        <v>1550.4755859375</v>
      </c>
      <c r="BP8452" s="134">
        <f>(Table_PortfolioResourcesYear1[[#This Row],[Column2]]*1000)/(Table_PortfolioResourcesYear1[[#This Row],[Capacity]]*1000)</f>
        <v>153.51242845318376</v>
      </c>
      <c r="BQ8452" s="134">
        <f t="shared" si="132"/>
        <v>0</v>
      </c>
      <c r="BR8452" s="134">
        <f>Table_PortfolioResourcesYear1[[#This Row],[Revenue]]*1000/Table_PortfolioResourcesYear1[[#This Row],[Output_MWH_Primary]]</f>
        <v>34.77149952776324</v>
      </c>
      <c r="BS8452" s="134">
        <f>Table_PortfolioResourcesYear1[[#This Row],[Energy_Revenue]]-Table_PortfolioResourcesYear1[[#This Row],[total Variable Cost]]</f>
        <v>1550.4755859375</v>
      </c>
    </row>
    <row r="8453" spans="1:71" x14ac:dyDescent="0.35">
      <c r="A8453" t="s">
        <v>30</v>
      </c>
      <c r="B8453" t="s">
        <v>100</v>
      </c>
      <c r="C8453" t="s">
        <v>172</v>
      </c>
      <c r="D8453" t="s">
        <v>131</v>
      </c>
      <c r="E8453" t="s">
        <v>132</v>
      </c>
      <c r="F8453" t="s">
        <v>450</v>
      </c>
      <c r="G8453" t="s">
        <v>451</v>
      </c>
      <c r="H8453" s="134">
        <v>5.6547603607177734</v>
      </c>
      <c r="I8453" s="134">
        <v>10.100000381469727</v>
      </c>
      <c r="J8453" s="134">
        <v>5.6547603607177734</v>
      </c>
      <c r="K8453" s="134">
        <v>49535.69921875</v>
      </c>
      <c r="L8453" s="134">
        <v>0</v>
      </c>
      <c r="M8453" s="134">
        <v>3.4713339805603027</v>
      </c>
      <c r="N8453" s="134">
        <v>3.6449019908905029</v>
      </c>
      <c r="O8453" s="134">
        <v>171.9549560546875</v>
      </c>
      <c r="P8453" s="134">
        <v>0</v>
      </c>
      <c r="Q8453" s="134">
        <v>0</v>
      </c>
      <c r="R8453" s="134">
        <v>0</v>
      </c>
      <c r="S8453" s="134">
        <v>-1</v>
      </c>
      <c r="T8453" s="134">
        <v>0</v>
      </c>
      <c r="U8453" t="s">
        <v>433</v>
      </c>
      <c r="V8453">
        <v>0</v>
      </c>
      <c r="W8453">
        <v>49535.69921875</v>
      </c>
      <c r="X8453">
        <v>0</v>
      </c>
      <c r="Y8453">
        <v>0</v>
      </c>
      <c r="Z8453">
        <v>1722.4305419921875</v>
      </c>
      <c r="AA8453">
        <v>1722.4305419921875</v>
      </c>
      <c r="AB8453">
        <v>0</v>
      </c>
      <c r="AC8453">
        <v>-1</v>
      </c>
      <c r="AD8453">
        <v>0</v>
      </c>
      <c r="AE8453">
        <v>0</v>
      </c>
      <c r="AF8453">
        <v>0</v>
      </c>
      <c r="AG8453">
        <v>0</v>
      </c>
      <c r="AH8453">
        <v>8760</v>
      </c>
      <c r="AI8453">
        <v>0.55987727642059326</v>
      </c>
      <c r="AJ8453">
        <v>34.771499633789063</v>
      </c>
      <c r="AK8453" s="134">
        <v>171.9549560546875</v>
      </c>
      <c r="AL8453">
        <v>3.4713339805603027</v>
      </c>
      <c r="AM8453">
        <v>1550.4755859375</v>
      </c>
      <c r="AN8453">
        <v>31.300165176391602</v>
      </c>
      <c r="AO8453">
        <v>0</v>
      </c>
      <c r="AP8453" t="s">
        <v>452</v>
      </c>
      <c r="AQ8453" t="s">
        <v>435</v>
      </c>
      <c r="AS8453">
        <v>0</v>
      </c>
      <c r="AT8453">
        <v>0</v>
      </c>
      <c r="AU8453">
        <v>2033</v>
      </c>
      <c r="AY8453">
        <v>0</v>
      </c>
      <c r="AZ8453">
        <v>0</v>
      </c>
      <c r="BA8453" t="s">
        <v>128</v>
      </c>
      <c r="BB8453">
        <v>34461</v>
      </c>
      <c r="BC8453">
        <v>10.100000381469727</v>
      </c>
      <c r="BD8453">
        <v>0</v>
      </c>
      <c r="BE8453">
        <v>0</v>
      </c>
      <c r="BF8453" s="134">
        <v>49535.69921875</v>
      </c>
      <c r="BG8453" s="134">
        <v>0</v>
      </c>
      <c r="BH8453">
        <v>171.9549560546875</v>
      </c>
      <c r="BI8453">
        <v>0</v>
      </c>
      <c r="BJ8453">
        <v>0</v>
      </c>
      <c r="BK8453">
        <v>0</v>
      </c>
      <c r="BL8453">
        <v>0</v>
      </c>
      <c r="BM84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.9549560546875</v>
      </c>
      <c r="BN8453" s="134">
        <f>Table_PortfolioResourcesYear1[[#This Row],[total Variable Cost]]-Table_PortfolioResourcesYear1[[#This Row],[Total_Cost]]</f>
        <v>0</v>
      </c>
      <c r="BO8453" s="134">
        <f>Table_PortfolioResourcesYear1[[#This Row],[Revenue]]-Table_PortfolioResourcesYear1[[#This Row],[total Variable Cost]]</f>
        <v>1550.4755859375</v>
      </c>
      <c r="BP8453" s="134">
        <f>(Table_PortfolioResourcesYear1[[#This Row],[Column2]]*1000)/(Table_PortfolioResourcesYear1[[#This Row],[Capacity]]*1000)</f>
        <v>153.51242845318376</v>
      </c>
      <c r="BQ8453" s="134">
        <f t="shared" si="132"/>
        <v>0</v>
      </c>
      <c r="BR8453" s="134">
        <f>Table_PortfolioResourcesYear1[[#This Row],[Revenue]]*1000/Table_PortfolioResourcesYear1[[#This Row],[Output_MWH_Primary]]</f>
        <v>34.77149952776324</v>
      </c>
      <c r="BS8453" s="134">
        <f>Table_PortfolioResourcesYear1[[#This Row],[Energy_Revenue]]-Table_PortfolioResourcesYear1[[#This Row],[total Variable Cost]]</f>
        <v>1550.4755859375</v>
      </c>
    </row>
    <row r="8454" spans="1:71" x14ac:dyDescent="0.35">
      <c r="A8454" t="s">
        <v>30</v>
      </c>
      <c r="B8454" t="s">
        <v>100</v>
      </c>
      <c r="C8454" t="s">
        <v>172</v>
      </c>
      <c r="D8454" t="s">
        <v>184</v>
      </c>
      <c r="E8454" t="s">
        <v>185</v>
      </c>
      <c r="F8454" t="s">
        <v>450</v>
      </c>
      <c r="G8454" t="s">
        <v>451</v>
      </c>
      <c r="H8454" s="134">
        <v>5.6547603607177734</v>
      </c>
      <c r="I8454" s="134">
        <v>10.100000381469727</v>
      </c>
      <c r="J8454" s="134">
        <v>5.6547603607177734</v>
      </c>
      <c r="K8454" s="134">
        <v>49535.69921875</v>
      </c>
      <c r="L8454" s="134">
        <v>0</v>
      </c>
      <c r="M8454" s="134">
        <v>3.4713339805603027</v>
      </c>
      <c r="N8454" s="134">
        <v>3.6449019908905029</v>
      </c>
      <c r="O8454" s="134">
        <v>171.9549560546875</v>
      </c>
      <c r="P8454" s="134">
        <v>0</v>
      </c>
      <c r="Q8454" s="134">
        <v>0</v>
      </c>
      <c r="R8454" s="134">
        <v>0</v>
      </c>
      <c r="S8454" s="134">
        <v>-1</v>
      </c>
      <c r="T8454" s="134">
        <v>0</v>
      </c>
      <c r="U8454" t="s">
        <v>433</v>
      </c>
      <c r="V8454">
        <v>0</v>
      </c>
      <c r="W8454">
        <v>49535.69921875</v>
      </c>
      <c r="X8454">
        <v>0</v>
      </c>
      <c r="Y8454">
        <v>0</v>
      </c>
      <c r="Z8454">
        <v>1722.4305419921875</v>
      </c>
      <c r="AA8454">
        <v>1722.4305419921875</v>
      </c>
      <c r="AB8454">
        <v>0</v>
      </c>
      <c r="AC8454">
        <v>-1</v>
      </c>
      <c r="AD8454">
        <v>0</v>
      </c>
      <c r="AE8454">
        <v>0</v>
      </c>
      <c r="AF8454">
        <v>0</v>
      </c>
      <c r="AG8454">
        <v>0</v>
      </c>
      <c r="AH8454">
        <v>8760</v>
      </c>
      <c r="AI8454">
        <v>0.55987727642059326</v>
      </c>
      <c r="AJ8454">
        <v>34.771499633789063</v>
      </c>
      <c r="AK8454" s="134">
        <v>171.9549560546875</v>
      </c>
      <c r="AL8454">
        <v>3.4713339805603027</v>
      </c>
      <c r="AM8454">
        <v>1550.4755859375</v>
      </c>
      <c r="AN8454">
        <v>31.300165176391602</v>
      </c>
      <c r="AO8454">
        <v>0</v>
      </c>
      <c r="AP8454" t="s">
        <v>452</v>
      </c>
      <c r="AQ8454" t="s">
        <v>435</v>
      </c>
      <c r="AS8454">
        <v>0</v>
      </c>
      <c r="AT8454">
        <v>0</v>
      </c>
      <c r="AU8454">
        <v>2033</v>
      </c>
      <c r="AY8454">
        <v>0</v>
      </c>
      <c r="AZ8454">
        <v>0</v>
      </c>
      <c r="BA8454" t="s">
        <v>128</v>
      </c>
      <c r="BB8454">
        <v>34462</v>
      </c>
      <c r="BC8454">
        <v>10.100000381469727</v>
      </c>
      <c r="BD8454">
        <v>0</v>
      </c>
      <c r="BE8454">
        <v>0</v>
      </c>
      <c r="BF8454" s="134">
        <v>49535.69921875</v>
      </c>
      <c r="BG8454" s="134">
        <v>0</v>
      </c>
      <c r="BH8454">
        <v>171.9549560546875</v>
      </c>
      <c r="BI8454">
        <v>0</v>
      </c>
      <c r="BJ8454">
        <v>0</v>
      </c>
      <c r="BK8454">
        <v>0</v>
      </c>
      <c r="BL8454">
        <v>0</v>
      </c>
      <c r="BM84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.9549560546875</v>
      </c>
      <c r="BN8454" s="134">
        <f>Table_PortfolioResourcesYear1[[#This Row],[total Variable Cost]]-Table_PortfolioResourcesYear1[[#This Row],[Total_Cost]]</f>
        <v>0</v>
      </c>
      <c r="BO8454" s="134">
        <f>Table_PortfolioResourcesYear1[[#This Row],[Revenue]]-Table_PortfolioResourcesYear1[[#This Row],[total Variable Cost]]</f>
        <v>1550.4755859375</v>
      </c>
      <c r="BP8454" s="134">
        <f>(Table_PortfolioResourcesYear1[[#This Row],[Column2]]*1000)/(Table_PortfolioResourcesYear1[[#This Row],[Capacity]]*1000)</f>
        <v>153.51242845318376</v>
      </c>
      <c r="BQ8454" s="134">
        <f t="shared" si="132"/>
        <v>0</v>
      </c>
      <c r="BR8454" s="134">
        <f>Table_PortfolioResourcesYear1[[#This Row],[Revenue]]*1000/Table_PortfolioResourcesYear1[[#This Row],[Output_MWH_Primary]]</f>
        <v>34.77149952776324</v>
      </c>
      <c r="BS8454" s="134">
        <f>Table_PortfolioResourcesYear1[[#This Row],[Energy_Revenue]]-Table_PortfolioResourcesYear1[[#This Row],[total Variable Cost]]</f>
        <v>1550.4755859375</v>
      </c>
    </row>
    <row r="8455" spans="1:71" x14ac:dyDescent="0.35">
      <c r="A8455" t="s">
        <v>30</v>
      </c>
      <c r="B8455" t="s">
        <v>100</v>
      </c>
      <c r="C8455" t="s">
        <v>172</v>
      </c>
      <c r="D8455" t="s">
        <v>127</v>
      </c>
      <c r="E8455" t="s">
        <v>48</v>
      </c>
      <c r="F8455" t="s">
        <v>453</v>
      </c>
      <c r="G8455" t="s">
        <v>454</v>
      </c>
      <c r="H8455" s="134">
        <v>0</v>
      </c>
      <c r="I8455" s="134">
        <v>0</v>
      </c>
      <c r="J8455" s="134">
        <v>0</v>
      </c>
      <c r="K8455" s="134">
        <v>0</v>
      </c>
      <c r="L8455" s="134">
        <v>0</v>
      </c>
      <c r="M8455" s="134"/>
      <c r="N8455" s="134">
        <v>0</v>
      </c>
      <c r="O8455" s="134">
        <v>0</v>
      </c>
      <c r="P8455" s="134">
        <v>0</v>
      </c>
      <c r="Q8455" s="134">
        <v>0</v>
      </c>
      <c r="R8455" s="134">
        <v>0</v>
      </c>
      <c r="S8455" s="134">
        <v>-1</v>
      </c>
      <c r="T8455" s="134">
        <v>0</v>
      </c>
      <c r="U8455" t="s">
        <v>433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-1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/>
      <c r="AK8455" s="134">
        <v>0</v>
      </c>
      <c r="AM8455">
        <v>0</v>
      </c>
      <c r="AO8455">
        <v>0</v>
      </c>
      <c r="AP8455" t="s">
        <v>455</v>
      </c>
      <c r="AQ8455" t="s">
        <v>435</v>
      </c>
      <c r="AS8455">
        <v>0</v>
      </c>
      <c r="AT8455">
        <v>0</v>
      </c>
      <c r="AU8455">
        <v>2033</v>
      </c>
      <c r="AY8455">
        <v>0</v>
      </c>
      <c r="AZ8455">
        <v>0</v>
      </c>
      <c r="BA8455" t="s">
        <v>128</v>
      </c>
      <c r="BB8455">
        <v>34463</v>
      </c>
      <c r="BC8455">
        <v>0</v>
      </c>
      <c r="BD8455">
        <v>0</v>
      </c>
      <c r="BE8455">
        <v>0</v>
      </c>
      <c r="BF8455" s="134">
        <v>0</v>
      </c>
      <c r="BG8455" s="134">
        <v>0</v>
      </c>
      <c r="BH8455">
        <v>0</v>
      </c>
      <c r="BI8455">
        <v>0</v>
      </c>
      <c r="BJ8455">
        <v>0</v>
      </c>
      <c r="BK8455">
        <v>0</v>
      </c>
      <c r="BL8455">
        <v>0</v>
      </c>
      <c r="BM84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55" s="134">
        <f>Table_PortfolioResourcesYear1[[#This Row],[total Variable Cost]]-Table_PortfolioResourcesYear1[[#This Row],[Total_Cost]]</f>
        <v>0</v>
      </c>
      <c r="BO8455" s="134">
        <f>Table_PortfolioResourcesYear1[[#This Row],[Revenue]]-Table_PortfolioResourcesYear1[[#This Row],[total Variable Cost]]</f>
        <v>0</v>
      </c>
      <c r="BP8455" s="134" t="e">
        <f>(Table_PortfolioResourcesYear1[[#This Row],[Column2]]*1000)/(Table_PortfolioResourcesYear1[[#This Row],[Capacity]]*1000)</f>
        <v>#DIV/0!</v>
      </c>
      <c r="BQ8455" s="134">
        <f t="shared" si="132"/>
        <v>0</v>
      </c>
      <c r="BR8455" s="134" t="e">
        <f>Table_PortfolioResourcesYear1[[#This Row],[Revenue]]*1000/Table_PortfolioResourcesYear1[[#This Row],[Output_MWH_Primary]]</f>
        <v>#DIV/0!</v>
      </c>
      <c r="BS8455" s="134">
        <f>Table_PortfolioResourcesYear1[[#This Row],[Energy_Revenue]]-Table_PortfolioResourcesYear1[[#This Row],[total Variable Cost]]</f>
        <v>0</v>
      </c>
    </row>
    <row r="8456" spans="1:71" x14ac:dyDescent="0.35">
      <c r="A8456" t="s">
        <v>30</v>
      </c>
      <c r="B8456" t="s">
        <v>100</v>
      </c>
      <c r="C8456" t="s">
        <v>172</v>
      </c>
      <c r="D8456" t="s">
        <v>131</v>
      </c>
      <c r="E8456" t="s">
        <v>132</v>
      </c>
      <c r="F8456" t="s">
        <v>453</v>
      </c>
      <c r="G8456" t="s">
        <v>454</v>
      </c>
      <c r="H8456" s="134">
        <v>0</v>
      </c>
      <c r="I8456" s="134">
        <v>0</v>
      </c>
      <c r="J8456" s="134">
        <v>0</v>
      </c>
      <c r="K8456" s="134">
        <v>0</v>
      </c>
      <c r="L8456" s="134">
        <v>0</v>
      </c>
      <c r="M8456" s="134"/>
      <c r="N8456" s="134">
        <v>0</v>
      </c>
      <c r="O8456" s="134">
        <v>0</v>
      </c>
      <c r="P8456" s="134">
        <v>0</v>
      </c>
      <c r="Q8456" s="134">
        <v>0</v>
      </c>
      <c r="R8456" s="134">
        <v>0</v>
      </c>
      <c r="S8456" s="134">
        <v>-1</v>
      </c>
      <c r="T8456" s="134">
        <v>0</v>
      </c>
      <c r="U8456" t="s">
        <v>433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-1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/>
      <c r="AK8456" s="134">
        <v>0</v>
      </c>
      <c r="AM8456">
        <v>0</v>
      </c>
      <c r="AO8456">
        <v>0</v>
      </c>
      <c r="AP8456" t="s">
        <v>455</v>
      </c>
      <c r="AQ8456" t="s">
        <v>435</v>
      </c>
      <c r="AS8456">
        <v>0</v>
      </c>
      <c r="AT8456">
        <v>0</v>
      </c>
      <c r="AU8456">
        <v>2033</v>
      </c>
      <c r="AY8456">
        <v>0</v>
      </c>
      <c r="AZ8456">
        <v>0</v>
      </c>
      <c r="BA8456" t="s">
        <v>128</v>
      </c>
      <c r="BB8456">
        <v>34464</v>
      </c>
      <c r="BC8456">
        <v>0</v>
      </c>
      <c r="BD8456">
        <v>0</v>
      </c>
      <c r="BE8456">
        <v>0</v>
      </c>
      <c r="BF8456" s="134">
        <v>0</v>
      </c>
      <c r="BG8456" s="134">
        <v>0</v>
      </c>
      <c r="BH8456">
        <v>0</v>
      </c>
      <c r="BI8456">
        <v>0</v>
      </c>
      <c r="BJ8456">
        <v>0</v>
      </c>
      <c r="BK8456">
        <v>0</v>
      </c>
      <c r="BL8456">
        <v>0</v>
      </c>
      <c r="BM84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56" s="134">
        <f>Table_PortfolioResourcesYear1[[#This Row],[total Variable Cost]]-Table_PortfolioResourcesYear1[[#This Row],[Total_Cost]]</f>
        <v>0</v>
      </c>
      <c r="BO8456" s="134">
        <f>Table_PortfolioResourcesYear1[[#This Row],[Revenue]]-Table_PortfolioResourcesYear1[[#This Row],[total Variable Cost]]</f>
        <v>0</v>
      </c>
      <c r="BP8456" s="134" t="e">
        <f>(Table_PortfolioResourcesYear1[[#This Row],[Column2]]*1000)/(Table_PortfolioResourcesYear1[[#This Row],[Capacity]]*1000)</f>
        <v>#DIV/0!</v>
      </c>
      <c r="BQ8456" s="134">
        <f t="shared" si="132"/>
        <v>0</v>
      </c>
      <c r="BR8456" s="134" t="e">
        <f>Table_PortfolioResourcesYear1[[#This Row],[Revenue]]*1000/Table_PortfolioResourcesYear1[[#This Row],[Output_MWH_Primary]]</f>
        <v>#DIV/0!</v>
      </c>
      <c r="BS8456" s="134">
        <f>Table_PortfolioResourcesYear1[[#This Row],[Energy_Revenue]]-Table_PortfolioResourcesYear1[[#This Row],[total Variable Cost]]</f>
        <v>0</v>
      </c>
    </row>
    <row r="8457" spans="1:71" x14ac:dyDescent="0.35">
      <c r="A8457" t="s">
        <v>30</v>
      </c>
      <c r="B8457" t="s">
        <v>100</v>
      </c>
      <c r="C8457" t="s">
        <v>172</v>
      </c>
      <c r="D8457" t="s">
        <v>184</v>
      </c>
      <c r="E8457" t="s">
        <v>185</v>
      </c>
      <c r="F8457" t="s">
        <v>453</v>
      </c>
      <c r="G8457" t="s">
        <v>454</v>
      </c>
      <c r="H8457" s="134">
        <v>0</v>
      </c>
      <c r="I8457" s="134">
        <v>0</v>
      </c>
      <c r="J8457" s="134">
        <v>0</v>
      </c>
      <c r="K8457" s="134">
        <v>0</v>
      </c>
      <c r="L8457" s="134">
        <v>0</v>
      </c>
      <c r="M8457" s="134"/>
      <c r="N8457" s="134">
        <v>0</v>
      </c>
      <c r="O8457" s="134">
        <v>0</v>
      </c>
      <c r="P8457" s="134">
        <v>0</v>
      </c>
      <c r="Q8457" s="134">
        <v>0</v>
      </c>
      <c r="R8457" s="134">
        <v>0</v>
      </c>
      <c r="S8457" s="134">
        <v>-1</v>
      </c>
      <c r="T8457" s="134">
        <v>0</v>
      </c>
      <c r="U8457" t="s">
        <v>433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-1</v>
      </c>
      <c r="AD8457">
        <v>0</v>
      </c>
      <c r="AE8457">
        <v>0</v>
      </c>
      <c r="AF8457">
        <v>0</v>
      </c>
      <c r="AG8457">
        <v>0</v>
      </c>
      <c r="AH8457">
        <v>0</v>
      </c>
      <c r="AI8457"/>
      <c r="AK8457" s="134">
        <v>0</v>
      </c>
      <c r="AM8457">
        <v>0</v>
      </c>
      <c r="AO8457">
        <v>0</v>
      </c>
      <c r="AP8457" t="s">
        <v>455</v>
      </c>
      <c r="AQ8457" t="s">
        <v>435</v>
      </c>
      <c r="AS8457">
        <v>0</v>
      </c>
      <c r="AT8457">
        <v>0</v>
      </c>
      <c r="AU8457">
        <v>2033</v>
      </c>
      <c r="AY8457">
        <v>0</v>
      </c>
      <c r="AZ8457">
        <v>0</v>
      </c>
      <c r="BA8457" t="s">
        <v>128</v>
      </c>
      <c r="BB8457">
        <v>34465</v>
      </c>
      <c r="BC8457">
        <v>0</v>
      </c>
      <c r="BD8457">
        <v>0</v>
      </c>
      <c r="BE8457">
        <v>0</v>
      </c>
      <c r="BF8457" s="134">
        <v>0</v>
      </c>
      <c r="BG8457" s="134">
        <v>0</v>
      </c>
      <c r="BH8457">
        <v>0</v>
      </c>
      <c r="BI8457">
        <v>0</v>
      </c>
      <c r="BJ8457">
        <v>0</v>
      </c>
      <c r="BK8457">
        <v>0</v>
      </c>
      <c r="BL8457">
        <v>0</v>
      </c>
      <c r="BM84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57" s="134">
        <f>Table_PortfolioResourcesYear1[[#This Row],[total Variable Cost]]-Table_PortfolioResourcesYear1[[#This Row],[Total_Cost]]</f>
        <v>0</v>
      </c>
      <c r="BO8457" s="134">
        <f>Table_PortfolioResourcesYear1[[#This Row],[Revenue]]-Table_PortfolioResourcesYear1[[#This Row],[total Variable Cost]]</f>
        <v>0</v>
      </c>
      <c r="BP8457" s="134" t="e">
        <f>(Table_PortfolioResourcesYear1[[#This Row],[Column2]]*1000)/(Table_PortfolioResourcesYear1[[#This Row],[Capacity]]*1000)</f>
        <v>#DIV/0!</v>
      </c>
      <c r="BQ8457" s="134">
        <f t="shared" si="132"/>
        <v>0</v>
      </c>
      <c r="BR8457" s="134" t="e">
        <f>Table_PortfolioResourcesYear1[[#This Row],[Revenue]]*1000/Table_PortfolioResourcesYear1[[#This Row],[Output_MWH_Primary]]</f>
        <v>#DIV/0!</v>
      </c>
      <c r="BS8457" s="134">
        <f>Table_PortfolioResourcesYear1[[#This Row],[Energy_Revenue]]-Table_PortfolioResourcesYear1[[#This Row],[total Variable Cost]]</f>
        <v>0</v>
      </c>
    </row>
    <row r="8458" spans="1:71" x14ac:dyDescent="0.35">
      <c r="A8458" t="s">
        <v>30</v>
      </c>
      <c r="B8458" t="s">
        <v>100</v>
      </c>
      <c r="C8458" t="s">
        <v>172</v>
      </c>
      <c r="D8458" t="s">
        <v>127</v>
      </c>
      <c r="E8458" t="s">
        <v>48</v>
      </c>
      <c r="F8458" t="s">
        <v>456</v>
      </c>
      <c r="G8458" t="s">
        <v>457</v>
      </c>
      <c r="H8458" s="134">
        <v>70.544517517089844</v>
      </c>
      <c r="I8458" s="134">
        <v>81.798263549804688</v>
      </c>
      <c r="J8458" s="134">
        <v>0.2202141135931015</v>
      </c>
      <c r="K8458" s="134">
        <v>1929.07568359375</v>
      </c>
      <c r="L8458" s="134">
        <v>0</v>
      </c>
      <c r="M8458" s="134">
        <v>56.385768890380859</v>
      </c>
      <c r="N8458" s="134">
        <v>37.829322814941406</v>
      </c>
      <c r="O8458" s="134">
        <v>10.676966667175293</v>
      </c>
      <c r="P8458" s="134">
        <v>0</v>
      </c>
      <c r="Q8458" s="134">
        <v>3.9479115009307861</v>
      </c>
      <c r="R8458" s="134">
        <v>97.941993713378906</v>
      </c>
      <c r="S8458" s="134">
        <v>-1</v>
      </c>
      <c r="T8458" s="134">
        <v>25804.3359375</v>
      </c>
      <c r="U8458" t="s">
        <v>458</v>
      </c>
      <c r="V8458">
        <v>25804.3359375</v>
      </c>
      <c r="W8458">
        <v>1929.07568359375</v>
      </c>
      <c r="X8458">
        <v>13376.5283203125</v>
      </c>
      <c r="Y8458">
        <v>15.33637809753418</v>
      </c>
      <c r="Z8458">
        <v>127.88462829589844</v>
      </c>
      <c r="AA8458">
        <v>127.88462829589844</v>
      </c>
      <c r="AB8458">
        <v>0</v>
      </c>
      <c r="AC8458">
        <v>-1</v>
      </c>
      <c r="AD8458">
        <v>0</v>
      </c>
      <c r="AE8458">
        <v>0</v>
      </c>
      <c r="AF8458">
        <v>4.6241297721862793</v>
      </c>
      <c r="AG8458">
        <v>1</v>
      </c>
      <c r="AH8458">
        <v>26</v>
      </c>
      <c r="AI8458">
        <v>2.6921613607555628E-3</v>
      </c>
      <c r="AJ8458">
        <v>66.293212890625</v>
      </c>
      <c r="AK8458" s="134">
        <v>113.39654541015625</v>
      </c>
      <c r="AL8458">
        <v>58.782840728759766</v>
      </c>
      <c r="AM8458">
        <v>14.488081932067871</v>
      </c>
      <c r="AN8458">
        <v>7.5103754997253418</v>
      </c>
      <c r="AO8458">
        <v>0.15345154702663422</v>
      </c>
      <c r="AP8458" t="s">
        <v>459</v>
      </c>
      <c r="AQ8458" t="s">
        <v>435</v>
      </c>
      <c r="AS8458">
        <v>0</v>
      </c>
      <c r="AT8458">
        <v>0</v>
      </c>
      <c r="AU8458">
        <v>2033</v>
      </c>
      <c r="AY8458">
        <v>0</v>
      </c>
      <c r="AZ8458">
        <v>0</v>
      </c>
      <c r="BA8458" t="s">
        <v>128</v>
      </c>
      <c r="BB8458">
        <v>34466</v>
      </c>
      <c r="BC8458">
        <v>81.798263549804688</v>
      </c>
      <c r="BD8458">
        <v>9.381744384765625</v>
      </c>
      <c r="BE8458">
        <v>1.8719965219497681</v>
      </c>
      <c r="BF8458" s="134">
        <v>1929.07568359375</v>
      </c>
      <c r="BG8458" s="134">
        <v>10.108942985534668</v>
      </c>
      <c r="BH8458">
        <v>0.56802314519882202</v>
      </c>
      <c r="BI8458">
        <v>0</v>
      </c>
      <c r="BJ8458">
        <v>0</v>
      </c>
      <c r="BK8458">
        <v>0</v>
      </c>
      <c r="BL8458">
        <v>0</v>
      </c>
      <c r="BM84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.39654169976711</v>
      </c>
      <c r="BN8458" s="134">
        <f>Table_PortfolioResourcesYear1[[#This Row],[total Variable Cost]]-Table_PortfolioResourcesYear1[[#This Row],[Total_Cost]]</f>
        <v>-3.7103891372680664E-6</v>
      </c>
      <c r="BO8458" s="134">
        <f>Table_PortfolioResourcesYear1[[#This Row],[Revenue]]-Table_PortfolioResourcesYear1[[#This Row],[total Variable Cost]]</f>
        <v>14.488086596131325</v>
      </c>
      <c r="BP8458" s="134">
        <f>(Table_PortfolioResourcesYear1[[#This Row],[Column2]]*1000)/(Table_PortfolioResourcesYear1[[#This Row],[Capacity]]*1000)</f>
        <v>0.17711973295508812</v>
      </c>
      <c r="BQ8458" s="134">
        <f t="shared" si="132"/>
        <v>0</v>
      </c>
      <c r="BR8458" s="134">
        <f>Table_PortfolioResourcesYear1[[#This Row],[Revenue]]*1000/Table_PortfolioResourcesYear1[[#This Row],[Output_MWH_Primary]]</f>
        <v>66.293214612325215</v>
      </c>
      <c r="BS8458" s="134">
        <f>Table_PortfolioResourcesYear1[[#This Row],[Energy_Revenue]]-Table_PortfolioResourcesYear1[[#This Row],[total Variable Cost]]</f>
        <v>14.488086596131325</v>
      </c>
    </row>
    <row r="8459" spans="1:71" x14ac:dyDescent="0.35">
      <c r="A8459" t="s">
        <v>30</v>
      </c>
      <c r="B8459" t="s">
        <v>100</v>
      </c>
      <c r="C8459" t="s">
        <v>172</v>
      </c>
      <c r="D8459" t="s">
        <v>131</v>
      </c>
      <c r="E8459" t="s">
        <v>132</v>
      </c>
      <c r="F8459" t="s">
        <v>456</v>
      </c>
      <c r="G8459" t="s">
        <v>457</v>
      </c>
      <c r="H8459" s="134">
        <v>70.544517517089844</v>
      </c>
      <c r="I8459" s="134">
        <v>81.798263549804688</v>
      </c>
      <c r="J8459" s="134">
        <v>0.2202141135931015</v>
      </c>
      <c r="K8459" s="134">
        <v>1929.07568359375</v>
      </c>
      <c r="L8459" s="134">
        <v>0</v>
      </c>
      <c r="M8459" s="134">
        <v>56.385768890380859</v>
      </c>
      <c r="N8459" s="134">
        <v>37.829322814941406</v>
      </c>
      <c r="O8459" s="134">
        <v>10.676966667175293</v>
      </c>
      <c r="P8459" s="134">
        <v>0</v>
      </c>
      <c r="Q8459" s="134">
        <v>3.9479115009307861</v>
      </c>
      <c r="R8459" s="134">
        <v>97.941993713378906</v>
      </c>
      <c r="S8459" s="134">
        <v>-1</v>
      </c>
      <c r="T8459" s="134">
        <v>25804.3359375</v>
      </c>
      <c r="U8459" t="s">
        <v>458</v>
      </c>
      <c r="V8459">
        <v>25804.3359375</v>
      </c>
      <c r="W8459">
        <v>1929.07568359375</v>
      </c>
      <c r="X8459">
        <v>13376.5283203125</v>
      </c>
      <c r="Y8459">
        <v>15.33637809753418</v>
      </c>
      <c r="Z8459">
        <v>127.88462829589844</v>
      </c>
      <c r="AA8459">
        <v>127.88462829589844</v>
      </c>
      <c r="AB8459">
        <v>0</v>
      </c>
      <c r="AC8459">
        <v>-1</v>
      </c>
      <c r="AD8459">
        <v>0</v>
      </c>
      <c r="AE8459">
        <v>0</v>
      </c>
      <c r="AF8459">
        <v>4.6241297721862793</v>
      </c>
      <c r="AG8459">
        <v>1</v>
      </c>
      <c r="AH8459">
        <v>26</v>
      </c>
      <c r="AI8459">
        <v>2.6921613607555628E-3</v>
      </c>
      <c r="AJ8459">
        <v>66.293212890625</v>
      </c>
      <c r="AK8459" s="134">
        <v>113.39654541015625</v>
      </c>
      <c r="AL8459">
        <v>58.782840728759766</v>
      </c>
      <c r="AM8459">
        <v>14.488081932067871</v>
      </c>
      <c r="AN8459">
        <v>7.5103754997253418</v>
      </c>
      <c r="AO8459">
        <v>0.15345154702663422</v>
      </c>
      <c r="AP8459" t="s">
        <v>459</v>
      </c>
      <c r="AQ8459" t="s">
        <v>435</v>
      </c>
      <c r="AS8459">
        <v>0</v>
      </c>
      <c r="AT8459">
        <v>0</v>
      </c>
      <c r="AU8459">
        <v>2033</v>
      </c>
      <c r="AY8459">
        <v>0</v>
      </c>
      <c r="AZ8459">
        <v>0</v>
      </c>
      <c r="BA8459" t="s">
        <v>128</v>
      </c>
      <c r="BB8459">
        <v>34467</v>
      </c>
      <c r="BC8459">
        <v>81.798263549804688</v>
      </c>
      <c r="BD8459">
        <v>9.381744384765625</v>
      </c>
      <c r="BE8459">
        <v>1.8719965219497681</v>
      </c>
      <c r="BF8459" s="134">
        <v>1929.07568359375</v>
      </c>
      <c r="BG8459" s="134">
        <v>10.108942985534668</v>
      </c>
      <c r="BH8459">
        <v>0.56802314519882202</v>
      </c>
      <c r="BI8459">
        <v>0</v>
      </c>
      <c r="BJ8459">
        <v>0</v>
      </c>
      <c r="BK8459">
        <v>0</v>
      </c>
      <c r="BL8459">
        <v>0</v>
      </c>
      <c r="BM84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.39654169976711</v>
      </c>
      <c r="BN8459" s="134">
        <f>Table_PortfolioResourcesYear1[[#This Row],[total Variable Cost]]-Table_PortfolioResourcesYear1[[#This Row],[Total_Cost]]</f>
        <v>-3.7103891372680664E-6</v>
      </c>
      <c r="BO8459" s="134">
        <f>Table_PortfolioResourcesYear1[[#This Row],[Revenue]]-Table_PortfolioResourcesYear1[[#This Row],[total Variable Cost]]</f>
        <v>14.488086596131325</v>
      </c>
      <c r="BP8459" s="134">
        <f>(Table_PortfolioResourcesYear1[[#This Row],[Column2]]*1000)/(Table_PortfolioResourcesYear1[[#This Row],[Capacity]]*1000)</f>
        <v>0.17711973295508812</v>
      </c>
      <c r="BQ8459" s="134">
        <f t="shared" si="132"/>
        <v>0</v>
      </c>
      <c r="BR8459" s="134">
        <f>Table_PortfolioResourcesYear1[[#This Row],[Revenue]]*1000/Table_PortfolioResourcesYear1[[#This Row],[Output_MWH_Primary]]</f>
        <v>66.293214612325215</v>
      </c>
      <c r="BS8459" s="134">
        <f>Table_PortfolioResourcesYear1[[#This Row],[Energy_Revenue]]-Table_PortfolioResourcesYear1[[#This Row],[total Variable Cost]]</f>
        <v>14.488086596131325</v>
      </c>
    </row>
    <row r="8460" spans="1:71" x14ac:dyDescent="0.35">
      <c r="A8460" t="s">
        <v>30</v>
      </c>
      <c r="B8460" t="s">
        <v>100</v>
      </c>
      <c r="C8460" t="s">
        <v>172</v>
      </c>
      <c r="D8460" t="s">
        <v>184</v>
      </c>
      <c r="E8460" t="s">
        <v>185</v>
      </c>
      <c r="F8460" t="s">
        <v>456</v>
      </c>
      <c r="G8460" t="s">
        <v>457</v>
      </c>
      <c r="H8460" s="134">
        <v>70.544517517089844</v>
      </c>
      <c r="I8460" s="134">
        <v>81.798263549804688</v>
      </c>
      <c r="J8460" s="134">
        <v>0.2202141135931015</v>
      </c>
      <c r="K8460" s="134">
        <v>1929.07568359375</v>
      </c>
      <c r="L8460" s="134">
        <v>0</v>
      </c>
      <c r="M8460" s="134">
        <v>56.385768890380859</v>
      </c>
      <c r="N8460" s="134">
        <v>37.829322814941406</v>
      </c>
      <c r="O8460" s="134">
        <v>10.676966667175293</v>
      </c>
      <c r="P8460" s="134">
        <v>0</v>
      </c>
      <c r="Q8460" s="134">
        <v>3.9479115009307861</v>
      </c>
      <c r="R8460" s="134">
        <v>97.941993713378906</v>
      </c>
      <c r="S8460" s="134">
        <v>-1</v>
      </c>
      <c r="T8460" s="134">
        <v>25804.3359375</v>
      </c>
      <c r="U8460" t="s">
        <v>458</v>
      </c>
      <c r="V8460">
        <v>25804.3359375</v>
      </c>
      <c r="W8460">
        <v>1929.07568359375</v>
      </c>
      <c r="X8460">
        <v>13376.5283203125</v>
      </c>
      <c r="Y8460">
        <v>15.33637809753418</v>
      </c>
      <c r="Z8460">
        <v>127.88462829589844</v>
      </c>
      <c r="AA8460">
        <v>127.88462829589844</v>
      </c>
      <c r="AB8460">
        <v>0</v>
      </c>
      <c r="AC8460">
        <v>-1</v>
      </c>
      <c r="AD8460">
        <v>0</v>
      </c>
      <c r="AE8460">
        <v>0</v>
      </c>
      <c r="AF8460">
        <v>4.6241297721862793</v>
      </c>
      <c r="AG8460">
        <v>1</v>
      </c>
      <c r="AH8460">
        <v>26</v>
      </c>
      <c r="AI8460">
        <v>2.6921613607555628E-3</v>
      </c>
      <c r="AJ8460">
        <v>66.293212890625</v>
      </c>
      <c r="AK8460" s="134">
        <v>113.39654541015625</v>
      </c>
      <c r="AL8460">
        <v>58.782840728759766</v>
      </c>
      <c r="AM8460">
        <v>14.488081932067871</v>
      </c>
      <c r="AN8460">
        <v>7.5103754997253418</v>
      </c>
      <c r="AO8460">
        <v>0.15345154702663422</v>
      </c>
      <c r="AP8460" t="s">
        <v>459</v>
      </c>
      <c r="AQ8460" t="s">
        <v>435</v>
      </c>
      <c r="AS8460">
        <v>0</v>
      </c>
      <c r="AT8460">
        <v>0</v>
      </c>
      <c r="AU8460">
        <v>2033</v>
      </c>
      <c r="AY8460">
        <v>0</v>
      </c>
      <c r="AZ8460">
        <v>0</v>
      </c>
      <c r="BA8460" t="s">
        <v>128</v>
      </c>
      <c r="BB8460">
        <v>34468</v>
      </c>
      <c r="BC8460">
        <v>81.798263549804688</v>
      </c>
      <c r="BD8460">
        <v>9.381744384765625</v>
      </c>
      <c r="BE8460">
        <v>1.8719965219497681</v>
      </c>
      <c r="BF8460" s="134">
        <v>1929.07568359375</v>
      </c>
      <c r="BG8460" s="134">
        <v>10.108942985534668</v>
      </c>
      <c r="BH8460">
        <v>0.56802314519882202</v>
      </c>
      <c r="BI8460">
        <v>0</v>
      </c>
      <c r="BJ8460">
        <v>0</v>
      </c>
      <c r="BK8460">
        <v>0</v>
      </c>
      <c r="BL8460">
        <v>0</v>
      </c>
      <c r="BM84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.39654169976711</v>
      </c>
      <c r="BN8460" s="134">
        <f>Table_PortfolioResourcesYear1[[#This Row],[total Variable Cost]]-Table_PortfolioResourcesYear1[[#This Row],[Total_Cost]]</f>
        <v>-3.7103891372680664E-6</v>
      </c>
      <c r="BO8460" s="134">
        <f>Table_PortfolioResourcesYear1[[#This Row],[Revenue]]-Table_PortfolioResourcesYear1[[#This Row],[total Variable Cost]]</f>
        <v>14.488086596131325</v>
      </c>
      <c r="BP8460" s="134">
        <f>(Table_PortfolioResourcesYear1[[#This Row],[Column2]]*1000)/(Table_PortfolioResourcesYear1[[#This Row],[Capacity]]*1000)</f>
        <v>0.17711973295508812</v>
      </c>
      <c r="BQ8460" s="134">
        <f t="shared" si="132"/>
        <v>0</v>
      </c>
      <c r="BR8460" s="134">
        <f>Table_PortfolioResourcesYear1[[#This Row],[Revenue]]*1000/Table_PortfolioResourcesYear1[[#This Row],[Output_MWH_Primary]]</f>
        <v>66.293214612325215</v>
      </c>
      <c r="BS8460" s="134">
        <f>Table_PortfolioResourcesYear1[[#This Row],[Energy_Revenue]]-Table_PortfolioResourcesYear1[[#This Row],[total Variable Cost]]</f>
        <v>14.488086596131325</v>
      </c>
    </row>
    <row r="8461" spans="1:71" x14ac:dyDescent="0.35">
      <c r="A8461" t="s">
        <v>30</v>
      </c>
      <c r="B8461" t="s">
        <v>100</v>
      </c>
      <c r="C8461" t="s">
        <v>172</v>
      </c>
      <c r="D8461" t="s">
        <v>127</v>
      </c>
      <c r="E8461" t="s">
        <v>48</v>
      </c>
      <c r="F8461" t="s">
        <v>460</v>
      </c>
      <c r="G8461" t="s">
        <v>461</v>
      </c>
      <c r="H8461" s="134">
        <v>82.682022094726563</v>
      </c>
      <c r="I8461" s="134">
        <v>87.311233520507813</v>
      </c>
      <c r="J8461" s="134">
        <v>0.24784496426582336</v>
      </c>
      <c r="K8461" s="134">
        <v>2171.121826171875</v>
      </c>
      <c r="L8461" s="134">
        <v>0</v>
      </c>
      <c r="M8461" s="134">
        <v>56.387348175048828</v>
      </c>
      <c r="N8461" s="134">
        <v>37.971088409423828</v>
      </c>
      <c r="O8461" s="134">
        <v>12.016633987426758</v>
      </c>
      <c r="P8461" s="134">
        <v>0</v>
      </c>
      <c r="Q8461" s="134">
        <v>3.9479115009307861</v>
      </c>
      <c r="R8461" s="134">
        <v>110.24771118164063</v>
      </c>
      <c r="S8461" s="134">
        <v>-1</v>
      </c>
      <c r="T8461" s="134">
        <v>29046.46484375</v>
      </c>
      <c r="U8461" t="s">
        <v>458</v>
      </c>
      <c r="V8461">
        <v>29046.46484375</v>
      </c>
      <c r="W8461">
        <v>2171.121826171875</v>
      </c>
      <c r="X8461">
        <v>13378.5517578125</v>
      </c>
      <c r="Y8461">
        <v>17.404565811157227</v>
      </c>
      <c r="Z8461">
        <v>143.93229675292969</v>
      </c>
      <c r="AA8461">
        <v>143.93229675292969</v>
      </c>
      <c r="AB8461">
        <v>0</v>
      </c>
      <c r="AC8461">
        <v>-1</v>
      </c>
      <c r="AD8461">
        <v>0</v>
      </c>
      <c r="AE8461">
        <v>0</v>
      </c>
      <c r="AF8461">
        <v>4.6116452217102051</v>
      </c>
      <c r="AG8461">
        <v>1</v>
      </c>
      <c r="AH8461">
        <v>26</v>
      </c>
      <c r="AI8461">
        <v>2.8386376798152924E-3</v>
      </c>
      <c r="AJ8461">
        <v>66.293968200683594</v>
      </c>
      <c r="AK8461" s="134">
        <v>127.03544616699219</v>
      </c>
      <c r="AL8461">
        <v>58.511428833007813</v>
      </c>
      <c r="AM8461">
        <v>16.896844863891602</v>
      </c>
      <c r="AN8461">
        <v>7.7825412750244141</v>
      </c>
      <c r="AO8461">
        <v>0.15946045517921448</v>
      </c>
      <c r="AP8461" t="s">
        <v>459</v>
      </c>
      <c r="AQ8461" t="s">
        <v>435</v>
      </c>
      <c r="AS8461">
        <v>0</v>
      </c>
      <c r="AT8461">
        <v>0</v>
      </c>
      <c r="AU8461">
        <v>2033</v>
      </c>
      <c r="AY8461">
        <v>0</v>
      </c>
      <c r="AZ8461">
        <v>0</v>
      </c>
      <c r="BA8461" t="s">
        <v>128</v>
      </c>
      <c r="BB8461">
        <v>34469</v>
      </c>
      <c r="BC8461">
        <v>87.311233520507813</v>
      </c>
      <c r="BD8461">
        <v>2.7085902690887451</v>
      </c>
      <c r="BE8461">
        <v>1.9206198453903198</v>
      </c>
      <c r="BF8461" s="134">
        <v>2171.121826171875</v>
      </c>
      <c r="BG8461" s="134">
        <v>11.377339363098145</v>
      </c>
      <c r="BH8461">
        <v>0.63929450511932373</v>
      </c>
      <c r="BI8461">
        <v>0</v>
      </c>
      <c r="BJ8461">
        <v>0</v>
      </c>
      <c r="BK8461">
        <v>0</v>
      </c>
      <c r="BL8461">
        <v>0</v>
      </c>
      <c r="BM84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7.0354508459568</v>
      </c>
      <c r="BN8461" s="134">
        <f>Table_PortfolioResourcesYear1[[#This Row],[total Variable Cost]]-Table_PortfolioResourcesYear1[[#This Row],[Total_Cost]]</f>
        <v>4.6789646148681641E-6</v>
      </c>
      <c r="BO8461" s="134">
        <f>Table_PortfolioResourcesYear1[[#This Row],[Revenue]]-Table_PortfolioResourcesYear1[[#This Row],[total Variable Cost]]</f>
        <v>16.896845906972885</v>
      </c>
      <c r="BP8461" s="134">
        <f>(Table_PortfolioResourcesYear1[[#This Row],[Column2]]*1000)/(Table_PortfolioResourcesYear1[[#This Row],[Capacity]]*1000)</f>
        <v>0.19352430638841134</v>
      </c>
      <c r="BQ8461" s="134">
        <f t="shared" si="132"/>
        <v>0</v>
      </c>
      <c r="BR8461" s="134">
        <f>Table_PortfolioResourcesYear1[[#This Row],[Revenue]]*1000/Table_PortfolioResourcesYear1[[#This Row],[Output_MWH_Primary]]</f>
        <v>66.293975316305165</v>
      </c>
      <c r="BS8461" s="134">
        <f>Table_PortfolioResourcesYear1[[#This Row],[Energy_Revenue]]-Table_PortfolioResourcesYear1[[#This Row],[total Variable Cost]]</f>
        <v>16.896845906972885</v>
      </c>
    </row>
    <row r="8462" spans="1:71" x14ac:dyDescent="0.35">
      <c r="A8462" t="s">
        <v>30</v>
      </c>
      <c r="B8462" t="s">
        <v>100</v>
      </c>
      <c r="C8462" t="s">
        <v>172</v>
      </c>
      <c r="D8462" t="s">
        <v>131</v>
      </c>
      <c r="E8462" t="s">
        <v>132</v>
      </c>
      <c r="F8462" t="s">
        <v>460</v>
      </c>
      <c r="G8462" t="s">
        <v>461</v>
      </c>
      <c r="H8462" s="134">
        <v>82.682022094726563</v>
      </c>
      <c r="I8462" s="134">
        <v>87.311233520507813</v>
      </c>
      <c r="J8462" s="134">
        <v>0.24784496426582336</v>
      </c>
      <c r="K8462" s="134">
        <v>2171.121826171875</v>
      </c>
      <c r="L8462" s="134">
        <v>0</v>
      </c>
      <c r="M8462" s="134">
        <v>56.387348175048828</v>
      </c>
      <c r="N8462" s="134">
        <v>37.971088409423828</v>
      </c>
      <c r="O8462" s="134">
        <v>12.016633987426758</v>
      </c>
      <c r="P8462" s="134">
        <v>0</v>
      </c>
      <c r="Q8462" s="134">
        <v>3.9479115009307861</v>
      </c>
      <c r="R8462" s="134">
        <v>110.24771118164063</v>
      </c>
      <c r="S8462" s="134">
        <v>-1</v>
      </c>
      <c r="T8462" s="134">
        <v>29046.46484375</v>
      </c>
      <c r="U8462" t="s">
        <v>458</v>
      </c>
      <c r="V8462">
        <v>29046.46484375</v>
      </c>
      <c r="W8462">
        <v>2171.121826171875</v>
      </c>
      <c r="X8462">
        <v>13378.5517578125</v>
      </c>
      <c r="Y8462">
        <v>17.404565811157227</v>
      </c>
      <c r="Z8462">
        <v>143.93229675292969</v>
      </c>
      <c r="AA8462">
        <v>143.93229675292969</v>
      </c>
      <c r="AB8462">
        <v>0</v>
      </c>
      <c r="AC8462">
        <v>-1</v>
      </c>
      <c r="AD8462">
        <v>0</v>
      </c>
      <c r="AE8462">
        <v>0</v>
      </c>
      <c r="AF8462">
        <v>4.6116452217102051</v>
      </c>
      <c r="AG8462">
        <v>1</v>
      </c>
      <c r="AH8462">
        <v>26</v>
      </c>
      <c r="AI8462">
        <v>2.8386376798152924E-3</v>
      </c>
      <c r="AJ8462">
        <v>66.293968200683594</v>
      </c>
      <c r="AK8462" s="134">
        <v>127.03544616699219</v>
      </c>
      <c r="AL8462">
        <v>58.511428833007813</v>
      </c>
      <c r="AM8462">
        <v>16.896844863891602</v>
      </c>
      <c r="AN8462">
        <v>7.7825412750244141</v>
      </c>
      <c r="AO8462">
        <v>0.15946045517921448</v>
      </c>
      <c r="AP8462" t="s">
        <v>459</v>
      </c>
      <c r="AQ8462" t="s">
        <v>435</v>
      </c>
      <c r="AS8462">
        <v>0</v>
      </c>
      <c r="AT8462">
        <v>0</v>
      </c>
      <c r="AU8462">
        <v>2033</v>
      </c>
      <c r="AY8462">
        <v>0</v>
      </c>
      <c r="AZ8462">
        <v>0</v>
      </c>
      <c r="BA8462" t="s">
        <v>128</v>
      </c>
      <c r="BB8462">
        <v>34470</v>
      </c>
      <c r="BC8462">
        <v>87.311233520507813</v>
      </c>
      <c r="BD8462">
        <v>2.7085902690887451</v>
      </c>
      <c r="BE8462">
        <v>1.9206198453903198</v>
      </c>
      <c r="BF8462" s="134">
        <v>2171.121826171875</v>
      </c>
      <c r="BG8462" s="134">
        <v>11.377339363098145</v>
      </c>
      <c r="BH8462">
        <v>0.63929450511932373</v>
      </c>
      <c r="BI8462">
        <v>0</v>
      </c>
      <c r="BJ8462">
        <v>0</v>
      </c>
      <c r="BK8462">
        <v>0</v>
      </c>
      <c r="BL8462">
        <v>0</v>
      </c>
      <c r="BM84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7.0354508459568</v>
      </c>
      <c r="BN8462" s="134">
        <f>Table_PortfolioResourcesYear1[[#This Row],[total Variable Cost]]-Table_PortfolioResourcesYear1[[#This Row],[Total_Cost]]</f>
        <v>4.6789646148681641E-6</v>
      </c>
      <c r="BO8462" s="134">
        <f>Table_PortfolioResourcesYear1[[#This Row],[Revenue]]-Table_PortfolioResourcesYear1[[#This Row],[total Variable Cost]]</f>
        <v>16.896845906972885</v>
      </c>
      <c r="BP8462" s="134">
        <f>(Table_PortfolioResourcesYear1[[#This Row],[Column2]]*1000)/(Table_PortfolioResourcesYear1[[#This Row],[Capacity]]*1000)</f>
        <v>0.19352430638841134</v>
      </c>
      <c r="BQ8462" s="134">
        <f t="shared" si="132"/>
        <v>0</v>
      </c>
      <c r="BR8462" s="134">
        <f>Table_PortfolioResourcesYear1[[#This Row],[Revenue]]*1000/Table_PortfolioResourcesYear1[[#This Row],[Output_MWH_Primary]]</f>
        <v>66.293975316305165</v>
      </c>
      <c r="BS8462" s="134">
        <f>Table_PortfolioResourcesYear1[[#This Row],[Energy_Revenue]]-Table_PortfolioResourcesYear1[[#This Row],[total Variable Cost]]</f>
        <v>16.896845906972885</v>
      </c>
    </row>
    <row r="8463" spans="1:71" x14ac:dyDescent="0.35">
      <c r="A8463" t="s">
        <v>30</v>
      </c>
      <c r="B8463" t="s">
        <v>100</v>
      </c>
      <c r="C8463" t="s">
        <v>172</v>
      </c>
      <c r="D8463" t="s">
        <v>184</v>
      </c>
      <c r="E8463" t="s">
        <v>185</v>
      </c>
      <c r="F8463" t="s">
        <v>460</v>
      </c>
      <c r="G8463" t="s">
        <v>461</v>
      </c>
      <c r="H8463" s="134">
        <v>82.682022094726563</v>
      </c>
      <c r="I8463" s="134">
        <v>87.311233520507813</v>
      </c>
      <c r="J8463" s="134">
        <v>0.24784496426582336</v>
      </c>
      <c r="K8463" s="134">
        <v>2171.121826171875</v>
      </c>
      <c r="L8463" s="134">
        <v>0</v>
      </c>
      <c r="M8463" s="134">
        <v>56.387348175048828</v>
      </c>
      <c r="N8463" s="134">
        <v>37.971088409423828</v>
      </c>
      <c r="O8463" s="134">
        <v>12.016633987426758</v>
      </c>
      <c r="P8463" s="134">
        <v>0</v>
      </c>
      <c r="Q8463" s="134">
        <v>3.9479115009307861</v>
      </c>
      <c r="R8463" s="134">
        <v>110.24771118164063</v>
      </c>
      <c r="S8463" s="134">
        <v>-1</v>
      </c>
      <c r="T8463" s="134">
        <v>29046.46484375</v>
      </c>
      <c r="U8463" t="s">
        <v>458</v>
      </c>
      <c r="V8463">
        <v>29046.46484375</v>
      </c>
      <c r="W8463">
        <v>2171.121826171875</v>
      </c>
      <c r="X8463">
        <v>13378.5517578125</v>
      </c>
      <c r="Y8463">
        <v>17.404565811157227</v>
      </c>
      <c r="Z8463">
        <v>143.93229675292969</v>
      </c>
      <c r="AA8463">
        <v>143.93229675292969</v>
      </c>
      <c r="AB8463">
        <v>0</v>
      </c>
      <c r="AC8463">
        <v>-1</v>
      </c>
      <c r="AD8463">
        <v>0</v>
      </c>
      <c r="AE8463">
        <v>0</v>
      </c>
      <c r="AF8463">
        <v>4.6116452217102051</v>
      </c>
      <c r="AG8463">
        <v>1</v>
      </c>
      <c r="AH8463">
        <v>26</v>
      </c>
      <c r="AI8463">
        <v>2.8386376798152924E-3</v>
      </c>
      <c r="AJ8463">
        <v>66.293968200683594</v>
      </c>
      <c r="AK8463" s="134">
        <v>127.03544616699219</v>
      </c>
      <c r="AL8463">
        <v>58.511428833007813</v>
      </c>
      <c r="AM8463">
        <v>16.896844863891602</v>
      </c>
      <c r="AN8463">
        <v>7.7825412750244141</v>
      </c>
      <c r="AO8463">
        <v>0.15946045517921448</v>
      </c>
      <c r="AP8463" t="s">
        <v>459</v>
      </c>
      <c r="AQ8463" t="s">
        <v>435</v>
      </c>
      <c r="AS8463">
        <v>0</v>
      </c>
      <c r="AT8463">
        <v>0</v>
      </c>
      <c r="AU8463">
        <v>2033</v>
      </c>
      <c r="AY8463">
        <v>0</v>
      </c>
      <c r="AZ8463">
        <v>0</v>
      </c>
      <c r="BA8463" t="s">
        <v>128</v>
      </c>
      <c r="BB8463">
        <v>34471</v>
      </c>
      <c r="BC8463">
        <v>87.311233520507813</v>
      </c>
      <c r="BD8463">
        <v>2.7085902690887451</v>
      </c>
      <c r="BE8463">
        <v>1.9206198453903198</v>
      </c>
      <c r="BF8463" s="134">
        <v>2171.121826171875</v>
      </c>
      <c r="BG8463" s="134">
        <v>11.377339363098145</v>
      </c>
      <c r="BH8463">
        <v>0.63929450511932373</v>
      </c>
      <c r="BI8463">
        <v>0</v>
      </c>
      <c r="BJ8463">
        <v>0</v>
      </c>
      <c r="BK8463">
        <v>0</v>
      </c>
      <c r="BL8463">
        <v>0</v>
      </c>
      <c r="BM84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7.0354508459568</v>
      </c>
      <c r="BN8463" s="134">
        <f>Table_PortfolioResourcesYear1[[#This Row],[total Variable Cost]]-Table_PortfolioResourcesYear1[[#This Row],[Total_Cost]]</f>
        <v>4.6789646148681641E-6</v>
      </c>
      <c r="BO8463" s="134">
        <f>Table_PortfolioResourcesYear1[[#This Row],[Revenue]]-Table_PortfolioResourcesYear1[[#This Row],[total Variable Cost]]</f>
        <v>16.896845906972885</v>
      </c>
      <c r="BP8463" s="134">
        <f>(Table_PortfolioResourcesYear1[[#This Row],[Column2]]*1000)/(Table_PortfolioResourcesYear1[[#This Row],[Capacity]]*1000)</f>
        <v>0.19352430638841134</v>
      </c>
      <c r="BQ8463" s="134">
        <f t="shared" si="132"/>
        <v>0</v>
      </c>
      <c r="BR8463" s="134">
        <f>Table_PortfolioResourcesYear1[[#This Row],[Revenue]]*1000/Table_PortfolioResourcesYear1[[#This Row],[Output_MWH_Primary]]</f>
        <v>66.293975316305165</v>
      </c>
      <c r="BS8463" s="134">
        <f>Table_PortfolioResourcesYear1[[#This Row],[Energy_Revenue]]-Table_PortfolioResourcesYear1[[#This Row],[total Variable Cost]]</f>
        <v>16.896845906972885</v>
      </c>
    </row>
    <row r="8464" spans="1:71" x14ac:dyDescent="0.35">
      <c r="A8464" t="s">
        <v>30</v>
      </c>
      <c r="B8464" t="s">
        <v>100</v>
      </c>
      <c r="C8464" t="s">
        <v>172</v>
      </c>
      <c r="D8464" t="s">
        <v>127</v>
      </c>
      <c r="E8464" t="s">
        <v>48</v>
      </c>
      <c r="F8464" t="s">
        <v>462</v>
      </c>
      <c r="G8464" t="s">
        <v>463</v>
      </c>
      <c r="H8464" s="134">
        <v>499.15216064453125</v>
      </c>
      <c r="I8464" s="134">
        <v>577.369873046875</v>
      </c>
      <c r="J8464" s="134">
        <v>341.3602294921875</v>
      </c>
      <c r="K8464" s="134">
        <v>2990315.5</v>
      </c>
      <c r="L8464" s="134">
        <v>0</v>
      </c>
      <c r="M8464" s="134">
        <v>29.747652053833008</v>
      </c>
      <c r="N8464" s="134">
        <v>30.063116073608398</v>
      </c>
      <c r="O8464" s="134">
        <v>4569.64501953125</v>
      </c>
      <c r="P8464" s="134">
        <v>0</v>
      </c>
      <c r="Q8464" s="134">
        <v>3.9479115009307861</v>
      </c>
      <c r="R8464" s="134">
        <v>84379.5625</v>
      </c>
      <c r="S8464" s="134">
        <v>-1</v>
      </c>
      <c r="T8464" s="134">
        <v>21305214</v>
      </c>
      <c r="U8464" t="s">
        <v>458</v>
      </c>
      <c r="V8464">
        <v>21305214</v>
      </c>
      <c r="W8464">
        <v>2990315.5</v>
      </c>
      <c r="X8464">
        <v>7124.73779296875</v>
      </c>
      <c r="Y8464">
        <v>258.46099853515625</v>
      </c>
      <c r="Z8464">
        <v>110474.796875</v>
      </c>
      <c r="AA8464">
        <v>110474.796875</v>
      </c>
      <c r="AB8464">
        <v>0</v>
      </c>
      <c r="AC8464">
        <v>-1</v>
      </c>
      <c r="AD8464">
        <v>0</v>
      </c>
      <c r="AE8464">
        <v>0</v>
      </c>
      <c r="AF8464">
        <v>828.39422607421875</v>
      </c>
      <c r="AG8464">
        <v>18</v>
      </c>
      <c r="AH8464">
        <v>6528</v>
      </c>
      <c r="AI8464">
        <v>0.59123319387435913</v>
      </c>
      <c r="AJ8464">
        <v>36.944194793701172</v>
      </c>
      <c r="AK8464" s="134">
        <v>89783.2578125</v>
      </c>
      <c r="AL8464">
        <v>30.024679183959961</v>
      </c>
      <c r="AM8464">
        <v>20691.53515625</v>
      </c>
      <c r="AN8464">
        <v>6.9195160865783691</v>
      </c>
      <c r="AO8464">
        <v>5.6553292274475098</v>
      </c>
      <c r="AP8464" t="s">
        <v>464</v>
      </c>
      <c r="AQ8464" t="s">
        <v>435</v>
      </c>
      <c r="AS8464">
        <v>0</v>
      </c>
      <c r="AT8464">
        <v>0</v>
      </c>
      <c r="AU8464">
        <v>2033</v>
      </c>
      <c r="AY8464">
        <v>0</v>
      </c>
      <c r="AZ8464">
        <v>0</v>
      </c>
      <c r="BA8464" t="s">
        <v>128</v>
      </c>
      <c r="BB8464">
        <v>34472</v>
      </c>
      <c r="BC8464">
        <v>577.369873046875</v>
      </c>
      <c r="BD8464">
        <v>49.065479278564453</v>
      </c>
      <c r="BE8464">
        <v>29.152229309082031</v>
      </c>
      <c r="BF8464" s="134">
        <v>2990315.5</v>
      </c>
      <c r="BG8464" s="134">
        <v>713.92620849609375</v>
      </c>
      <c r="BH8464">
        <v>3855.71875</v>
      </c>
      <c r="BI8464">
        <v>0</v>
      </c>
      <c r="BJ8464">
        <v>0</v>
      </c>
      <c r="BK8464">
        <v>0</v>
      </c>
      <c r="BL8464">
        <v>0</v>
      </c>
      <c r="BM84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783.257074832916</v>
      </c>
      <c r="BN8464" s="134">
        <f>Table_PortfolioResourcesYear1[[#This Row],[total Variable Cost]]-Table_PortfolioResourcesYear1[[#This Row],[Total_Cost]]</f>
        <v>-7.3766708374023438E-4</v>
      </c>
      <c r="BO8464" s="134">
        <f>Table_PortfolioResourcesYear1[[#This Row],[Revenue]]-Table_PortfolioResourcesYear1[[#This Row],[total Variable Cost]]</f>
        <v>20691.539800167084</v>
      </c>
      <c r="BP8464" s="134">
        <f>(Table_PortfolioResourcesYear1[[#This Row],[Column2]]*1000)/(Table_PortfolioResourcesYear1[[#This Row],[Capacity]]*1000)</f>
        <v>35.837581360063787</v>
      </c>
      <c r="BQ8464" s="134">
        <f t="shared" si="132"/>
        <v>0</v>
      </c>
      <c r="BR8464" s="134">
        <f>Table_PortfolioResourcesYear1[[#This Row],[Revenue]]*1000/Table_PortfolioResourcesYear1[[#This Row],[Output_MWH_Primary]]</f>
        <v>36.944194308259448</v>
      </c>
      <c r="BS8464" s="134">
        <f>Table_PortfolioResourcesYear1[[#This Row],[Energy_Revenue]]-Table_PortfolioResourcesYear1[[#This Row],[total Variable Cost]]</f>
        <v>20691.539800167084</v>
      </c>
    </row>
    <row r="8465" spans="1:71" x14ac:dyDescent="0.35">
      <c r="A8465" t="s">
        <v>30</v>
      </c>
      <c r="B8465" t="s">
        <v>100</v>
      </c>
      <c r="C8465" t="s">
        <v>172</v>
      </c>
      <c r="D8465" t="s">
        <v>131</v>
      </c>
      <c r="E8465" t="s">
        <v>132</v>
      </c>
      <c r="F8465" t="s">
        <v>462</v>
      </c>
      <c r="G8465" t="s">
        <v>463</v>
      </c>
      <c r="H8465" s="134">
        <v>499.15216064453125</v>
      </c>
      <c r="I8465" s="134">
        <v>577.369873046875</v>
      </c>
      <c r="J8465" s="134">
        <v>341.3602294921875</v>
      </c>
      <c r="K8465" s="134">
        <v>2990315.5</v>
      </c>
      <c r="L8465" s="134">
        <v>0</v>
      </c>
      <c r="M8465" s="134">
        <v>29.747652053833008</v>
      </c>
      <c r="N8465" s="134">
        <v>30.063116073608398</v>
      </c>
      <c r="O8465" s="134">
        <v>4569.64501953125</v>
      </c>
      <c r="P8465" s="134">
        <v>0</v>
      </c>
      <c r="Q8465" s="134">
        <v>3.9479115009307861</v>
      </c>
      <c r="R8465" s="134">
        <v>84379.5625</v>
      </c>
      <c r="S8465" s="134">
        <v>-1</v>
      </c>
      <c r="T8465" s="134">
        <v>21305214</v>
      </c>
      <c r="U8465" t="s">
        <v>458</v>
      </c>
      <c r="V8465">
        <v>21305214</v>
      </c>
      <c r="W8465">
        <v>2990315.5</v>
      </c>
      <c r="X8465">
        <v>7124.73779296875</v>
      </c>
      <c r="Y8465">
        <v>258.46099853515625</v>
      </c>
      <c r="Z8465">
        <v>110474.796875</v>
      </c>
      <c r="AA8465">
        <v>110474.796875</v>
      </c>
      <c r="AB8465">
        <v>0</v>
      </c>
      <c r="AC8465">
        <v>-1</v>
      </c>
      <c r="AD8465">
        <v>0</v>
      </c>
      <c r="AE8465">
        <v>0</v>
      </c>
      <c r="AF8465">
        <v>828.39422607421875</v>
      </c>
      <c r="AG8465">
        <v>18</v>
      </c>
      <c r="AH8465">
        <v>6528</v>
      </c>
      <c r="AI8465">
        <v>0.59123319387435913</v>
      </c>
      <c r="AJ8465">
        <v>36.944194793701172</v>
      </c>
      <c r="AK8465" s="134">
        <v>89783.2578125</v>
      </c>
      <c r="AL8465">
        <v>30.024679183959961</v>
      </c>
      <c r="AM8465">
        <v>20691.53515625</v>
      </c>
      <c r="AN8465">
        <v>6.9195160865783691</v>
      </c>
      <c r="AO8465">
        <v>5.6553292274475098</v>
      </c>
      <c r="AP8465" t="s">
        <v>464</v>
      </c>
      <c r="AQ8465" t="s">
        <v>435</v>
      </c>
      <c r="AS8465">
        <v>0</v>
      </c>
      <c r="AT8465">
        <v>0</v>
      </c>
      <c r="AU8465">
        <v>2033</v>
      </c>
      <c r="AY8465">
        <v>0</v>
      </c>
      <c r="AZ8465">
        <v>0</v>
      </c>
      <c r="BA8465" t="s">
        <v>128</v>
      </c>
      <c r="BB8465">
        <v>34473</v>
      </c>
      <c r="BC8465">
        <v>577.369873046875</v>
      </c>
      <c r="BD8465">
        <v>49.065479278564453</v>
      </c>
      <c r="BE8465">
        <v>29.152229309082031</v>
      </c>
      <c r="BF8465" s="134">
        <v>2990315.5</v>
      </c>
      <c r="BG8465" s="134">
        <v>713.92620849609375</v>
      </c>
      <c r="BH8465">
        <v>3855.71875</v>
      </c>
      <c r="BI8465">
        <v>0</v>
      </c>
      <c r="BJ8465">
        <v>0</v>
      </c>
      <c r="BK8465">
        <v>0</v>
      </c>
      <c r="BL8465">
        <v>0</v>
      </c>
      <c r="BM84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783.257074832916</v>
      </c>
      <c r="BN8465" s="134">
        <f>Table_PortfolioResourcesYear1[[#This Row],[total Variable Cost]]-Table_PortfolioResourcesYear1[[#This Row],[Total_Cost]]</f>
        <v>-7.3766708374023438E-4</v>
      </c>
      <c r="BO8465" s="134">
        <f>Table_PortfolioResourcesYear1[[#This Row],[Revenue]]-Table_PortfolioResourcesYear1[[#This Row],[total Variable Cost]]</f>
        <v>20691.539800167084</v>
      </c>
      <c r="BP8465" s="134">
        <f>(Table_PortfolioResourcesYear1[[#This Row],[Column2]]*1000)/(Table_PortfolioResourcesYear1[[#This Row],[Capacity]]*1000)</f>
        <v>35.837581360063787</v>
      </c>
      <c r="BQ8465" s="134">
        <f t="shared" si="132"/>
        <v>0</v>
      </c>
      <c r="BR8465" s="134">
        <f>Table_PortfolioResourcesYear1[[#This Row],[Revenue]]*1000/Table_PortfolioResourcesYear1[[#This Row],[Output_MWH_Primary]]</f>
        <v>36.944194308259448</v>
      </c>
      <c r="BS8465" s="134">
        <f>Table_PortfolioResourcesYear1[[#This Row],[Energy_Revenue]]-Table_PortfolioResourcesYear1[[#This Row],[total Variable Cost]]</f>
        <v>20691.539800167084</v>
      </c>
    </row>
    <row r="8466" spans="1:71" x14ac:dyDescent="0.35">
      <c r="A8466" t="s">
        <v>30</v>
      </c>
      <c r="B8466" t="s">
        <v>100</v>
      </c>
      <c r="C8466" t="s">
        <v>172</v>
      </c>
      <c r="D8466" t="s">
        <v>184</v>
      </c>
      <c r="E8466" t="s">
        <v>185</v>
      </c>
      <c r="F8466" t="s">
        <v>462</v>
      </c>
      <c r="G8466" t="s">
        <v>463</v>
      </c>
      <c r="H8466" s="134">
        <v>499.15216064453125</v>
      </c>
      <c r="I8466" s="134">
        <v>577.369873046875</v>
      </c>
      <c r="J8466" s="134">
        <v>341.3602294921875</v>
      </c>
      <c r="K8466" s="134">
        <v>2990315.5</v>
      </c>
      <c r="L8466" s="134">
        <v>0</v>
      </c>
      <c r="M8466" s="134">
        <v>29.747652053833008</v>
      </c>
      <c r="N8466" s="134">
        <v>30.063116073608398</v>
      </c>
      <c r="O8466" s="134">
        <v>4569.64501953125</v>
      </c>
      <c r="P8466" s="134">
        <v>0</v>
      </c>
      <c r="Q8466" s="134">
        <v>3.9479115009307861</v>
      </c>
      <c r="R8466" s="134">
        <v>84379.5625</v>
      </c>
      <c r="S8466" s="134">
        <v>-1</v>
      </c>
      <c r="T8466" s="134">
        <v>21305214</v>
      </c>
      <c r="U8466" t="s">
        <v>458</v>
      </c>
      <c r="V8466">
        <v>21305214</v>
      </c>
      <c r="W8466">
        <v>2990315.5</v>
      </c>
      <c r="X8466">
        <v>7124.73779296875</v>
      </c>
      <c r="Y8466">
        <v>258.46099853515625</v>
      </c>
      <c r="Z8466">
        <v>110474.796875</v>
      </c>
      <c r="AA8466">
        <v>110474.796875</v>
      </c>
      <c r="AB8466">
        <v>0</v>
      </c>
      <c r="AC8466">
        <v>-1</v>
      </c>
      <c r="AD8466">
        <v>0</v>
      </c>
      <c r="AE8466">
        <v>0</v>
      </c>
      <c r="AF8466">
        <v>828.39422607421875</v>
      </c>
      <c r="AG8466">
        <v>18</v>
      </c>
      <c r="AH8466">
        <v>6528</v>
      </c>
      <c r="AI8466">
        <v>0.59123319387435913</v>
      </c>
      <c r="AJ8466">
        <v>36.944194793701172</v>
      </c>
      <c r="AK8466" s="134">
        <v>89783.2578125</v>
      </c>
      <c r="AL8466">
        <v>30.024679183959961</v>
      </c>
      <c r="AM8466">
        <v>20691.53515625</v>
      </c>
      <c r="AN8466">
        <v>6.9195160865783691</v>
      </c>
      <c r="AO8466">
        <v>5.6553292274475098</v>
      </c>
      <c r="AP8466" t="s">
        <v>464</v>
      </c>
      <c r="AQ8466" t="s">
        <v>435</v>
      </c>
      <c r="AS8466">
        <v>0</v>
      </c>
      <c r="AT8466">
        <v>0</v>
      </c>
      <c r="AU8466">
        <v>2033</v>
      </c>
      <c r="AY8466">
        <v>0</v>
      </c>
      <c r="AZ8466">
        <v>0</v>
      </c>
      <c r="BA8466" t="s">
        <v>128</v>
      </c>
      <c r="BB8466">
        <v>34474</v>
      </c>
      <c r="BC8466">
        <v>577.369873046875</v>
      </c>
      <c r="BD8466">
        <v>49.065479278564453</v>
      </c>
      <c r="BE8466">
        <v>29.152229309082031</v>
      </c>
      <c r="BF8466" s="134">
        <v>2990315.5</v>
      </c>
      <c r="BG8466" s="134">
        <v>713.92620849609375</v>
      </c>
      <c r="BH8466">
        <v>3855.71875</v>
      </c>
      <c r="BI8466">
        <v>0</v>
      </c>
      <c r="BJ8466">
        <v>0</v>
      </c>
      <c r="BK8466">
        <v>0</v>
      </c>
      <c r="BL8466">
        <v>0</v>
      </c>
      <c r="BM84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783.257074832916</v>
      </c>
      <c r="BN8466" s="134">
        <f>Table_PortfolioResourcesYear1[[#This Row],[total Variable Cost]]-Table_PortfolioResourcesYear1[[#This Row],[Total_Cost]]</f>
        <v>-7.3766708374023438E-4</v>
      </c>
      <c r="BO8466" s="134">
        <f>Table_PortfolioResourcesYear1[[#This Row],[Revenue]]-Table_PortfolioResourcesYear1[[#This Row],[total Variable Cost]]</f>
        <v>20691.539800167084</v>
      </c>
      <c r="BP8466" s="134">
        <f>(Table_PortfolioResourcesYear1[[#This Row],[Column2]]*1000)/(Table_PortfolioResourcesYear1[[#This Row],[Capacity]]*1000)</f>
        <v>35.837581360063787</v>
      </c>
      <c r="BQ8466" s="134">
        <f t="shared" si="132"/>
        <v>0</v>
      </c>
      <c r="BR8466" s="134">
        <f>Table_PortfolioResourcesYear1[[#This Row],[Revenue]]*1000/Table_PortfolioResourcesYear1[[#This Row],[Output_MWH_Primary]]</f>
        <v>36.944194308259448</v>
      </c>
      <c r="BS8466" s="134">
        <f>Table_PortfolioResourcesYear1[[#This Row],[Energy_Revenue]]-Table_PortfolioResourcesYear1[[#This Row],[total Variable Cost]]</f>
        <v>20691.539800167084</v>
      </c>
    </row>
    <row r="8467" spans="1:71" x14ac:dyDescent="0.35">
      <c r="A8467" t="s">
        <v>30</v>
      </c>
      <c r="B8467" t="s">
        <v>100</v>
      </c>
      <c r="C8467" t="s">
        <v>172</v>
      </c>
      <c r="D8467" t="s">
        <v>127</v>
      </c>
      <c r="E8467" t="s">
        <v>48</v>
      </c>
      <c r="F8467" t="s">
        <v>465</v>
      </c>
      <c r="G8467" t="s">
        <v>466</v>
      </c>
      <c r="H8467" s="134">
        <v>0</v>
      </c>
      <c r="I8467" s="134">
        <v>0</v>
      </c>
      <c r="J8467" s="134">
        <v>0</v>
      </c>
      <c r="K8467" s="134">
        <v>0</v>
      </c>
      <c r="L8467" s="134">
        <v>0</v>
      </c>
      <c r="M8467" s="134"/>
      <c r="N8467" s="134">
        <v>0</v>
      </c>
      <c r="O8467" s="134">
        <v>0</v>
      </c>
      <c r="P8467" s="134">
        <v>0</v>
      </c>
      <c r="Q8467" s="134">
        <v>0</v>
      </c>
      <c r="R8467" s="134">
        <v>0</v>
      </c>
      <c r="S8467" s="134">
        <v>-1</v>
      </c>
      <c r="T8467" s="134">
        <v>0</v>
      </c>
      <c r="U8467" t="s">
        <v>458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-1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/>
      <c r="AK8467" s="134">
        <v>0</v>
      </c>
      <c r="AM8467">
        <v>0</v>
      </c>
      <c r="AO8467">
        <v>0</v>
      </c>
      <c r="AP8467" t="s">
        <v>467</v>
      </c>
      <c r="AQ8467" t="s">
        <v>435</v>
      </c>
      <c r="AS8467">
        <v>0</v>
      </c>
      <c r="AT8467">
        <v>0</v>
      </c>
      <c r="AU8467">
        <v>2033</v>
      </c>
      <c r="AY8467">
        <v>0</v>
      </c>
      <c r="AZ8467">
        <v>0</v>
      </c>
      <c r="BA8467" t="s">
        <v>128</v>
      </c>
      <c r="BB8467">
        <v>34475</v>
      </c>
      <c r="BC8467">
        <v>0</v>
      </c>
      <c r="BD8467">
        <v>0</v>
      </c>
      <c r="BE8467">
        <v>0</v>
      </c>
      <c r="BF8467" s="134">
        <v>0</v>
      </c>
      <c r="BG8467" s="134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  <c r="BM84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67" s="134">
        <f>Table_PortfolioResourcesYear1[[#This Row],[total Variable Cost]]-Table_PortfolioResourcesYear1[[#This Row],[Total_Cost]]</f>
        <v>0</v>
      </c>
      <c r="BO8467" s="134">
        <f>Table_PortfolioResourcesYear1[[#This Row],[Revenue]]-Table_PortfolioResourcesYear1[[#This Row],[total Variable Cost]]</f>
        <v>0</v>
      </c>
      <c r="BP8467" s="134" t="e">
        <f>(Table_PortfolioResourcesYear1[[#This Row],[Column2]]*1000)/(Table_PortfolioResourcesYear1[[#This Row],[Capacity]]*1000)</f>
        <v>#DIV/0!</v>
      </c>
      <c r="BQ8467" s="134">
        <f t="shared" si="132"/>
        <v>0</v>
      </c>
      <c r="BR8467" s="134" t="e">
        <f>Table_PortfolioResourcesYear1[[#This Row],[Revenue]]*1000/Table_PortfolioResourcesYear1[[#This Row],[Output_MWH_Primary]]</f>
        <v>#DIV/0!</v>
      </c>
      <c r="BS8467" s="134">
        <f>Table_PortfolioResourcesYear1[[#This Row],[Energy_Revenue]]-Table_PortfolioResourcesYear1[[#This Row],[total Variable Cost]]</f>
        <v>0</v>
      </c>
    </row>
    <row r="8468" spans="1:71" x14ac:dyDescent="0.35">
      <c r="A8468" t="s">
        <v>30</v>
      </c>
      <c r="B8468" t="s">
        <v>100</v>
      </c>
      <c r="C8468" t="s">
        <v>172</v>
      </c>
      <c r="D8468" t="s">
        <v>131</v>
      </c>
      <c r="E8468" t="s">
        <v>132</v>
      </c>
      <c r="F8468" t="s">
        <v>465</v>
      </c>
      <c r="G8468" t="s">
        <v>466</v>
      </c>
      <c r="H8468" s="134">
        <v>0</v>
      </c>
      <c r="I8468" s="134">
        <v>0</v>
      </c>
      <c r="J8468" s="134">
        <v>0</v>
      </c>
      <c r="K8468" s="134">
        <v>0</v>
      </c>
      <c r="L8468" s="134">
        <v>0</v>
      </c>
      <c r="M8468" s="134"/>
      <c r="N8468" s="134">
        <v>0</v>
      </c>
      <c r="O8468" s="134">
        <v>0</v>
      </c>
      <c r="P8468" s="134">
        <v>0</v>
      </c>
      <c r="Q8468" s="134">
        <v>0</v>
      </c>
      <c r="R8468" s="134">
        <v>0</v>
      </c>
      <c r="S8468" s="134">
        <v>-1</v>
      </c>
      <c r="T8468" s="134">
        <v>0</v>
      </c>
      <c r="U8468" t="s">
        <v>458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-1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/>
      <c r="AK8468" s="134">
        <v>0</v>
      </c>
      <c r="AM8468">
        <v>0</v>
      </c>
      <c r="AO8468">
        <v>0</v>
      </c>
      <c r="AP8468" t="s">
        <v>467</v>
      </c>
      <c r="AQ8468" t="s">
        <v>435</v>
      </c>
      <c r="AS8468">
        <v>0</v>
      </c>
      <c r="AT8468">
        <v>0</v>
      </c>
      <c r="AU8468">
        <v>2033</v>
      </c>
      <c r="AY8468">
        <v>0</v>
      </c>
      <c r="AZ8468">
        <v>0</v>
      </c>
      <c r="BA8468" t="s">
        <v>128</v>
      </c>
      <c r="BB8468">
        <v>34476</v>
      </c>
      <c r="BC8468">
        <v>0</v>
      </c>
      <c r="BD8468">
        <v>0</v>
      </c>
      <c r="BE8468">
        <v>0</v>
      </c>
      <c r="BF8468" s="134">
        <v>0</v>
      </c>
      <c r="BG8468" s="134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  <c r="BM84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68" s="134">
        <f>Table_PortfolioResourcesYear1[[#This Row],[total Variable Cost]]-Table_PortfolioResourcesYear1[[#This Row],[Total_Cost]]</f>
        <v>0</v>
      </c>
      <c r="BO8468" s="134">
        <f>Table_PortfolioResourcesYear1[[#This Row],[Revenue]]-Table_PortfolioResourcesYear1[[#This Row],[total Variable Cost]]</f>
        <v>0</v>
      </c>
      <c r="BP8468" s="134" t="e">
        <f>(Table_PortfolioResourcesYear1[[#This Row],[Column2]]*1000)/(Table_PortfolioResourcesYear1[[#This Row],[Capacity]]*1000)</f>
        <v>#DIV/0!</v>
      </c>
      <c r="BQ8468" s="134">
        <f t="shared" si="132"/>
        <v>0</v>
      </c>
      <c r="BR8468" s="134" t="e">
        <f>Table_PortfolioResourcesYear1[[#This Row],[Revenue]]*1000/Table_PortfolioResourcesYear1[[#This Row],[Output_MWH_Primary]]</f>
        <v>#DIV/0!</v>
      </c>
      <c r="BS8468" s="134">
        <f>Table_PortfolioResourcesYear1[[#This Row],[Energy_Revenue]]-Table_PortfolioResourcesYear1[[#This Row],[total Variable Cost]]</f>
        <v>0</v>
      </c>
    </row>
    <row r="8469" spans="1:71" x14ac:dyDescent="0.35">
      <c r="A8469" t="s">
        <v>30</v>
      </c>
      <c r="B8469" t="s">
        <v>100</v>
      </c>
      <c r="C8469" t="s">
        <v>172</v>
      </c>
      <c r="D8469" t="s">
        <v>184</v>
      </c>
      <c r="E8469" t="s">
        <v>185</v>
      </c>
      <c r="F8469" t="s">
        <v>465</v>
      </c>
      <c r="G8469" t="s">
        <v>466</v>
      </c>
      <c r="H8469" s="134">
        <v>0</v>
      </c>
      <c r="I8469" s="134">
        <v>0</v>
      </c>
      <c r="J8469" s="134">
        <v>0</v>
      </c>
      <c r="K8469" s="134">
        <v>0</v>
      </c>
      <c r="L8469" s="134">
        <v>0</v>
      </c>
      <c r="M8469" s="134"/>
      <c r="N8469" s="134">
        <v>0</v>
      </c>
      <c r="O8469" s="134">
        <v>0</v>
      </c>
      <c r="P8469" s="134">
        <v>0</v>
      </c>
      <c r="Q8469" s="134">
        <v>0</v>
      </c>
      <c r="R8469" s="134">
        <v>0</v>
      </c>
      <c r="S8469" s="134">
        <v>-1</v>
      </c>
      <c r="T8469" s="134">
        <v>0</v>
      </c>
      <c r="U8469" t="s">
        <v>458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-1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/>
      <c r="AK8469" s="134">
        <v>0</v>
      </c>
      <c r="AM8469">
        <v>0</v>
      </c>
      <c r="AO8469">
        <v>0</v>
      </c>
      <c r="AP8469" t="s">
        <v>467</v>
      </c>
      <c r="AQ8469" t="s">
        <v>435</v>
      </c>
      <c r="AS8469">
        <v>0</v>
      </c>
      <c r="AT8469">
        <v>0</v>
      </c>
      <c r="AU8469">
        <v>2033</v>
      </c>
      <c r="AY8469">
        <v>0</v>
      </c>
      <c r="AZ8469">
        <v>0</v>
      </c>
      <c r="BA8469" t="s">
        <v>128</v>
      </c>
      <c r="BB8469">
        <v>34477</v>
      </c>
      <c r="BC8469">
        <v>0</v>
      </c>
      <c r="BD8469">
        <v>0</v>
      </c>
      <c r="BE8469">
        <v>0</v>
      </c>
      <c r="BF8469" s="134">
        <v>0</v>
      </c>
      <c r="BG8469" s="134">
        <v>0</v>
      </c>
      <c r="BH8469">
        <v>0</v>
      </c>
      <c r="BI8469">
        <v>0</v>
      </c>
      <c r="BJ8469">
        <v>0</v>
      </c>
      <c r="BK8469">
        <v>0</v>
      </c>
      <c r="BL8469">
        <v>0</v>
      </c>
      <c r="BM84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69" s="134">
        <f>Table_PortfolioResourcesYear1[[#This Row],[total Variable Cost]]-Table_PortfolioResourcesYear1[[#This Row],[Total_Cost]]</f>
        <v>0</v>
      </c>
      <c r="BO8469" s="134">
        <f>Table_PortfolioResourcesYear1[[#This Row],[Revenue]]-Table_PortfolioResourcesYear1[[#This Row],[total Variable Cost]]</f>
        <v>0</v>
      </c>
      <c r="BP8469" s="134" t="e">
        <f>(Table_PortfolioResourcesYear1[[#This Row],[Column2]]*1000)/(Table_PortfolioResourcesYear1[[#This Row],[Capacity]]*1000)</f>
        <v>#DIV/0!</v>
      </c>
      <c r="BQ8469" s="134">
        <f t="shared" si="132"/>
        <v>0</v>
      </c>
      <c r="BR8469" s="134" t="e">
        <f>Table_PortfolioResourcesYear1[[#This Row],[Revenue]]*1000/Table_PortfolioResourcesYear1[[#This Row],[Output_MWH_Primary]]</f>
        <v>#DIV/0!</v>
      </c>
      <c r="BS8469" s="134">
        <f>Table_PortfolioResourcesYear1[[#This Row],[Energy_Revenue]]-Table_PortfolioResourcesYear1[[#This Row],[total Variable Cost]]</f>
        <v>0</v>
      </c>
    </row>
    <row r="8470" spans="1:71" x14ac:dyDescent="0.35">
      <c r="A8470" t="s">
        <v>30</v>
      </c>
      <c r="B8470" t="s">
        <v>100</v>
      </c>
      <c r="C8470" t="s">
        <v>172</v>
      </c>
      <c r="D8470" t="s">
        <v>127</v>
      </c>
      <c r="E8470" t="s">
        <v>48</v>
      </c>
      <c r="F8470" t="s">
        <v>468</v>
      </c>
      <c r="G8470" t="s">
        <v>469</v>
      </c>
      <c r="H8470" s="134">
        <v>0</v>
      </c>
      <c r="I8470" s="134">
        <v>0</v>
      </c>
      <c r="J8470" s="134">
        <v>0</v>
      </c>
      <c r="K8470" s="134">
        <v>0</v>
      </c>
      <c r="L8470" s="134">
        <v>0</v>
      </c>
      <c r="M8470" s="134"/>
      <c r="N8470" s="134">
        <v>0</v>
      </c>
      <c r="O8470" s="134">
        <v>0</v>
      </c>
      <c r="P8470" s="134">
        <v>0</v>
      </c>
      <c r="Q8470" s="134">
        <v>0</v>
      </c>
      <c r="R8470" s="134">
        <v>0</v>
      </c>
      <c r="S8470" s="134">
        <v>-1</v>
      </c>
      <c r="T8470" s="134">
        <v>0</v>
      </c>
      <c r="U8470" t="s">
        <v>458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-1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/>
      <c r="AK8470" s="134">
        <v>0</v>
      </c>
      <c r="AM8470">
        <v>0</v>
      </c>
      <c r="AO8470">
        <v>0</v>
      </c>
      <c r="AP8470" t="s">
        <v>467</v>
      </c>
      <c r="AQ8470" t="s">
        <v>435</v>
      </c>
      <c r="AS8470">
        <v>0</v>
      </c>
      <c r="AT8470">
        <v>0</v>
      </c>
      <c r="AU8470">
        <v>2033</v>
      </c>
      <c r="AY8470">
        <v>0</v>
      </c>
      <c r="AZ8470">
        <v>0</v>
      </c>
      <c r="BA8470" t="s">
        <v>128</v>
      </c>
      <c r="BB8470">
        <v>34478</v>
      </c>
      <c r="BC8470">
        <v>0</v>
      </c>
      <c r="BD8470">
        <v>0</v>
      </c>
      <c r="BE8470">
        <v>0</v>
      </c>
      <c r="BF8470" s="134">
        <v>0</v>
      </c>
      <c r="BG8470" s="134">
        <v>0</v>
      </c>
      <c r="BH8470">
        <v>0</v>
      </c>
      <c r="BI8470">
        <v>0</v>
      </c>
      <c r="BJ8470">
        <v>0</v>
      </c>
      <c r="BK8470">
        <v>0</v>
      </c>
      <c r="BL8470">
        <v>0</v>
      </c>
      <c r="BM84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70" s="134">
        <f>Table_PortfolioResourcesYear1[[#This Row],[total Variable Cost]]-Table_PortfolioResourcesYear1[[#This Row],[Total_Cost]]</f>
        <v>0</v>
      </c>
      <c r="BO8470" s="134">
        <f>Table_PortfolioResourcesYear1[[#This Row],[Revenue]]-Table_PortfolioResourcesYear1[[#This Row],[total Variable Cost]]</f>
        <v>0</v>
      </c>
      <c r="BP8470" s="134" t="e">
        <f>(Table_PortfolioResourcesYear1[[#This Row],[Column2]]*1000)/(Table_PortfolioResourcesYear1[[#This Row],[Capacity]]*1000)</f>
        <v>#DIV/0!</v>
      </c>
      <c r="BQ8470" s="134">
        <f t="shared" si="132"/>
        <v>0</v>
      </c>
      <c r="BR8470" s="134" t="e">
        <f>Table_PortfolioResourcesYear1[[#This Row],[Revenue]]*1000/Table_PortfolioResourcesYear1[[#This Row],[Output_MWH_Primary]]</f>
        <v>#DIV/0!</v>
      </c>
      <c r="BS8470" s="134">
        <f>Table_PortfolioResourcesYear1[[#This Row],[Energy_Revenue]]-Table_PortfolioResourcesYear1[[#This Row],[total Variable Cost]]</f>
        <v>0</v>
      </c>
    </row>
    <row r="8471" spans="1:71" x14ac:dyDescent="0.35">
      <c r="A8471" t="s">
        <v>30</v>
      </c>
      <c r="B8471" t="s">
        <v>100</v>
      </c>
      <c r="C8471" t="s">
        <v>172</v>
      </c>
      <c r="D8471" t="s">
        <v>131</v>
      </c>
      <c r="E8471" t="s">
        <v>132</v>
      </c>
      <c r="F8471" t="s">
        <v>468</v>
      </c>
      <c r="G8471" t="s">
        <v>469</v>
      </c>
      <c r="H8471" s="134">
        <v>0</v>
      </c>
      <c r="I8471" s="134">
        <v>0</v>
      </c>
      <c r="J8471" s="134">
        <v>0</v>
      </c>
      <c r="K8471" s="134">
        <v>0</v>
      </c>
      <c r="L8471" s="134">
        <v>0</v>
      </c>
      <c r="M8471" s="134"/>
      <c r="N8471" s="134">
        <v>0</v>
      </c>
      <c r="O8471" s="134">
        <v>0</v>
      </c>
      <c r="P8471" s="134">
        <v>0</v>
      </c>
      <c r="Q8471" s="134">
        <v>0</v>
      </c>
      <c r="R8471" s="134">
        <v>0</v>
      </c>
      <c r="S8471" s="134">
        <v>-1</v>
      </c>
      <c r="T8471" s="134">
        <v>0</v>
      </c>
      <c r="U8471" t="s">
        <v>458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-1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/>
      <c r="AK8471" s="134">
        <v>0</v>
      </c>
      <c r="AM8471">
        <v>0</v>
      </c>
      <c r="AO8471">
        <v>0</v>
      </c>
      <c r="AP8471" t="s">
        <v>467</v>
      </c>
      <c r="AQ8471" t="s">
        <v>435</v>
      </c>
      <c r="AS8471">
        <v>0</v>
      </c>
      <c r="AT8471">
        <v>0</v>
      </c>
      <c r="AU8471">
        <v>2033</v>
      </c>
      <c r="AY8471">
        <v>0</v>
      </c>
      <c r="AZ8471">
        <v>0</v>
      </c>
      <c r="BA8471" t="s">
        <v>128</v>
      </c>
      <c r="BB8471">
        <v>34479</v>
      </c>
      <c r="BC8471">
        <v>0</v>
      </c>
      <c r="BD8471">
        <v>0</v>
      </c>
      <c r="BE8471">
        <v>0</v>
      </c>
      <c r="BF8471" s="134">
        <v>0</v>
      </c>
      <c r="BG8471" s="134">
        <v>0</v>
      </c>
      <c r="BH8471">
        <v>0</v>
      </c>
      <c r="BI8471">
        <v>0</v>
      </c>
      <c r="BJ8471">
        <v>0</v>
      </c>
      <c r="BK8471">
        <v>0</v>
      </c>
      <c r="BL8471">
        <v>0</v>
      </c>
      <c r="BM84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71" s="134">
        <f>Table_PortfolioResourcesYear1[[#This Row],[total Variable Cost]]-Table_PortfolioResourcesYear1[[#This Row],[Total_Cost]]</f>
        <v>0</v>
      </c>
      <c r="BO8471" s="134">
        <f>Table_PortfolioResourcesYear1[[#This Row],[Revenue]]-Table_PortfolioResourcesYear1[[#This Row],[total Variable Cost]]</f>
        <v>0</v>
      </c>
      <c r="BP8471" s="134" t="e">
        <f>(Table_PortfolioResourcesYear1[[#This Row],[Column2]]*1000)/(Table_PortfolioResourcesYear1[[#This Row],[Capacity]]*1000)</f>
        <v>#DIV/0!</v>
      </c>
      <c r="BQ8471" s="134">
        <f t="shared" si="132"/>
        <v>0</v>
      </c>
      <c r="BR8471" s="134" t="e">
        <f>Table_PortfolioResourcesYear1[[#This Row],[Revenue]]*1000/Table_PortfolioResourcesYear1[[#This Row],[Output_MWH_Primary]]</f>
        <v>#DIV/0!</v>
      </c>
      <c r="BS8471" s="134">
        <f>Table_PortfolioResourcesYear1[[#This Row],[Energy_Revenue]]-Table_PortfolioResourcesYear1[[#This Row],[total Variable Cost]]</f>
        <v>0</v>
      </c>
    </row>
    <row r="8472" spans="1:71" x14ac:dyDescent="0.35">
      <c r="A8472" t="s">
        <v>30</v>
      </c>
      <c r="B8472" t="s">
        <v>100</v>
      </c>
      <c r="C8472" t="s">
        <v>172</v>
      </c>
      <c r="D8472" t="s">
        <v>184</v>
      </c>
      <c r="E8472" t="s">
        <v>185</v>
      </c>
      <c r="F8472" t="s">
        <v>468</v>
      </c>
      <c r="G8472" t="s">
        <v>469</v>
      </c>
      <c r="H8472" s="134">
        <v>0</v>
      </c>
      <c r="I8472" s="134">
        <v>0</v>
      </c>
      <c r="J8472" s="134">
        <v>0</v>
      </c>
      <c r="K8472" s="134">
        <v>0</v>
      </c>
      <c r="L8472" s="134">
        <v>0</v>
      </c>
      <c r="M8472" s="134"/>
      <c r="N8472" s="134">
        <v>0</v>
      </c>
      <c r="O8472" s="134">
        <v>0</v>
      </c>
      <c r="P8472" s="134">
        <v>0</v>
      </c>
      <c r="Q8472" s="134">
        <v>0</v>
      </c>
      <c r="R8472" s="134">
        <v>0</v>
      </c>
      <c r="S8472" s="134">
        <v>-1</v>
      </c>
      <c r="T8472" s="134">
        <v>0</v>
      </c>
      <c r="U8472" t="s">
        <v>458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-1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/>
      <c r="AK8472" s="134">
        <v>0</v>
      </c>
      <c r="AM8472">
        <v>0</v>
      </c>
      <c r="AO8472">
        <v>0</v>
      </c>
      <c r="AP8472" t="s">
        <v>467</v>
      </c>
      <c r="AQ8472" t="s">
        <v>435</v>
      </c>
      <c r="AS8472">
        <v>0</v>
      </c>
      <c r="AT8472">
        <v>0</v>
      </c>
      <c r="AU8472">
        <v>2033</v>
      </c>
      <c r="AY8472">
        <v>0</v>
      </c>
      <c r="AZ8472">
        <v>0</v>
      </c>
      <c r="BA8472" t="s">
        <v>128</v>
      </c>
      <c r="BB8472">
        <v>34480</v>
      </c>
      <c r="BC8472">
        <v>0</v>
      </c>
      <c r="BD8472">
        <v>0</v>
      </c>
      <c r="BE8472">
        <v>0</v>
      </c>
      <c r="BF8472" s="134">
        <v>0</v>
      </c>
      <c r="BG8472" s="134">
        <v>0</v>
      </c>
      <c r="BH8472">
        <v>0</v>
      </c>
      <c r="BI8472">
        <v>0</v>
      </c>
      <c r="BJ8472">
        <v>0</v>
      </c>
      <c r="BK8472">
        <v>0</v>
      </c>
      <c r="BL8472">
        <v>0</v>
      </c>
      <c r="BM84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72" s="134">
        <f>Table_PortfolioResourcesYear1[[#This Row],[total Variable Cost]]-Table_PortfolioResourcesYear1[[#This Row],[Total_Cost]]</f>
        <v>0</v>
      </c>
      <c r="BO8472" s="134">
        <f>Table_PortfolioResourcesYear1[[#This Row],[Revenue]]-Table_PortfolioResourcesYear1[[#This Row],[total Variable Cost]]</f>
        <v>0</v>
      </c>
      <c r="BP8472" s="134" t="e">
        <f>(Table_PortfolioResourcesYear1[[#This Row],[Column2]]*1000)/(Table_PortfolioResourcesYear1[[#This Row],[Capacity]]*1000)</f>
        <v>#DIV/0!</v>
      </c>
      <c r="BQ8472" s="134">
        <f t="shared" si="132"/>
        <v>0</v>
      </c>
      <c r="BR8472" s="134" t="e">
        <f>Table_PortfolioResourcesYear1[[#This Row],[Revenue]]*1000/Table_PortfolioResourcesYear1[[#This Row],[Output_MWH_Primary]]</f>
        <v>#DIV/0!</v>
      </c>
      <c r="BS8472" s="134">
        <f>Table_PortfolioResourcesYear1[[#This Row],[Energy_Revenue]]-Table_PortfolioResourcesYear1[[#This Row],[total Variable Cost]]</f>
        <v>0</v>
      </c>
    </row>
    <row r="8473" spans="1:71" x14ac:dyDescent="0.35">
      <c r="A8473" t="s">
        <v>30</v>
      </c>
      <c r="B8473" t="s">
        <v>100</v>
      </c>
      <c r="C8473" t="s">
        <v>172</v>
      </c>
      <c r="D8473" t="s">
        <v>127</v>
      </c>
      <c r="E8473" t="s">
        <v>48</v>
      </c>
      <c r="F8473" t="s">
        <v>470</v>
      </c>
      <c r="G8473" t="s">
        <v>471</v>
      </c>
      <c r="H8473" s="134">
        <v>20.473344802856445</v>
      </c>
      <c r="I8473" s="134">
        <v>67.699996948242188</v>
      </c>
      <c r="J8473" s="134">
        <v>20.473344802856445</v>
      </c>
      <c r="K8473" s="134">
        <v>179346.5</v>
      </c>
      <c r="L8473" s="134">
        <v>0</v>
      </c>
      <c r="M8473" s="134">
        <v>1.509982705116272</v>
      </c>
      <c r="N8473" s="134">
        <v>1.5854825973510742</v>
      </c>
      <c r="O8473" s="134">
        <v>270.81011962890625</v>
      </c>
      <c r="P8473" s="134">
        <v>0</v>
      </c>
      <c r="Q8473" s="134">
        <v>0</v>
      </c>
      <c r="R8473" s="134">
        <v>0</v>
      </c>
      <c r="S8473" s="134">
        <v>-1</v>
      </c>
      <c r="T8473" s="134">
        <v>0</v>
      </c>
      <c r="U8473" t="s">
        <v>472</v>
      </c>
      <c r="V8473">
        <v>0</v>
      </c>
      <c r="W8473">
        <v>179346.5</v>
      </c>
      <c r="X8473">
        <v>0</v>
      </c>
      <c r="Y8473">
        <v>20.473344802856445</v>
      </c>
      <c r="Z8473">
        <v>6141.310546875</v>
      </c>
      <c r="AA8473">
        <v>6141.310546875</v>
      </c>
      <c r="AB8473">
        <v>0</v>
      </c>
      <c r="AC8473">
        <v>-1</v>
      </c>
      <c r="AD8473">
        <v>0</v>
      </c>
      <c r="AE8473">
        <v>0</v>
      </c>
      <c r="AF8473">
        <v>0</v>
      </c>
      <c r="AG8473">
        <v>13</v>
      </c>
      <c r="AH8473">
        <v>8720</v>
      </c>
      <c r="AI8473">
        <v>0.30241277813911438</v>
      </c>
      <c r="AJ8473">
        <v>34.242710113525391</v>
      </c>
      <c r="AK8473" s="134">
        <v>270.81011962890625</v>
      </c>
      <c r="AL8473">
        <v>1.509982705116272</v>
      </c>
      <c r="AM8473">
        <v>5870.50048828125</v>
      </c>
      <c r="AN8473">
        <v>32.73272705078125</v>
      </c>
      <c r="AO8473">
        <v>0</v>
      </c>
      <c r="AP8473" t="s">
        <v>473</v>
      </c>
      <c r="AQ8473" t="s">
        <v>435</v>
      </c>
      <c r="AS8473">
        <v>0</v>
      </c>
      <c r="AT8473">
        <v>0</v>
      </c>
      <c r="AU8473">
        <v>2033</v>
      </c>
      <c r="AY8473">
        <v>0</v>
      </c>
      <c r="AZ8473">
        <v>0</v>
      </c>
      <c r="BA8473" t="s">
        <v>128</v>
      </c>
      <c r="BB8473">
        <v>34481</v>
      </c>
      <c r="BC8473">
        <v>67.699996948242188</v>
      </c>
      <c r="BD8473">
        <v>47.226654052734375</v>
      </c>
      <c r="BE8473">
        <v>0</v>
      </c>
      <c r="BF8473" s="134">
        <v>179346.5</v>
      </c>
      <c r="BG8473" s="134">
        <v>0</v>
      </c>
      <c r="BH8473">
        <v>270.81011962890625</v>
      </c>
      <c r="BI8473">
        <v>0</v>
      </c>
      <c r="BJ8473">
        <v>0</v>
      </c>
      <c r="BK8473">
        <v>0</v>
      </c>
      <c r="BL8473">
        <v>0</v>
      </c>
      <c r="BM84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0.81011962890625</v>
      </c>
      <c r="BN8473" s="134">
        <f>Table_PortfolioResourcesYear1[[#This Row],[total Variable Cost]]-Table_PortfolioResourcesYear1[[#This Row],[Total_Cost]]</f>
        <v>0</v>
      </c>
      <c r="BO8473" s="134">
        <f>Table_PortfolioResourcesYear1[[#This Row],[Revenue]]-Table_PortfolioResourcesYear1[[#This Row],[total Variable Cost]]</f>
        <v>5870.5004272460938</v>
      </c>
      <c r="BP8473" s="134">
        <f>(Table_PortfolioResourcesYear1[[#This Row],[Column2]]*1000)/(Table_PortfolioResourcesYear1[[#This Row],[Capacity]]*1000)</f>
        <v>86.713451874070131</v>
      </c>
      <c r="BQ8473" s="134">
        <f t="shared" si="132"/>
        <v>0</v>
      </c>
      <c r="BR8473" s="134">
        <f>Table_PortfolioResourcesYear1[[#This Row],[Revenue]]*1000/Table_PortfolioResourcesYear1[[#This Row],[Output_MWH_Primary]]</f>
        <v>34.242711995355357</v>
      </c>
      <c r="BS8473" s="134">
        <f>Table_PortfolioResourcesYear1[[#This Row],[Energy_Revenue]]-Table_PortfolioResourcesYear1[[#This Row],[total Variable Cost]]</f>
        <v>5870.5004272460938</v>
      </c>
    </row>
    <row r="8474" spans="1:71" x14ac:dyDescent="0.35">
      <c r="A8474" t="s">
        <v>30</v>
      </c>
      <c r="B8474" t="s">
        <v>100</v>
      </c>
      <c r="C8474" t="s">
        <v>172</v>
      </c>
      <c r="D8474" t="s">
        <v>131</v>
      </c>
      <c r="E8474" t="s">
        <v>132</v>
      </c>
      <c r="F8474" t="s">
        <v>470</v>
      </c>
      <c r="G8474" t="s">
        <v>471</v>
      </c>
      <c r="H8474" s="134">
        <v>20.473344802856445</v>
      </c>
      <c r="I8474" s="134">
        <v>67.699996948242188</v>
      </c>
      <c r="J8474" s="134">
        <v>20.473344802856445</v>
      </c>
      <c r="K8474" s="134">
        <v>179346.5</v>
      </c>
      <c r="L8474" s="134">
        <v>0</v>
      </c>
      <c r="M8474" s="134">
        <v>1.509982705116272</v>
      </c>
      <c r="N8474" s="134">
        <v>1.5854825973510742</v>
      </c>
      <c r="O8474" s="134">
        <v>270.81011962890625</v>
      </c>
      <c r="P8474" s="134">
        <v>0</v>
      </c>
      <c r="Q8474" s="134">
        <v>0</v>
      </c>
      <c r="R8474" s="134">
        <v>0</v>
      </c>
      <c r="S8474" s="134">
        <v>-1</v>
      </c>
      <c r="T8474" s="134">
        <v>0</v>
      </c>
      <c r="U8474" t="s">
        <v>472</v>
      </c>
      <c r="V8474">
        <v>0</v>
      </c>
      <c r="W8474">
        <v>179346.5</v>
      </c>
      <c r="X8474">
        <v>0</v>
      </c>
      <c r="Y8474">
        <v>20.473344802856445</v>
      </c>
      <c r="Z8474">
        <v>6141.310546875</v>
      </c>
      <c r="AA8474">
        <v>6141.310546875</v>
      </c>
      <c r="AB8474">
        <v>0</v>
      </c>
      <c r="AC8474">
        <v>-1</v>
      </c>
      <c r="AD8474">
        <v>0</v>
      </c>
      <c r="AE8474">
        <v>0</v>
      </c>
      <c r="AF8474">
        <v>0</v>
      </c>
      <c r="AG8474">
        <v>13</v>
      </c>
      <c r="AH8474">
        <v>8720</v>
      </c>
      <c r="AI8474">
        <v>0.30241277813911438</v>
      </c>
      <c r="AJ8474">
        <v>34.242710113525391</v>
      </c>
      <c r="AK8474" s="134">
        <v>270.81011962890625</v>
      </c>
      <c r="AL8474">
        <v>1.509982705116272</v>
      </c>
      <c r="AM8474">
        <v>5870.50048828125</v>
      </c>
      <c r="AN8474">
        <v>32.73272705078125</v>
      </c>
      <c r="AO8474">
        <v>0</v>
      </c>
      <c r="AP8474" t="s">
        <v>473</v>
      </c>
      <c r="AQ8474" t="s">
        <v>435</v>
      </c>
      <c r="AS8474">
        <v>0</v>
      </c>
      <c r="AT8474">
        <v>0</v>
      </c>
      <c r="AU8474">
        <v>2033</v>
      </c>
      <c r="AY8474">
        <v>0</v>
      </c>
      <c r="AZ8474">
        <v>0</v>
      </c>
      <c r="BA8474" t="s">
        <v>128</v>
      </c>
      <c r="BB8474">
        <v>34482</v>
      </c>
      <c r="BC8474">
        <v>67.699996948242188</v>
      </c>
      <c r="BD8474">
        <v>47.226654052734375</v>
      </c>
      <c r="BE8474">
        <v>0</v>
      </c>
      <c r="BF8474" s="134">
        <v>179346.5</v>
      </c>
      <c r="BG8474" s="134">
        <v>0</v>
      </c>
      <c r="BH8474">
        <v>270.81011962890625</v>
      </c>
      <c r="BI8474">
        <v>0</v>
      </c>
      <c r="BJ8474">
        <v>0</v>
      </c>
      <c r="BK8474">
        <v>0</v>
      </c>
      <c r="BL8474">
        <v>0</v>
      </c>
      <c r="BM84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0.81011962890625</v>
      </c>
      <c r="BN8474" s="134">
        <f>Table_PortfolioResourcesYear1[[#This Row],[total Variable Cost]]-Table_PortfolioResourcesYear1[[#This Row],[Total_Cost]]</f>
        <v>0</v>
      </c>
      <c r="BO8474" s="134">
        <f>Table_PortfolioResourcesYear1[[#This Row],[Revenue]]-Table_PortfolioResourcesYear1[[#This Row],[total Variable Cost]]</f>
        <v>5870.5004272460938</v>
      </c>
      <c r="BP8474" s="134">
        <f>(Table_PortfolioResourcesYear1[[#This Row],[Column2]]*1000)/(Table_PortfolioResourcesYear1[[#This Row],[Capacity]]*1000)</f>
        <v>86.713451874070131</v>
      </c>
      <c r="BQ8474" s="134">
        <f t="shared" si="132"/>
        <v>0</v>
      </c>
      <c r="BR8474" s="134">
        <f>Table_PortfolioResourcesYear1[[#This Row],[Revenue]]*1000/Table_PortfolioResourcesYear1[[#This Row],[Output_MWH_Primary]]</f>
        <v>34.242711995355357</v>
      </c>
      <c r="BS8474" s="134">
        <f>Table_PortfolioResourcesYear1[[#This Row],[Energy_Revenue]]-Table_PortfolioResourcesYear1[[#This Row],[total Variable Cost]]</f>
        <v>5870.5004272460938</v>
      </c>
    </row>
    <row r="8475" spans="1:71" x14ac:dyDescent="0.35">
      <c r="A8475" t="s">
        <v>30</v>
      </c>
      <c r="B8475" t="s">
        <v>100</v>
      </c>
      <c r="C8475" t="s">
        <v>172</v>
      </c>
      <c r="D8475" t="s">
        <v>184</v>
      </c>
      <c r="E8475" t="s">
        <v>185</v>
      </c>
      <c r="F8475" t="s">
        <v>470</v>
      </c>
      <c r="G8475" t="s">
        <v>471</v>
      </c>
      <c r="H8475" s="134">
        <v>20.473344802856445</v>
      </c>
      <c r="I8475" s="134">
        <v>67.699996948242188</v>
      </c>
      <c r="J8475" s="134">
        <v>20.473344802856445</v>
      </c>
      <c r="K8475" s="134">
        <v>179346.5</v>
      </c>
      <c r="L8475" s="134">
        <v>0</v>
      </c>
      <c r="M8475" s="134">
        <v>1.509982705116272</v>
      </c>
      <c r="N8475" s="134">
        <v>1.5854825973510742</v>
      </c>
      <c r="O8475" s="134">
        <v>270.81011962890625</v>
      </c>
      <c r="P8475" s="134">
        <v>0</v>
      </c>
      <c r="Q8475" s="134">
        <v>0</v>
      </c>
      <c r="R8475" s="134">
        <v>0</v>
      </c>
      <c r="S8475" s="134">
        <v>-1</v>
      </c>
      <c r="T8475" s="134">
        <v>0</v>
      </c>
      <c r="U8475" t="s">
        <v>472</v>
      </c>
      <c r="V8475">
        <v>0</v>
      </c>
      <c r="W8475">
        <v>179346.5</v>
      </c>
      <c r="X8475">
        <v>0</v>
      </c>
      <c r="Y8475">
        <v>20.473344802856445</v>
      </c>
      <c r="Z8475">
        <v>6141.310546875</v>
      </c>
      <c r="AA8475">
        <v>6141.310546875</v>
      </c>
      <c r="AB8475">
        <v>0</v>
      </c>
      <c r="AC8475">
        <v>-1</v>
      </c>
      <c r="AD8475">
        <v>0</v>
      </c>
      <c r="AE8475">
        <v>0</v>
      </c>
      <c r="AF8475">
        <v>0</v>
      </c>
      <c r="AG8475">
        <v>13</v>
      </c>
      <c r="AH8475">
        <v>8720</v>
      </c>
      <c r="AI8475">
        <v>0.30241277813911438</v>
      </c>
      <c r="AJ8475">
        <v>34.242710113525391</v>
      </c>
      <c r="AK8475" s="134">
        <v>270.81011962890625</v>
      </c>
      <c r="AL8475">
        <v>1.509982705116272</v>
      </c>
      <c r="AM8475">
        <v>5870.50048828125</v>
      </c>
      <c r="AN8475">
        <v>32.73272705078125</v>
      </c>
      <c r="AO8475">
        <v>0</v>
      </c>
      <c r="AP8475" t="s">
        <v>473</v>
      </c>
      <c r="AQ8475" t="s">
        <v>435</v>
      </c>
      <c r="AS8475">
        <v>0</v>
      </c>
      <c r="AT8475">
        <v>0</v>
      </c>
      <c r="AU8475">
        <v>2033</v>
      </c>
      <c r="AY8475">
        <v>0</v>
      </c>
      <c r="AZ8475">
        <v>0</v>
      </c>
      <c r="BA8475" t="s">
        <v>128</v>
      </c>
      <c r="BB8475">
        <v>34483</v>
      </c>
      <c r="BC8475">
        <v>67.699996948242188</v>
      </c>
      <c r="BD8475">
        <v>47.226654052734375</v>
      </c>
      <c r="BE8475">
        <v>0</v>
      </c>
      <c r="BF8475" s="134">
        <v>179346.5</v>
      </c>
      <c r="BG8475" s="134">
        <v>0</v>
      </c>
      <c r="BH8475">
        <v>270.81011962890625</v>
      </c>
      <c r="BI8475">
        <v>0</v>
      </c>
      <c r="BJ8475">
        <v>0</v>
      </c>
      <c r="BK8475">
        <v>0</v>
      </c>
      <c r="BL8475">
        <v>0</v>
      </c>
      <c r="BM84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0.81011962890625</v>
      </c>
      <c r="BN8475" s="134">
        <f>Table_PortfolioResourcesYear1[[#This Row],[total Variable Cost]]-Table_PortfolioResourcesYear1[[#This Row],[Total_Cost]]</f>
        <v>0</v>
      </c>
      <c r="BO8475" s="134">
        <f>Table_PortfolioResourcesYear1[[#This Row],[Revenue]]-Table_PortfolioResourcesYear1[[#This Row],[total Variable Cost]]</f>
        <v>5870.5004272460938</v>
      </c>
      <c r="BP8475" s="134">
        <f>(Table_PortfolioResourcesYear1[[#This Row],[Column2]]*1000)/(Table_PortfolioResourcesYear1[[#This Row],[Capacity]]*1000)</f>
        <v>86.713451874070131</v>
      </c>
      <c r="BQ8475" s="134">
        <f t="shared" si="132"/>
        <v>0</v>
      </c>
      <c r="BR8475" s="134">
        <f>Table_PortfolioResourcesYear1[[#This Row],[Revenue]]*1000/Table_PortfolioResourcesYear1[[#This Row],[Output_MWH_Primary]]</f>
        <v>34.242711995355357</v>
      </c>
      <c r="BS8475" s="134">
        <f>Table_PortfolioResourcesYear1[[#This Row],[Energy_Revenue]]-Table_PortfolioResourcesYear1[[#This Row],[total Variable Cost]]</f>
        <v>5870.5004272460938</v>
      </c>
    </row>
    <row r="8476" spans="1:71" x14ac:dyDescent="0.35">
      <c r="A8476" t="s">
        <v>30</v>
      </c>
      <c r="B8476" t="s">
        <v>100</v>
      </c>
      <c r="C8476" t="s">
        <v>172</v>
      </c>
      <c r="D8476" t="s">
        <v>127</v>
      </c>
      <c r="E8476" t="s">
        <v>48</v>
      </c>
      <c r="F8476" t="s">
        <v>474</v>
      </c>
      <c r="G8476" t="s">
        <v>475</v>
      </c>
      <c r="H8476" s="134">
        <v>16.529230117797852</v>
      </c>
      <c r="I8476" s="134">
        <v>55.000053405761719</v>
      </c>
      <c r="J8476" s="134">
        <v>16.529230117797852</v>
      </c>
      <c r="K8476" s="134">
        <v>144796.046875</v>
      </c>
      <c r="L8476" s="134">
        <v>0</v>
      </c>
      <c r="M8476" s="134">
        <v>1.509982705116272</v>
      </c>
      <c r="N8476" s="134">
        <v>1.5854827165603638</v>
      </c>
      <c r="O8476" s="134">
        <v>218.6395263671875</v>
      </c>
      <c r="P8476" s="134">
        <v>0</v>
      </c>
      <c r="Q8476" s="134">
        <v>0</v>
      </c>
      <c r="R8476" s="134">
        <v>0</v>
      </c>
      <c r="S8476" s="134">
        <v>-1</v>
      </c>
      <c r="T8476" s="134">
        <v>0</v>
      </c>
      <c r="U8476" t="s">
        <v>472</v>
      </c>
      <c r="V8476">
        <v>0</v>
      </c>
      <c r="W8476">
        <v>144796.046875</v>
      </c>
      <c r="X8476">
        <v>0</v>
      </c>
      <c r="Y8476">
        <v>16.529230117797852</v>
      </c>
      <c r="Z8476">
        <v>4893.25732421875</v>
      </c>
      <c r="AA8476">
        <v>4893.25732421875</v>
      </c>
      <c r="AB8476">
        <v>0</v>
      </c>
      <c r="AC8476">
        <v>-1</v>
      </c>
      <c r="AD8476">
        <v>0</v>
      </c>
      <c r="AE8476">
        <v>0</v>
      </c>
      <c r="AF8476">
        <v>0</v>
      </c>
      <c r="AG8476">
        <v>14</v>
      </c>
      <c r="AH8476">
        <v>8722</v>
      </c>
      <c r="AI8476">
        <v>0.30053117871284485</v>
      </c>
      <c r="AJ8476">
        <v>33.794132232666016</v>
      </c>
      <c r="AK8476" s="134">
        <v>218.6395263671875</v>
      </c>
      <c r="AL8476">
        <v>1.509982705116272</v>
      </c>
      <c r="AM8476">
        <v>4674.61767578125</v>
      </c>
      <c r="AN8476">
        <v>32.284149169921875</v>
      </c>
      <c r="AO8476">
        <v>0</v>
      </c>
      <c r="AP8476" t="s">
        <v>476</v>
      </c>
      <c r="AQ8476" t="s">
        <v>435</v>
      </c>
      <c r="AS8476">
        <v>0</v>
      </c>
      <c r="AT8476">
        <v>0</v>
      </c>
      <c r="AU8476">
        <v>2033</v>
      </c>
      <c r="AY8476">
        <v>0</v>
      </c>
      <c r="AZ8476">
        <v>0</v>
      </c>
      <c r="BA8476" t="s">
        <v>128</v>
      </c>
      <c r="BB8476">
        <v>34484</v>
      </c>
      <c r="BC8476">
        <v>55.000053405761719</v>
      </c>
      <c r="BD8476">
        <v>38.470821380615234</v>
      </c>
      <c r="BE8476">
        <v>0</v>
      </c>
      <c r="BF8476" s="134">
        <v>144796.046875</v>
      </c>
      <c r="BG8476" s="134">
        <v>0</v>
      </c>
      <c r="BH8476">
        <v>218.6395263671875</v>
      </c>
      <c r="BI8476">
        <v>0</v>
      </c>
      <c r="BJ8476">
        <v>0</v>
      </c>
      <c r="BK8476">
        <v>0</v>
      </c>
      <c r="BL8476">
        <v>0</v>
      </c>
      <c r="BM84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6395263671875</v>
      </c>
      <c r="BN8476" s="134">
        <f>Table_PortfolioResourcesYear1[[#This Row],[total Variable Cost]]-Table_PortfolioResourcesYear1[[#This Row],[Total_Cost]]</f>
        <v>0</v>
      </c>
      <c r="BO8476" s="134">
        <f>Table_PortfolioResourcesYear1[[#This Row],[Revenue]]-Table_PortfolioResourcesYear1[[#This Row],[total Variable Cost]]</f>
        <v>4674.6177978515625</v>
      </c>
      <c r="BP8476" s="134">
        <f>(Table_PortfolioResourcesYear1[[#This Row],[Column2]]*1000)/(Table_PortfolioResourcesYear1[[#This Row],[Capacity]]*1000)</f>
        <v>84.992968340679042</v>
      </c>
      <c r="BQ8476" s="134">
        <f t="shared" si="132"/>
        <v>0</v>
      </c>
      <c r="BR8476" s="134">
        <f>Table_PortfolioResourcesYear1[[#This Row],[Revenue]]*1000/Table_PortfolioResourcesYear1[[#This Row],[Output_MWH_Primary]]</f>
        <v>33.794136164801635</v>
      </c>
      <c r="BS8476" s="134">
        <f>Table_PortfolioResourcesYear1[[#This Row],[Energy_Revenue]]-Table_PortfolioResourcesYear1[[#This Row],[total Variable Cost]]</f>
        <v>4674.6177978515625</v>
      </c>
    </row>
    <row r="8477" spans="1:71" x14ac:dyDescent="0.35">
      <c r="A8477" t="s">
        <v>30</v>
      </c>
      <c r="B8477" t="s">
        <v>100</v>
      </c>
      <c r="C8477" t="s">
        <v>172</v>
      </c>
      <c r="D8477" t="s">
        <v>131</v>
      </c>
      <c r="E8477" t="s">
        <v>132</v>
      </c>
      <c r="F8477" t="s">
        <v>474</v>
      </c>
      <c r="G8477" t="s">
        <v>475</v>
      </c>
      <c r="H8477" s="134">
        <v>16.529230117797852</v>
      </c>
      <c r="I8477" s="134">
        <v>55.000053405761719</v>
      </c>
      <c r="J8477" s="134">
        <v>16.529230117797852</v>
      </c>
      <c r="K8477" s="134">
        <v>144796.046875</v>
      </c>
      <c r="L8477" s="134">
        <v>0</v>
      </c>
      <c r="M8477" s="134">
        <v>1.509982705116272</v>
      </c>
      <c r="N8477" s="134">
        <v>1.5854827165603638</v>
      </c>
      <c r="O8477" s="134">
        <v>218.6395263671875</v>
      </c>
      <c r="P8477" s="134">
        <v>0</v>
      </c>
      <c r="Q8477" s="134">
        <v>0</v>
      </c>
      <c r="R8477" s="134">
        <v>0</v>
      </c>
      <c r="S8477" s="134">
        <v>-1</v>
      </c>
      <c r="T8477" s="134">
        <v>0</v>
      </c>
      <c r="U8477" t="s">
        <v>472</v>
      </c>
      <c r="V8477">
        <v>0</v>
      </c>
      <c r="W8477">
        <v>144796.046875</v>
      </c>
      <c r="X8477">
        <v>0</v>
      </c>
      <c r="Y8477">
        <v>16.529230117797852</v>
      </c>
      <c r="Z8477">
        <v>4893.25732421875</v>
      </c>
      <c r="AA8477">
        <v>4893.25732421875</v>
      </c>
      <c r="AB8477">
        <v>0</v>
      </c>
      <c r="AC8477">
        <v>-1</v>
      </c>
      <c r="AD8477">
        <v>0</v>
      </c>
      <c r="AE8477">
        <v>0</v>
      </c>
      <c r="AF8477">
        <v>0</v>
      </c>
      <c r="AG8477">
        <v>14</v>
      </c>
      <c r="AH8477">
        <v>8722</v>
      </c>
      <c r="AI8477">
        <v>0.30053117871284485</v>
      </c>
      <c r="AJ8477">
        <v>33.794132232666016</v>
      </c>
      <c r="AK8477" s="134">
        <v>218.6395263671875</v>
      </c>
      <c r="AL8477">
        <v>1.509982705116272</v>
      </c>
      <c r="AM8477">
        <v>4674.61767578125</v>
      </c>
      <c r="AN8477">
        <v>32.284149169921875</v>
      </c>
      <c r="AO8477">
        <v>0</v>
      </c>
      <c r="AP8477" t="s">
        <v>476</v>
      </c>
      <c r="AQ8477" t="s">
        <v>435</v>
      </c>
      <c r="AS8477">
        <v>0</v>
      </c>
      <c r="AT8477">
        <v>0</v>
      </c>
      <c r="AU8477">
        <v>2033</v>
      </c>
      <c r="AY8477">
        <v>0</v>
      </c>
      <c r="AZ8477">
        <v>0</v>
      </c>
      <c r="BA8477" t="s">
        <v>128</v>
      </c>
      <c r="BB8477">
        <v>34485</v>
      </c>
      <c r="BC8477">
        <v>55.000053405761719</v>
      </c>
      <c r="BD8477">
        <v>38.470821380615234</v>
      </c>
      <c r="BE8477">
        <v>0</v>
      </c>
      <c r="BF8477" s="134">
        <v>144796.046875</v>
      </c>
      <c r="BG8477" s="134">
        <v>0</v>
      </c>
      <c r="BH8477">
        <v>218.6395263671875</v>
      </c>
      <c r="BI8477">
        <v>0</v>
      </c>
      <c r="BJ8477">
        <v>0</v>
      </c>
      <c r="BK8477">
        <v>0</v>
      </c>
      <c r="BL8477">
        <v>0</v>
      </c>
      <c r="BM84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6395263671875</v>
      </c>
      <c r="BN8477" s="134">
        <f>Table_PortfolioResourcesYear1[[#This Row],[total Variable Cost]]-Table_PortfolioResourcesYear1[[#This Row],[Total_Cost]]</f>
        <v>0</v>
      </c>
      <c r="BO8477" s="134">
        <f>Table_PortfolioResourcesYear1[[#This Row],[Revenue]]-Table_PortfolioResourcesYear1[[#This Row],[total Variable Cost]]</f>
        <v>4674.6177978515625</v>
      </c>
      <c r="BP8477" s="134">
        <f>(Table_PortfolioResourcesYear1[[#This Row],[Column2]]*1000)/(Table_PortfolioResourcesYear1[[#This Row],[Capacity]]*1000)</f>
        <v>84.992968340679042</v>
      </c>
      <c r="BQ8477" s="134">
        <f t="shared" si="132"/>
        <v>0</v>
      </c>
      <c r="BR8477" s="134">
        <f>Table_PortfolioResourcesYear1[[#This Row],[Revenue]]*1000/Table_PortfolioResourcesYear1[[#This Row],[Output_MWH_Primary]]</f>
        <v>33.794136164801635</v>
      </c>
      <c r="BS8477" s="134">
        <f>Table_PortfolioResourcesYear1[[#This Row],[Energy_Revenue]]-Table_PortfolioResourcesYear1[[#This Row],[total Variable Cost]]</f>
        <v>4674.6177978515625</v>
      </c>
    </row>
    <row r="8478" spans="1:71" x14ac:dyDescent="0.35">
      <c r="A8478" t="s">
        <v>30</v>
      </c>
      <c r="B8478" t="s">
        <v>100</v>
      </c>
      <c r="C8478" t="s">
        <v>172</v>
      </c>
      <c r="D8478" t="s">
        <v>184</v>
      </c>
      <c r="E8478" t="s">
        <v>185</v>
      </c>
      <c r="F8478" t="s">
        <v>474</v>
      </c>
      <c r="G8478" t="s">
        <v>475</v>
      </c>
      <c r="H8478" s="134">
        <v>16.529230117797852</v>
      </c>
      <c r="I8478" s="134">
        <v>55.000053405761719</v>
      </c>
      <c r="J8478" s="134">
        <v>16.529230117797852</v>
      </c>
      <c r="K8478" s="134">
        <v>144796.046875</v>
      </c>
      <c r="L8478" s="134">
        <v>0</v>
      </c>
      <c r="M8478" s="134">
        <v>1.509982705116272</v>
      </c>
      <c r="N8478" s="134">
        <v>1.5854827165603638</v>
      </c>
      <c r="O8478" s="134">
        <v>218.6395263671875</v>
      </c>
      <c r="P8478" s="134">
        <v>0</v>
      </c>
      <c r="Q8478" s="134">
        <v>0</v>
      </c>
      <c r="R8478" s="134">
        <v>0</v>
      </c>
      <c r="S8478" s="134">
        <v>-1</v>
      </c>
      <c r="T8478" s="134">
        <v>0</v>
      </c>
      <c r="U8478" t="s">
        <v>472</v>
      </c>
      <c r="V8478">
        <v>0</v>
      </c>
      <c r="W8478">
        <v>144796.046875</v>
      </c>
      <c r="X8478">
        <v>0</v>
      </c>
      <c r="Y8478">
        <v>16.529230117797852</v>
      </c>
      <c r="Z8478">
        <v>4893.25732421875</v>
      </c>
      <c r="AA8478">
        <v>4893.25732421875</v>
      </c>
      <c r="AB8478">
        <v>0</v>
      </c>
      <c r="AC8478">
        <v>-1</v>
      </c>
      <c r="AD8478">
        <v>0</v>
      </c>
      <c r="AE8478">
        <v>0</v>
      </c>
      <c r="AF8478">
        <v>0</v>
      </c>
      <c r="AG8478">
        <v>14</v>
      </c>
      <c r="AH8478">
        <v>8722</v>
      </c>
      <c r="AI8478">
        <v>0.30053117871284485</v>
      </c>
      <c r="AJ8478">
        <v>33.794132232666016</v>
      </c>
      <c r="AK8478" s="134">
        <v>218.6395263671875</v>
      </c>
      <c r="AL8478">
        <v>1.509982705116272</v>
      </c>
      <c r="AM8478">
        <v>4674.61767578125</v>
      </c>
      <c r="AN8478">
        <v>32.284149169921875</v>
      </c>
      <c r="AO8478">
        <v>0</v>
      </c>
      <c r="AP8478" t="s">
        <v>476</v>
      </c>
      <c r="AQ8478" t="s">
        <v>435</v>
      </c>
      <c r="AS8478">
        <v>0</v>
      </c>
      <c r="AT8478">
        <v>0</v>
      </c>
      <c r="AU8478">
        <v>2033</v>
      </c>
      <c r="AY8478">
        <v>0</v>
      </c>
      <c r="AZ8478">
        <v>0</v>
      </c>
      <c r="BA8478" t="s">
        <v>128</v>
      </c>
      <c r="BB8478">
        <v>34486</v>
      </c>
      <c r="BC8478">
        <v>55.000053405761719</v>
      </c>
      <c r="BD8478">
        <v>38.470821380615234</v>
      </c>
      <c r="BE8478">
        <v>0</v>
      </c>
      <c r="BF8478" s="134">
        <v>144796.046875</v>
      </c>
      <c r="BG8478" s="134">
        <v>0</v>
      </c>
      <c r="BH8478">
        <v>218.6395263671875</v>
      </c>
      <c r="BI8478">
        <v>0</v>
      </c>
      <c r="BJ8478">
        <v>0</v>
      </c>
      <c r="BK8478">
        <v>0</v>
      </c>
      <c r="BL8478">
        <v>0</v>
      </c>
      <c r="BM84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6395263671875</v>
      </c>
      <c r="BN8478" s="134">
        <f>Table_PortfolioResourcesYear1[[#This Row],[total Variable Cost]]-Table_PortfolioResourcesYear1[[#This Row],[Total_Cost]]</f>
        <v>0</v>
      </c>
      <c r="BO8478" s="134">
        <f>Table_PortfolioResourcesYear1[[#This Row],[Revenue]]-Table_PortfolioResourcesYear1[[#This Row],[total Variable Cost]]</f>
        <v>4674.6177978515625</v>
      </c>
      <c r="BP8478" s="134">
        <f>(Table_PortfolioResourcesYear1[[#This Row],[Column2]]*1000)/(Table_PortfolioResourcesYear1[[#This Row],[Capacity]]*1000)</f>
        <v>84.992968340679042</v>
      </c>
      <c r="BQ8478" s="134">
        <f t="shared" si="132"/>
        <v>0</v>
      </c>
      <c r="BR8478" s="134">
        <f>Table_PortfolioResourcesYear1[[#This Row],[Revenue]]*1000/Table_PortfolioResourcesYear1[[#This Row],[Output_MWH_Primary]]</f>
        <v>33.794136164801635</v>
      </c>
      <c r="BS8478" s="134">
        <f>Table_PortfolioResourcesYear1[[#This Row],[Energy_Revenue]]-Table_PortfolioResourcesYear1[[#This Row],[total Variable Cost]]</f>
        <v>4674.6177978515625</v>
      </c>
    </row>
    <row r="8479" spans="1:71" x14ac:dyDescent="0.35">
      <c r="A8479" t="s">
        <v>30</v>
      </c>
      <c r="B8479" t="s">
        <v>100</v>
      </c>
      <c r="C8479" t="s">
        <v>172</v>
      </c>
      <c r="D8479" t="s">
        <v>127</v>
      </c>
      <c r="E8479" t="s">
        <v>48</v>
      </c>
      <c r="F8479" t="s">
        <v>477</v>
      </c>
      <c r="G8479" t="s">
        <v>478</v>
      </c>
      <c r="H8479" s="134">
        <v>65.093467712402344</v>
      </c>
      <c r="I8479" s="134">
        <v>201</v>
      </c>
      <c r="J8479" s="134">
        <v>65.093467712402344</v>
      </c>
      <c r="K8479" s="134">
        <v>570218.8125</v>
      </c>
      <c r="L8479" s="134">
        <v>0</v>
      </c>
      <c r="M8479" s="134">
        <v>1.509982705116272</v>
      </c>
      <c r="N8479" s="134">
        <v>1.585483193397522</v>
      </c>
      <c r="O8479" s="134">
        <v>861.0205078125</v>
      </c>
      <c r="P8479" s="134">
        <v>0</v>
      </c>
      <c r="Q8479" s="134">
        <v>0</v>
      </c>
      <c r="R8479" s="134">
        <v>0</v>
      </c>
      <c r="S8479" s="134">
        <v>-1</v>
      </c>
      <c r="T8479" s="134">
        <v>0</v>
      </c>
      <c r="U8479" t="s">
        <v>472</v>
      </c>
      <c r="V8479">
        <v>0</v>
      </c>
      <c r="W8479">
        <v>570218.8125</v>
      </c>
      <c r="X8479">
        <v>0</v>
      </c>
      <c r="Y8479">
        <v>65.093467712402344</v>
      </c>
      <c r="Z8479">
        <v>19336.7890625</v>
      </c>
      <c r="AA8479">
        <v>19336.7890625</v>
      </c>
      <c r="AB8479">
        <v>0</v>
      </c>
      <c r="AC8479">
        <v>-1</v>
      </c>
      <c r="AD8479">
        <v>0</v>
      </c>
      <c r="AE8479">
        <v>0</v>
      </c>
      <c r="AF8479">
        <v>0</v>
      </c>
      <c r="AG8479">
        <v>24</v>
      </c>
      <c r="AH8479">
        <v>8696</v>
      </c>
      <c r="AI8479">
        <v>0.32384812831878662</v>
      </c>
      <c r="AJ8479">
        <v>33.911174774169922</v>
      </c>
      <c r="AK8479" s="134">
        <v>861.0205078125</v>
      </c>
      <c r="AL8479">
        <v>1.509982705116272</v>
      </c>
      <c r="AM8479">
        <v>18475.767578125</v>
      </c>
      <c r="AN8479">
        <v>32.401191711425781</v>
      </c>
      <c r="AO8479">
        <v>0</v>
      </c>
      <c r="AP8479" t="s">
        <v>479</v>
      </c>
      <c r="AQ8479" t="s">
        <v>435</v>
      </c>
      <c r="AS8479">
        <v>0</v>
      </c>
      <c r="AT8479">
        <v>0</v>
      </c>
      <c r="AU8479">
        <v>2033</v>
      </c>
      <c r="AY8479">
        <v>0</v>
      </c>
      <c r="AZ8479">
        <v>0</v>
      </c>
      <c r="BA8479" t="s">
        <v>128</v>
      </c>
      <c r="BB8479">
        <v>34487</v>
      </c>
      <c r="BC8479">
        <v>201</v>
      </c>
      <c r="BD8479">
        <v>135.90652465820313</v>
      </c>
      <c r="BE8479">
        <v>0</v>
      </c>
      <c r="BF8479" s="134">
        <v>570218.8125</v>
      </c>
      <c r="BG8479" s="134">
        <v>0</v>
      </c>
      <c r="BH8479">
        <v>861.0205078125</v>
      </c>
      <c r="BI8479">
        <v>0</v>
      </c>
      <c r="BJ8479">
        <v>0</v>
      </c>
      <c r="BK8479">
        <v>0</v>
      </c>
      <c r="BL8479">
        <v>0</v>
      </c>
      <c r="BM84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0205078125</v>
      </c>
      <c r="BN8479" s="134">
        <f>Table_PortfolioResourcesYear1[[#This Row],[total Variable Cost]]-Table_PortfolioResourcesYear1[[#This Row],[Total_Cost]]</f>
        <v>0</v>
      </c>
      <c r="BO8479" s="134">
        <f>Table_PortfolioResourcesYear1[[#This Row],[Revenue]]-Table_PortfolioResourcesYear1[[#This Row],[total Variable Cost]]</f>
        <v>18475.7685546875</v>
      </c>
      <c r="BP8479" s="134">
        <f>(Table_PortfolioResourcesYear1[[#This Row],[Column2]]*1000)/(Table_PortfolioResourcesYear1[[#This Row],[Capacity]]*1000)</f>
        <v>91.919246540733837</v>
      </c>
      <c r="BQ8479" s="134">
        <f t="shared" si="132"/>
        <v>0</v>
      </c>
      <c r="BR8479" s="134">
        <f>Table_PortfolioResourcesYear1[[#This Row],[Revenue]]*1000/Table_PortfolioResourcesYear1[[#This Row],[Output_MWH_Primary]]</f>
        <v>33.911173462906397</v>
      </c>
      <c r="BS8479" s="134">
        <f>Table_PortfolioResourcesYear1[[#This Row],[Energy_Revenue]]-Table_PortfolioResourcesYear1[[#This Row],[total Variable Cost]]</f>
        <v>18475.7685546875</v>
      </c>
    </row>
    <row r="8480" spans="1:71" x14ac:dyDescent="0.35">
      <c r="A8480" t="s">
        <v>30</v>
      </c>
      <c r="B8480" t="s">
        <v>100</v>
      </c>
      <c r="C8480" t="s">
        <v>172</v>
      </c>
      <c r="D8480" t="s">
        <v>131</v>
      </c>
      <c r="E8480" t="s">
        <v>132</v>
      </c>
      <c r="F8480" t="s">
        <v>477</v>
      </c>
      <c r="G8480" t="s">
        <v>478</v>
      </c>
      <c r="H8480" s="134">
        <v>65.093467712402344</v>
      </c>
      <c r="I8480" s="134">
        <v>201</v>
      </c>
      <c r="J8480" s="134">
        <v>65.093467712402344</v>
      </c>
      <c r="K8480" s="134">
        <v>570218.8125</v>
      </c>
      <c r="L8480" s="134">
        <v>0</v>
      </c>
      <c r="M8480" s="134">
        <v>1.509982705116272</v>
      </c>
      <c r="N8480" s="134">
        <v>1.585483193397522</v>
      </c>
      <c r="O8480" s="134">
        <v>861.0205078125</v>
      </c>
      <c r="P8480" s="134">
        <v>0</v>
      </c>
      <c r="Q8480" s="134">
        <v>0</v>
      </c>
      <c r="R8480" s="134">
        <v>0</v>
      </c>
      <c r="S8480" s="134">
        <v>-1</v>
      </c>
      <c r="T8480" s="134">
        <v>0</v>
      </c>
      <c r="U8480" t="s">
        <v>472</v>
      </c>
      <c r="V8480">
        <v>0</v>
      </c>
      <c r="W8480">
        <v>570218.8125</v>
      </c>
      <c r="X8480">
        <v>0</v>
      </c>
      <c r="Y8480">
        <v>65.093467712402344</v>
      </c>
      <c r="Z8480">
        <v>19336.7890625</v>
      </c>
      <c r="AA8480">
        <v>19336.7890625</v>
      </c>
      <c r="AB8480">
        <v>0</v>
      </c>
      <c r="AC8480">
        <v>-1</v>
      </c>
      <c r="AD8480">
        <v>0</v>
      </c>
      <c r="AE8480">
        <v>0</v>
      </c>
      <c r="AF8480">
        <v>0</v>
      </c>
      <c r="AG8480">
        <v>24</v>
      </c>
      <c r="AH8480">
        <v>8696</v>
      </c>
      <c r="AI8480">
        <v>0.32384812831878662</v>
      </c>
      <c r="AJ8480">
        <v>33.911174774169922</v>
      </c>
      <c r="AK8480" s="134">
        <v>861.0205078125</v>
      </c>
      <c r="AL8480">
        <v>1.509982705116272</v>
      </c>
      <c r="AM8480">
        <v>18475.767578125</v>
      </c>
      <c r="AN8480">
        <v>32.401191711425781</v>
      </c>
      <c r="AO8480">
        <v>0</v>
      </c>
      <c r="AP8480" t="s">
        <v>479</v>
      </c>
      <c r="AQ8480" t="s">
        <v>435</v>
      </c>
      <c r="AS8480">
        <v>0</v>
      </c>
      <c r="AT8480">
        <v>0</v>
      </c>
      <c r="AU8480">
        <v>2033</v>
      </c>
      <c r="AY8480">
        <v>0</v>
      </c>
      <c r="AZ8480">
        <v>0</v>
      </c>
      <c r="BA8480" t="s">
        <v>128</v>
      </c>
      <c r="BB8480">
        <v>34488</v>
      </c>
      <c r="BC8480">
        <v>201</v>
      </c>
      <c r="BD8480">
        <v>135.90652465820313</v>
      </c>
      <c r="BE8480">
        <v>0</v>
      </c>
      <c r="BF8480" s="134">
        <v>570218.8125</v>
      </c>
      <c r="BG8480" s="134">
        <v>0</v>
      </c>
      <c r="BH8480">
        <v>861.0205078125</v>
      </c>
      <c r="BI8480">
        <v>0</v>
      </c>
      <c r="BJ8480">
        <v>0</v>
      </c>
      <c r="BK8480">
        <v>0</v>
      </c>
      <c r="BL8480">
        <v>0</v>
      </c>
      <c r="BM84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0205078125</v>
      </c>
      <c r="BN8480" s="134">
        <f>Table_PortfolioResourcesYear1[[#This Row],[total Variable Cost]]-Table_PortfolioResourcesYear1[[#This Row],[Total_Cost]]</f>
        <v>0</v>
      </c>
      <c r="BO8480" s="134">
        <f>Table_PortfolioResourcesYear1[[#This Row],[Revenue]]-Table_PortfolioResourcesYear1[[#This Row],[total Variable Cost]]</f>
        <v>18475.7685546875</v>
      </c>
      <c r="BP8480" s="134">
        <f>(Table_PortfolioResourcesYear1[[#This Row],[Column2]]*1000)/(Table_PortfolioResourcesYear1[[#This Row],[Capacity]]*1000)</f>
        <v>91.919246540733837</v>
      </c>
      <c r="BQ8480" s="134">
        <f t="shared" si="132"/>
        <v>0</v>
      </c>
      <c r="BR8480" s="134">
        <f>Table_PortfolioResourcesYear1[[#This Row],[Revenue]]*1000/Table_PortfolioResourcesYear1[[#This Row],[Output_MWH_Primary]]</f>
        <v>33.911173462906397</v>
      </c>
      <c r="BS8480" s="134">
        <f>Table_PortfolioResourcesYear1[[#This Row],[Energy_Revenue]]-Table_PortfolioResourcesYear1[[#This Row],[total Variable Cost]]</f>
        <v>18475.7685546875</v>
      </c>
    </row>
    <row r="8481" spans="1:71" x14ac:dyDescent="0.35">
      <c r="A8481" t="s">
        <v>30</v>
      </c>
      <c r="B8481" t="s">
        <v>100</v>
      </c>
      <c r="C8481" t="s">
        <v>172</v>
      </c>
      <c r="D8481" t="s">
        <v>184</v>
      </c>
      <c r="E8481" t="s">
        <v>185</v>
      </c>
      <c r="F8481" t="s">
        <v>477</v>
      </c>
      <c r="G8481" t="s">
        <v>478</v>
      </c>
      <c r="H8481" s="134">
        <v>65.093467712402344</v>
      </c>
      <c r="I8481" s="134">
        <v>201</v>
      </c>
      <c r="J8481" s="134">
        <v>65.093467712402344</v>
      </c>
      <c r="K8481" s="134">
        <v>570218.8125</v>
      </c>
      <c r="L8481" s="134">
        <v>0</v>
      </c>
      <c r="M8481" s="134">
        <v>1.509982705116272</v>
      </c>
      <c r="N8481" s="134">
        <v>1.585483193397522</v>
      </c>
      <c r="O8481" s="134">
        <v>861.0205078125</v>
      </c>
      <c r="P8481" s="134">
        <v>0</v>
      </c>
      <c r="Q8481" s="134">
        <v>0</v>
      </c>
      <c r="R8481" s="134">
        <v>0</v>
      </c>
      <c r="S8481" s="134">
        <v>-1</v>
      </c>
      <c r="T8481" s="134">
        <v>0</v>
      </c>
      <c r="U8481" t="s">
        <v>472</v>
      </c>
      <c r="V8481">
        <v>0</v>
      </c>
      <c r="W8481">
        <v>570218.8125</v>
      </c>
      <c r="X8481">
        <v>0</v>
      </c>
      <c r="Y8481">
        <v>65.093467712402344</v>
      </c>
      <c r="Z8481">
        <v>19336.7890625</v>
      </c>
      <c r="AA8481">
        <v>19336.7890625</v>
      </c>
      <c r="AB8481">
        <v>0</v>
      </c>
      <c r="AC8481">
        <v>-1</v>
      </c>
      <c r="AD8481">
        <v>0</v>
      </c>
      <c r="AE8481">
        <v>0</v>
      </c>
      <c r="AF8481">
        <v>0</v>
      </c>
      <c r="AG8481">
        <v>24</v>
      </c>
      <c r="AH8481">
        <v>8696</v>
      </c>
      <c r="AI8481">
        <v>0.32384812831878662</v>
      </c>
      <c r="AJ8481">
        <v>33.911174774169922</v>
      </c>
      <c r="AK8481" s="134">
        <v>861.0205078125</v>
      </c>
      <c r="AL8481">
        <v>1.509982705116272</v>
      </c>
      <c r="AM8481">
        <v>18475.767578125</v>
      </c>
      <c r="AN8481">
        <v>32.401191711425781</v>
      </c>
      <c r="AO8481">
        <v>0</v>
      </c>
      <c r="AP8481" t="s">
        <v>479</v>
      </c>
      <c r="AQ8481" t="s">
        <v>435</v>
      </c>
      <c r="AS8481">
        <v>0</v>
      </c>
      <c r="AT8481">
        <v>0</v>
      </c>
      <c r="AU8481">
        <v>2033</v>
      </c>
      <c r="AY8481">
        <v>0</v>
      </c>
      <c r="AZ8481">
        <v>0</v>
      </c>
      <c r="BA8481" t="s">
        <v>128</v>
      </c>
      <c r="BB8481">
        <v>34489</v>
      </c>
      <c r="BC8481">
        <v>201</v>
      </c>
      <c r="BD8481">
        <v>135.90652465820313</v>
      </c>
      <c r="BE8481">
        <v>0</v>
      </c>
      <c r="BF8481" s="134">
        <v>570218.8125</v>
      </c>
      <c r="BG8481" s="134">
        <v>0</v>
      </c>
      <c r="BH8481">
        <v>861.0205078125</v>
      </c>
      <c r="BI8481">
        <v>0</v>
      </c>
      <c r="BJ8481">
        <v>0</v>
      </c>
      <c r="BK8481">
        <v>0</v>
      </c>
      <c r="BL8481">
        <v>0</v>
      </c>
      <c r="BM84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0205078125</v>
      </c>
      <c r="BN8481" s="134">
        <f>Table_PortfolioResourcesYear1[[#This Row],[total Variable Cost]]-Table_PortfolioResourcesYear1[[#This Row],[Total_Cost]]</f>
        <v>0</v>
      </c>
      <c r="BO8481" s="134">
        <f>Table_PortfolioResourcesYear1[[#This Row],[Revenue]]-Table_PortfolioResourcesYear1[[#This Row],[total Variable Cost]]</f>
        <v>18475.7685546875</v>
      </c>
      <c r="BP8481" s="134">
        <f>(Table_PortfolioResourcesYear1[[#This Row],[Column2]]*1000)/(Table_PortfolioResourcesYear1[[#This Row],[Capacity]]*1000)</f>
        <v>91.919246540733837</v>
      </c>
      <c r="BQ8481" s="134">
        <f t="shared" si="132"/>
        <v>0</v>
      </c>
      <c r="BR8481" s="134">
        <f>Table_PortfolioResourcesYear1[[#This Row],[Revenue]]*1000/Table_PortfolioResourcesYear1[[#This Row],[Output_MWH_Primary]]</f>
        <v>33.911173462906397</v>
      </c>
      <c r="BS8481" s="134">
        <f>Table_PortfolioResourcesYear1[[#This Row],[Energy_Revenue]]-Table_PortfolioResourcesYear1[[#This Row],[total Variable Cost]]</f>
        <v>18475.7685546875</v>
      </c>
    </row>
    <row r="8482" spans="1:71" x14ac:dyDescent="0.35">
      <c r="A8482" t="s">
        <v>30</v>
      </c>
      <c r="B8482" t="s">
        <v>100</v>
      </c>
      <c r="C8482" t="s">
        <v>172</v>
      </c>
      <c r="D8482" t="s">
        <v>127</v>
      </c>
      <c r="E8482" t="s">
        <v>48</v>
      </c>
      <c r="F8482" t="s">
        <v>480</v>
      </c>
      <c r="G8482" t="s">
        <v>480</v>
      </c>
      <c r="H8482" s="134">
        <v>0.14383561909198761</v>
      </c>
      <c r="I8482" s="134">
        <v>31.5</v>
      </c>
      <c r="J8482" s="134">
        <v>0.14383561909198761</v>
      </c>
      <c r="K8482" s="134">
        <v>1260</v>
      </c>
      <c r="L8482" s="134">
        <v>0</v>
      </c>
      <c r="M8482" s="134">
        <v>0</v>
      </c>
      <c r="N8482" s="134">
        <v>0</v>
      </c>
      <c r="O8482" s="134">
        <v>0</v>
      </c>
      <c r="P8482" s="134">
        <v>0</v>
      </c>
      <c r="Q8482" s="134">
        <v>0</v>
      </c>
      <c r="R8482" s="134">
        <v>0</v>
      </c>
      <c r="S8482" s="134">
        <v>-1</v>
      </c>
      <c r="T8482" s="134">
        <v>0</v>
      </c>
      <c r="U8482" t="s">
        <v>481</v>
      </c>
      <c r="V8482">
        <v>0</v>
      </c>
      <c r="W8482">
        <v>1260</v>
      </c>
      <c r="X8482">
        <v>0</v>
      </c>
      <c r="Y8482">
        <v>0</v>
      </c>
      <c r="Z8482">
        <v>54.079391479492188</v>
      </c>
      <c r="AA8482">
        <v>54.079391479492188</v>
      </c>
      <c r="AB8482">
        <v>0</v>
      </c>
      <c r="AC8482">
        <v>-1</v>
      </c>
      <c r="AD8482">
        <v>0</v>
      </c>
      <c r="AE8482">
        <v>0</v>
      </c>
      <c r="AF8482">
        <v>0</v>
      </c>
      <c r="AG8482">
        <v>20</v>
      </c>
      <c r="AH8482">
        <v>40</v>
      </c>
      <c r="AI8482">
        <v>4.5662098564207554E-3</v>
      </c>
      <c r="AJ8482">
        <v>42.920154571533203</v>
      </c>
      <c r="AK8482" s="134">
        <v>0</v>
      </c>
      <c r="AL8482">
        <v>0</v>
      </c>
      <c r="AM8482">
        <v>54.079391479492188</v>
      </c>
      <c r="AN8482">
        <v>42.920154571533203</v>
      </c>
      <c r="AO8482">
        <v>0</v>
      </c>
      <c r="AP8482" t="s">
        <v>482</v>
      </c>
      <c r="AQ8482" t="s">
        <v>435</v>
      </c>
      <c r="AS8482">
        <v>0</v>
      </c>
      <c r="AT8482">
        <v>0</v>
      </c>
      <c r="AU8482">
        <v>2033</v>
      </c>
      <c r="AY8482">
        <v>0</v>
      </c>
      <c r="AZ8482">
        <v>0</v>
      </c>
      <c r="BA8482" t="s">
        <v>128</v>
      </c>
      <c r="BB8482">
        <v>34490</v>
      </c>
      <c r="BC8482">
        <v>31.5</v>
      </c>
      <c r="BD8482">
        <v>31.356164932250977</v>
      </c>
      <c r="BE8482">
        <v>0</v>
      </c>
      <c r="BF8482" s="134">
        <v>1260</v>
      </c>
      <c r="BG8482" s="134">
        <v>0</v>
      </c>
      <c r="BH8482">
        <v>0</v>
      </c>
      <c r="BI8482">
        <v>0</v>
      </c>
      <c r="BJ8482">
        <v>0</v>
      </c>
      <c r="BK8482">
        <v>0</v>
      </c>
      <c r="BL8482">
        <v>0</v>
      </c>
      <c r="BM84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82" s="134">
        <f>Table_PortfolioResourcesYear1[[#This Row],[total Variable Cost]]-Table_PortfolioResourcesYear1[[#This Row],[Total_Cost]]</f>
        <v>0</v>
      </c>
      <c r="BO8482" s="134">
        <f>Table_PortfolioResourcesYear1[[#This Row],[Revenue]]-Table_PortfolioResourcesYear1[[#This Row],[total Variable Cost]]</f>
        <v>54.079391479492188</v>
      </c>
      <c r="BP8482" s="134">
        <f>(Table_PortfolioResourcesYear1[[#This Row],[Column2]]*1000)/(Table_PortfolioResourcesYear1[[#This Row],[Capacity]]*1000)</f>
        <v>1.7168060787140378</v>
      </c>
      <c r="BQ8482" s="134">
        <f t="shared" si="132"/>
        <v>0</v>
      </c>
      <c r="BR8482" s="134">
        <f>Table_PortfolioResourcesYear1[[#This Row],[Revenue]]*1000/Table_PortfolioResourcesYear1[[#This Row],[Output_MWH_Primary]]</f>
        <v>42.920151967850941</v>
      </c>
      <c r="BS8482" s="134">
        <f>Table_PortfolioResourcesYear1[[#This Row],[Energy_Revenue]]-Table_PortfolioResourcesYear1[[#This Row],[total Variable Cost]]</f>
        <v>54.079391479492188</v>
      </c>
    </row>
    <row r="8483" spans="1:71" x14ac:dyDescent="0.35">
      <c r="A8483" t="s">
        <v>30</v>
      </c>
      <c r="B8483" t="s">
        <v>100</v>
      </c>
      <c r="C8483" t="s">
        <v>172</v>
      </c>
      <c r="D8483" t="s">
        <v>131</v>
      </c>
      <c r="E8483" t="s">
        <v>132</v>
      </c>
      <c r="F8483" t="s">
        <v>480</v>
      </c>
      <c r="G8483" t="s">
        <v>480</v>
      </c>
      <c r="H8483" s="134">
        <v>0.14383561909198761</v>
      </c>
      <c r="I8483" s="134">
        <v>31.5</v>
      </c>
      <c r="J8483" s="134">
        <v>0.14383561909198761</v>
      </c>
      <c r="K8483" s="134">
        <v>1260</v>
      </c>
      <c r="L8483" s="134">
        <v>0</v>
      </c>
      <c r="M8483" s="134">
        <v>0</v>
      </c>
      <c r="N8483" s="134">
        <v>0</v>
      </c>
      <c r="O8483" s="134">
        <v>0</v>
      </c>
      <c r="P8483" s="134">
        <v>0</v>
      </c>
      <c r="Q8483" s="134">
        <v>0</v>
      </c>
      <c r="R8483" s="134">
        <v>0</v>
      </c>
      <c r="S8483" s="134">
        <v>-1</v>
      </c>
      <c r="T8483" s="134">
        <v>0</v>
      </c>
      <c r="U8483" t="s">
        <v>481</v>
      </c>
      <c r="V8483">
        <v>0</v>
      </c>
      <c r="W8483">
        <v>1260</v>
      </c>
      <c r="X8483">
        <v>0</v>
      </c>
      <c r="Y8483">
        <v>0</v>
      </c>
      <c r="Z8483">
        <v>54.079391479492188</v>
      </c>
      <c r="AA8483">
        <v>54.079391479492188</v>
      </c>
      <c r="AB8483">
        <v>0</v>
      </c>
      <c r="AC8483">
        <v>-1</v>
      </c>
      <c r="AD8483">
        <v>0</v>
      </c>
      <c r="AE8483">
        <v>0</v>
      </c>
      <c r="AF8483">
        <v>0</v>
      </c>
      <c r="AG8483">
        <v>20</v>
      </c>
      <c r="AH8483">
        <v>40</v>
      </c>
      <c r="AI8483">
        <v>4.5662098564207554E-3</v>
      </c>
      <c r="AJ8483">
        <v>42.920154571533203</v>
      </c>
      <c r="AK8483" s="134">
        <v>0</v>
      </c>
      <c r="AL8483">
        <v>0</v>
      </c>
      <c r="AM8483">
        <v>54.079391479492188</v>
      </c>
      <c r="AN8483">
        <v>42.920154571533203</v>
      </c>
      <c r="AO8483">
        <v>0</v>
      </c>
      <c r="AP8483" t="s">
        <v>482</v>
      </c>
      <c r="AQ8483" t="s">
        <v>435</v>
      </c>
      <c r="AS8483">
        <v>0</v>
      </c>
      <c r="AT8483">
        <v>0</v>
      </c>
      <c r="AU8483">
        <v>2033</v>
      </c>
      <c r="AY8483">
        <v>0</v>
      </c>
      <c r="AZ8483">
        <v>0</v>
      </c>
      <c r="BA8483" t="s">
        <v>128</v>
      </c>
      <c r="BB8483">
        <v>34491</v>
      </c>
      <c r="BC8483">
        <v>31.5</v>
      </c>
      <c r="BD8483">
        <v>31.356164932250977</v>
      </c>
      <c r="BE8483">
        <v>0</v>
      </c>
      <c r="BF8483" s="134">
        <v>1260</v>
      </c>
      <c r="BG8483" s="134">
        <v>0</v>
      </c>
      <c r="BH8483">
        <v>0</v>
      </c>
      <c r="BI8483">
        <v>0</v>
      </c>
      <c r="BJ8483">
        <v>0</v>
      </c>
      <c r="BK8483">
        <v>0</v>
      </c>
      <c r="BL8483">
        <v>0</v>
      </c>
      <c r="BM84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83" s="134">
        <f>Table_PortfolioResourcesYear1[[#This Row],[total Variable Cost]]-Table_PortfolioResourcesYear1[[#This Row],[Total_Cost]]</f>
        <v>0</v>
      </c>
      <c r="BO8483" s="134">
        <f>Table_PortfolioResourcesYear1[[#This Row],[Revenue]]-Table_PortfolioResourcesYear1[[#This Row],[total Variable Cost]]</f>
        <v>54.079391479492188</v>
      </c>
      <c r="BP8483" s="134">
        <f>(Table_PortfolioResourcesYear1[[#This Row],[Column2]]*1000)/(Table_PortfolioResourcesYear1[[#This Row],[Capacity]]*1000)</f>
        <v>1.7168060787140378</v>
      </c>
      <c r="BQ8483" s="134">
        <f t="shared" si="132"/>
        <v>0</v>
      </c>
      <c r="BR8483" s="134">
        <f>Table_PortfolioResourcesYear1[[#This Row],[Revenue]]*1000/Table_PortfolioResourcesYear1[[#This Row],[Output_MWH_Primary]]</f>
        <v>42.920151967850941</v>
      </c>
      <c r="BS8483" s="134">
        <f>Table_PortfolioResourcesYear1[[#This Row],[Energy_Revenue]]-Table_PortfolioResourcesYear1[[#This Row],[total Variable Cost]]</f>
        <v>54.079391479492188</v>
      </c>
    </row>
    <row r="8484" spans="1:71" x14ac:dyDescent="0.35">
      <c r="A8484" t="s">
        <v>30</v>
      </c>
      <c r="B8484" t="s">
        <v>100</v>
      </c>
      <c r="C8484" t="s">
        <v>172</v>
      </c>
      <c r="D8484" t="s">
        <v>184</v>
      </c>
      <c r="E8484" t="s">
        <v>185</v>
      </c>
      <c r="F8484" t="s">
        <v>480</v>
      </c>
      <c r="G8484" t="s">
        <v>480</v>
      </c>
      <c r="H8484" s="134">
        <v>0.14383561909198761</v>
      </c>
      <c r="I8484" s="134">
        <v>31.5</v>
      </c>
      <c r="J8484" s="134">
        <v>0.14383561909198761</v>
      </c>
      <c r="K8484" s="134">
        <v>1260</v>
      </c>
      <c r="L8484" s="134">
        <v>0</v>
      </c>
      <c r="M8484" s="134">
        <v>0</v>
      </c>
      <c r="N8484" s="134">
        <v>0</v>
      </c>
      <c r="O8484" s="134">
        <v>0</v>
      </c>
      <c r="P8484" s="134">
        <v>0</v>
      </c>
      <c r="Q8484" s="134">
        <v>0</v>
      </c>
      <c r="R8484" s="134">
        <v>0</v>
      </c>
      <c r="S8484" s="134">
        <v>-1</v>
      </c>
      <c r="T8484" s="134">
        <v>0</v>
      </c>
      <c r="U8484" t="s">
        <v>481</v>
      </c>
      <c r="V8484">
        <v>0</v>
      </c>
      <c r="W8484">
        <v>1260</v>
      </c>
      <c r="X8484">
        <v>0</v>
      </c>
      <c r="Y8484">
        <v>0</v>
      </c>
      <c r="Z8484">
        <v>54.079391479492188</v>
      </c>
      <c r="AA8484">
        <v>54.079391479492188</v>
      </c>
      <c r="AB8484">
        <v>0</v>
      </c>
      <c r="AC8484">
        <v>-1</v>
      </c>
      <c r="AD8484">
        <v>0</v>
      </c>
      <c r="AE8484">
        <v>0</v>
      </c>
      <c r="AF8484">
        <v>0</v>
      </c>
      <c r="AG8484">
        <v>20</v>
      </c>
      <c r="AH8484">
        <v>40</v>
      </c>
      <c r="AI8484">
        <v>4.5662098564207554E-3</v>
      </c>
      <c r="AJ8484">
        <v>42.920154571533203</v>
      </c>
      <c r="AK8484" s="134">
        <v>0</v>
      </c>
      <c r="AL8484">
        <v>0</v>
      </c>
      <c r="AM8484">
        <v>54.079391479492188</v>
      </c>
      <c r="AN8484">
        <v>42.920154571533203</v>
      </c>
      <c r="AO8484">
        <v>0</v>
      </c>
      <c r="AP8484" t="s">
        <v>482</v>
      </c>
      <c r="AQ8484" t="s">
        <v>435</v>
      </c>
      <c r="AS8484">
        <v>0</v>
      </c>
      <c r="AT8484">
        <v>0</v>
      </c>
      <c r="AU8484">
        <v>2033</v>
      </c>
      <c r="AY8484">
        <v>0</v>
      </c>
      <c r="AZ8484">
        <v>0</v>
      </c>
      <c r="BA8484" t="s">
        <v>128</v>
      </c>
      <c r="BB8484">
        <v>34492</v>
      </c>
      <c r="BC8484">
        <v>31.5</v>
      </c>
      <c r="BD8484">
        <v>31.356164932250977</v>
      </c>
      <c r="BE8484">
        <v>0</v>
      </c>
      <c r="BF8484" s="134">
        <v>1260</v>
      </c>
      <c r="BG8484" s="134">
        <v>0</v>
      </c>
      <c r="BH8484">
        <v>0</v>
      </c>
      <c r="BI8484">
        <v>0</v>
      </c>
      <c r="BJ8484">
        <v>0</v>
      </c>
      <c r="BK8484">
        <v>0</v>
      </c>
      <c r="BL8484">
        <v>0</v>
      </c>
      <c r="BM84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84" s="134">
        <f>Table_PortfolioResourcesYear1[[#This Row],[total Variable Cost]]-Table_PortfolioResourcesYear1[[#This Row],[Total_Cost]]</f>
        <v>0</v>
      </c>
      <c r="BO8484" s="134">
        <f>Table_PortfolioResourcesYear1[[#This Row],[Revenue]]-Table_PortfolioResourcesYear1[[#This Row],[total Variable Cost]]</f>
        <v>54.079391479492188</v>
      </c>
      <c r="BP8484" s="134">
        <f>(Table_PortfolioResourcesYear1[[#This Row],[Column2]]*1000)/(Table_PortfolioResourcesYear1[[#This Row],[Capacity]]*1000)</f>
        <v>1.7168060787140378</v>
      </c>
      <c r="BQ8484" s="134">
        <f t="shared" si="132"/>
        <v>0</v>
      </c>
      <c r="BR8484" s="134">
        <f>Table_PortfolioResourcesYear1[[#This Row],[Revenue]]*1000/Table_PortfolioResourcesYear1[[#This Row],[Output_MWH_Primary]]</f>
        <v>42.920151967850941</v>
      </c>
      <c r="BS8484" s="134">
        <f>Table_PortfolioResourcesYear1[[#This Row],[Energy_Revenue]]-Table_PortfolioResourcesYear1[[#This Row],[total Variable Cost]]</f>
        <v>54.079391479492188</v>
      </c>
    </row>
    <row r="8485" spans="1:71" x14ac:dyDescent="0.35">
      <c r="A8485" t="s">
        <v>30</v>
      </c>
      <c r="B8485" t="s">
        <v>100</v>
      </c>
      <c r="C8485" t="s">
        <v>172</v>
      </c>
      <c r="D8485" t="s">
        <v>127</v>
      </c>
      <c r="E8485" t="s">
        <v>48</v>
      </c>
      <c r="F8485" t="s">
        <v>483</v>
      </c>
      <c r="G8485" t="s">
        <v>483</v>
      </c>
      <c r="H8485" s="134">
        <v>-7.5513698160648346E-2</v>
      </c>
      <c r="I8485" s="134">
        <v>-31.5</v>
      </c>
      <c r="J8485" s="134">
        <v>-7.5513698160648346E-2</v>
      </c>
      <c r="K8485" s="134">
        <v>-661.5</v>
      </c>
      <c r="L8485" s="134">
        <v>0</v>
      </c>
      <c r="M8485" s="134"/>
      <c r="N8485" s="134">
        <v>0</v>
      </c>
      <c r="O8485" s="134">
        <v>0</v>
      </c>
      <c r="P8485" s="134">
        <v>0</v>
      </c>
      <c r="Q8485" s="134">
        <v>0</v>
      </c>
      <c r="R8485" s="134">
        <v>0</v>
      </c>
      <c r="S8485" s="134">
        <v>-1</v>
      </c>
      <c r="T8485" s="134">
        <v>0</v>
      </c>
      <c r="U8485" t="s">
        <v>481</v>
      </c>
      <c r="V8485">
        <v>0</v>
      </c>
      <c r="W8485">
        <v>-661.5</v>
      </c>
      <c r="X8485">
        <v>0</v>
      </c>
      <c r="Y8485">
        <v>0</v>
      </c>
      <c r="Z8485">
        <v>-26.590839385986328</v>
      </c>
      <c r="AA8485">
        <v>-26.590839385986328</v>
      </c>
      <c r="AB8485">
        <v>0</v>
      </c>
      <c r="AC8485">
        <v>-1</v>
      </c>
      <c r="AD8485">
        <v>0</v>
      </c>
      <c r="AE8485">
        <v>0</v>
      </c>
      <c r="AF8485">
        <v>0</v>
      </c>
      <c r="AG8485">
        <v>0</v>
      </c>
      <c r="AH8485">
        <v>21</v>
      </c>
      <c r="AI8485"/>
      <c r="AJ8485">
        <v>40.197792053222656</v>
      </c>
      <c r="AK8485" s="134">
        <v>0</v>
      </c>
      <c r="AL8485">
        <v>0</v>
      </c>
      <c r="AM8485">
        <v>-26.590839385986328</v>
      </c>
      <c r="AN8485">
        <v>40.197792053222656</v>
      </c>
      <c r="AO8485">
        <v>0</v>
      </c>
      <c r="AP8485" t="s">
        <v>482</v>
      </c>
      <c r="AQ8485" t="s">
        <v>435</v>
      </c>
      <c r="AS8485">
        <v>0</v>
      </c>
      <c r="AT8485">
        <v>0</v>
      </c>
      <c r="AU8485">
        <v>2033</v>
      </c>
      <c r="AY8485">
        <v>0</v>
      </c>
      <c r="AZ8485">
        <v>0</v>
      </c>
      <c r="BA8485" t="s">
        <v>128</v>
      </c>
      <c r="BB8485">
        <v>34493</v>
      </c>
      <c r="BC8485">
        <v>-31.5</v>
      </c>
      <c r="BD8485">
        <v>-31.42448616027832</v>
      </c>
      <c r="BE8485">
        <v>0</v>
      </c>
      <c r="BF8485" s="134">
        <v>0</v>
      </c>
      <c r="BG8485" s="134">
        <v>0</v>
      </c>
      <c r="BH8485">
        <v>0</v>
      </c>
      <c r="BI8485">
        <v>0</v>
      </c>
      <c r="BJ8485">
        <v>0</v>
      </c>
      <c r="BK8485">
        <v>0</v>
      </c>
      <c r="BL8485">
        <v>0</v>
      </c>
      <c r="BM84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85" s="134">
        <f>Table_PortfolioResourcesYear1[[#This Row],[total Variable Cost]]-Table_PortfolioResourcesYear1[[#This Row],[Total_Cost]]</f>
        <v>0</v>
      </c>
      <c r="BO8485" s="134">
        <f>Table_PortfolioResourcesYear1[[#This Row],[Revenue]]-Table_PortfolioResourcesYear1[[#This Row],[total Variable Cost]]</f>
        <v>-26.590839385986328</v>
      </c>
      <c r="BP8485" s="134">
        <f>(Table_PortfolioResourcesYear1[[#This Row],[Column2]]*1000)/(Table_PortfolioResourcesYear1[[#This Row],[Capacity]]*1000)</f>
        <v>0.84415363130115328</v>
      </c>
      <c r="BQ8485" s="134">
        <f t="shared" si="132"/>
        <v>0</v>
      </c>
      <c r="BR8485" s="134">
        <f>Table_PortfolioResourcesYear1[[#This Row],[Revenue]]*1000/Table_PortfolioResourcesYear1[[#This Row],[Output_MWH_Primary]]</f>
        <v>40.197791966721582</v>
      </c>
      <c r="BS8485" s="134">
        <f>Table_PortfolioResourcesYear1[[#This Row],[Energy_Revenue]]-Table_PortfolioResourcesYear1[[#This Row],[total Variable Cost]]</f>
        <v>-26.590839385986328</v>
      </c>
    </row>
    <row r="8486" spans="1:71" x14ac:dyDescent="0.35">
      <c r="A8486" t="s">
        <v>30</v>
      </c>
      <c r="B8486" t="s">
        <v>100</v>
      </c>
      <c r="C8486" t="s">
        <v>172</v>
      </c>
      <c r="D8486" t="s">
        <v>131</v>
      </c>
      <c r="E8486" t="s">
        <v>132</v>
      </c>
      <c r="F8486" t="s">
        <v>483</v>
      </c>
      <c r="G8486" t="s">
        <v>483</v>
      </c>
      <c r="H8486" s="134">
        <v>-7.5513698160648346E-2</v>
      </c>
      <c r="I8486" s="134">
        <v>-31.5</v>
      </c>
      <c r="J8486" s="134">
        <v>-7.5513698160648346E-2</v>
      </c>
      <c r="K8486" s="134">
        <v>-661.5</v>
      </c>
      <c r="L8486" s="134">
        <v>0</v>
      </c>
      <c r="M8486" s="134"/>
      <c r="N8486" s="134">
        <v>0</v>
      </c>
      <c r="O8486" s="134">
        <v>0</v>
      </c>
      <c r="P8486" s="134">
        <v>0</v>
      </c>
      <c r="Q8486" s="134">
        <v>0</v>
      </c>
      <c r="R8486" s="134">
        <v>0</v>
      </c>
      <c r="S8486" s="134">
        <v>-1</v>
      </c>
      <c r="T8486" s="134">
        <v>0</v>
      </c>
      <c r="U8486" t="s">
        <v>481</v>
      </c>
      <c r="V8486">
        <v>0</v>
      </c>
      <c r="W8486">
        <v>-661.5</v>
      </c>
      <c r="X8486">
        <v>0</v>
      </c>
      <c r="Y8486">
        <v>0</v>
      </c>
      <c r="Z8486">
        <v>-26.590839385986328</v>
      </c>
      <c r="AA8486">
        <v>-26.590839385986328</v>
      </c>
      <c r="AB8486">
        <v>0</v>
      </c>
      <c r="AC8486">
        <v>-1</v>
      </c>
      <c r="AD8486">
        <v>0</v>
      </c>
      <c r="AE8486">
        <v>0</v>
      </c>
      <c r="AF8486">
        <v>0</v>
      </c>
      <c r="AG8486">
        <v>0</v>
      </c>
      <c r="AH8486">
        <v>21</v>
      </c>
      <c r="AI8486"/>
      <c r="AJ8486">
        <v>40.197792053222656</v>
      </c>
      <c r="AK8486" s="134">
        <v>0</v>
      </c>
      <c r="AL8486">
        <v>0</v>
      </c>
      <c r="AM8486">
        <v>-26.590839385986328</v>
      </c>
      <c r="AN8486">
        <v>40.197792053222656</v>
      </c>
      <c r="AO8486">
        <v>0</v>
      </c>
      <c r="AP8486" t="s">
        <v>482</v>
      </c>
      <c r="AQ8486" t="s">
        <v>435</v>
      </c>
      <c r="AS8486">
        <v>0</v>
      </c>
      <c r="AT8486">
        <v>0</v>
      </c>
      <c r="AU8486">
        <v>2033</v>
      </c>
      <c r="AY8486">
        <v>0</v>
      </c>
      <c r="AZ8486">
        <v>0</v>
      </c>
      <c r="BA8486" t="s">
        <v>128</v>
      </c>
      <c r="BB8486">
        <v>34494</v>
      </c>
      <c r="BC8486">
        <v>-31.5</v>
      </c>
      <c r="BD8486">
        <v>-31.42448616027832</v>
      </c>
      <c r="BE8486">
        <v>0</v>
      </c>
      <c r="BF8486" s="134">
        <v>0</v>
      </c>
      <c r="BG8486" s="134">
        <v>0</v>
      </c>
      <c r="BH8486">
        <v>0</v>
      </c>
      <c r="BI8486">
        <v>0</v>
      </c>
      <c r="BJ8486">
        <v>0</v>
      </c>
      <c r="BK8486">
        <v>0</v>
      </c>
      <c r="BL8486">
        <v>0</v>
      </c>
      <c r="BM84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86" s="134">
        <f>Table_PortfolioResourcesYear1[[#This Row],[total Variable Cost]]-Table_PortfolioResourcesYear1[[#This Row],[Total_Cost]]</f>
        <v>0</v>
      </c>
      <c r="BO8486" s="134">
        <f>Table_PortfolioResourcesYear1[[#This Row],[Revenue]]-Table_PortfolioResourcesYear1[[#This Row],[total Variable Cost]]</f>
        <v>-26.590839385986328</v>
      </c>
      <c r="BP8486" s="134">
        <f>(Table_PortfolioResourcesYear1[[#This Row],[Column2]]*1000)/(Table_PortfolioResourcesYear1[[#This Row],[Capacity]]*1000)</f>
        <v>0.84415363130115328</v>
      </c>
      <c r="BQ8486" s="134">
        <f t="shared" si="132"/>
        <v>0</v>
      </c>
      <c r="BR8486" s="134">
        <f>Table_PortfolioResourcesYear1[[#This Row],[Revenue]]*1000/Table_PortfolioResourcesYear1[[#This Row],[Output_MWH_Primary]]</f>
        <v>40.197791966721582</v>
      </c>
      <c r="BS8486" s="134">
        <f>Table_PortfolioResourcesYear1[[#This Row],[Energy_Revenue]]-Table_PortfolioResourcesYear1[[#This Row],[total Variable Cost]]</f>
        <v>-26.590839385986328</v>
      </c>
    </row>
    <row r="8487" spans="1:71" x14ac:dyDescent="0.35">
      <c r="A8487" t="s">
        <v>30</v>
      </c>
      <c r="B8487" t="s">
        <v>100</v>
      </c>
      <c r="C8487" t="s">
        <v>172</v>
      </c>
      <c r="D8487" t="s">
        <v>184</v>
      </c>
      <c r="E8487" t="s">
        <v>185</v>
      </c>
      <c r="F8487" t="s">
        <v>483</v>
      </c>
      <c r="G8487" t="s">
        <v>483</v>
      </c>
      <c r="H8487" s="134">
        <v>-7.5513698160648346E-2</v>
      </c>
      <c r="I8487" s="134">
        <v>-31.5</v>
      </c>
      <c r="J8487" s="134">
        <v>-7.5513698160648346E-2</v>
      </c>
      <c r="K8487" s="134">
        <v>-661.5</v>
      </c>
      <c r="L8487" s="134">
        <v>0</v>
      </c>
      <c r="M8487" s="134"/>
      <c r="N8487" s="134">
        <v>0</v>
      </c>
      <c r="O8487" s="134">
        <v>0</v>
      </c>
      <c r="P8487" s="134">
        <v>0</v>
      </c>
      <c r="Q8487" s="134">
        <v>0</v>
      </c>
      <c r="R8487" s="134">
        <v>0</v>
      </c>
      <c r="S8487" s="134">
        <v>-1</v>
      </c>
      <c r="T8487" s="134">
        <v>0</v>
      </c>
      <c r="U8487" t="s">
        <v>481</v>
      </c>
      <c r="V8487">
        <v>0</v>
      </c>
      <c r="W8487">
        <v>-661.5</v>
      </c>
      <c r="X8487">
        <v>0</v>
      </c>
      <c r="Y8487">
        <v>0</v>
      </c>
      <c r="Z8487">
        <v>-26.590839385986328</v>
      </c>
      <c r="AA8487">
        <v>-26.590839385986328</v>
      </c>
      <c r="AB8487">
        <v>0</v>
      </c>
      <c r="AC8487">
        <v>-1</v>
      </c>
      <c r="AD8487">
        <v>0</v>
      </c>
      <c r="AE8487">
        <v>0</v>
      </c>
      <c r="AF8487">
        <v>0</v>
      </c>
      <c r="AG8487">
        <v>0</v>
      </c>
      <c r="AH8487">
        <v>21</v>
      </c>
      <c r="AI8487"/>
      <c r="AJ8487">
        <v>40.197792053222656</v>
      </c>
      <c r="AK8487" s="134">
        <v>0</v>
      </c>
      <c r="AL8487">
        <v>0</v>
      </c>
      <c r="AM8487">
        <v>-26.590839385986328</v>
      </c>
      <c r="AN8487">
        <v>40.197792053222656</v>
      </c>
      <c r="AO8487">
        <v>0</v>
      </c>
      <c r="AP8487" t="s">
        <v>482</v>
      </c>
      <c r="AQ8487" t="s">
        <v>435</v>
      </c>
      <c r="AS8487">
        <v>0</v>
      </c>
      <c r="AT8487">
        <v>0</v>
      </c>
      <c r="AU8487">
        <v>2033</v>
      </c>
      <c r="AY8487">
        <v>0</v>
      </c>
      <c r="AZ8487">
        <v>0</v>
      </c>
      <c r="BA8487" t="s">
        <v>128</v>
      </c>
      <c r="BB8487">
        <v>34495</v>
      </c>
      <c r="BC8487">
        <v>-31.5</v>
      </c>
      <c r="BD8487">
        <v>-31.42448616027832</v>
      </c>
      <c r="BE8487">
        <v>0</v>
      </c>
      <c r="BF8487" s="134">
        <v>0</v>
      </c>
      <c r="BG8487" s="134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  <c r="BM84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87" s="134">
        <f>Table_PortfolioResourcesYear1[[#This Row],[total Variable Cost]]-Table_PortfolioResourcesYear1[[#This Row],[Total_Cost]]</f>
        <v>0</v>
      </c>
      <c r="BO8487" s="134">
        <f>Table_PortfolioResourcesYear1[[#This Row],[Revenue]]-Table_PortfolioResourcesYear1[[#This Row],[total Variable Cost]]</f>
        <v>-26.590839385986328</v>
      </c>
      <c r="BP8487" s="134">
        <f>(Table_PortfolioResourcesYear1[[#This Row],[Column2]]*1000)/(Table_PortfolioResourcesYear1[[#This Row],[Capacity]]*1000)</f>
        <v>0.84415363130115328</v>
      </c>
      <c r="BQ8487" s="134">
        <f t="shared" si="132"/>
        <v>0</v>
      </c>
      <c r="BR8487" s="134">
        <f>Table_PortfolioResourcesYear1[[#This Row],[Revenue]]*1000/Table_PortfolioResourcesYear1[[#This Row],[Output_MWH_Primary]]</f>
        <v>40.197791966721582</v>
      </c>
      <c r="BS8487" s="134">
        <f>Table_PortfolioResourcesYear1[[#This Row],[Energy_Revenue]]-Table_PortfolioResourcesYear1[[#This Row],[total Variable Cost]]</f>
        <v>-26.590839385986328</v>
      </c>
    </row>
    <row r="8488" spans="1:71" x14ac:dyDescent="0.35">
      <c r="A8488" t="s">
        <v>30</v>
      </c>
      <c r="B8488" t="s">
        <v>100</v>
      </c>
      <c r="C8488" t="s">
        <v>172</v>
      </c>
      <c r="D8488" t="s">
        <v>127</v>
      </c>
      <c r="E8488" t="s">
        <v>48</v>
      </c>
      <c r="F8488" t="s">
        <v>484</v>
      </c>
      <c r="G8488" t="s">
        <v>485</v>
      </c>
      <c r="H8488" s="134">
        <v>0</v>
      </c>
      <c r="I8488" s="134">
        <v>0</v>
      </c>
      <c r="J8488" s="134">
        <v>0</v>
      </c>
      <c r="K8488" s="134">
        <v>0</v>
      </c>
      <c r="L8488" s="134">
        <v>0</v>
      </c>
      <c r="M8488" s="134"/>
      <c r="N8488" s="134">
        <v>0</v>
      </c>
      <c r="O8488" s="134">
        <v>0</v>
      </c>
      <c r="P8488" s="134">
        <v>0</v>
      </c>
      <c r="Q8488" s="134">
        <v>0</v>
      </c>
      <c r="R8488" s="134">
        <v>0</v>
      </c>
      <c r="S8488" s="134">
        <v>-1</v>
      </c>
      <c r="T8488" s="134">
        <v>0</v>
      </c>
      <c r="U8488" t="s">
        <v>458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-1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/>
      <c r="AK8488" s="134">
        <v>0</v>
      </c>
      <c r="AM8488">
        <v>0</v>
      </c>
      <c r="AO8488">
        <v>0</v>
      </c>
      <c r="AP8488" t="s">
        <v>486</v>
      </c>
      <c r="AQ8488" t="s">
        <v>435</v>
      </c>
      <c r="AS8488">
        <v>0</v>
      </c>
      <c r="AT8488">
        <v>0</v>
      </c>
      <c r="AU8488">
        <v>2033</v>
      </c>
      <c r="AY8488">
        <v>0</v>
      </c>
      <c r="AZ8488">
        <v>0</v>
      </c>
      <c r="BA8488" t="s">
        <v>128</v>
      </c>
      <c r="BB8488">
        <v>34496</v>
      </c>
      <c r="BC8488">
        <v>0</v>
      </c>
      <c r="BD8488">
        <v>0</v>
      </c>
      <c r="BE8488">
        <v>0</v>
      </c>
      <c r="BF8488" s="134">
        <v>0</v>
      </c>
      <c r="BG8488" s="134">
        <v>0</v>
      </c>
      <c r="BH8488">
        <v>0</v>
      </c>
      <c r="BI8488">
        <v>0</v>
      </c>
      <c r="BJ8488">
        <v>0</v>
      </c>
      <c r="BK8488">
        <v>0</v>
      </c>
      <c r="BL8488">
        <v>0</v>
      </c>
      <c r="BM84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88" s="134">
        <f>Table_PortfolioResourcesYear1[[#This Row],[total Variable Cost]]-Table_PortfolioResourcesYear1[[#This Row],[Total_Cost]]</f>
        <v>0</v>
      </c>
      <c r="BO8488" s="134">
        <f>Table_PortfolioResourcesYear1[[#This Row],[Revenue]]-Table_PortfolioResourcesYear1[[#This Row],[total Variable Cost]]</f>
        <v>0</v>
      </c>
      <c r="BP8488" s="134" t="e">
        <f>(Table_PortfolioResourcesYear1[[#This Row],[Column2]]*1000)/(Table_PortfolioResourcesYear1[[#This Row],[Capacity]]*1000)</f>
        <v>#DIV/0!</v>
      </c>
      <c r="BQ8488" s="134">
        <f t="shared" si="132"/>
        <v>0</v>
      </c>
      <c r="BR8488" s="134" t="e">
        <f>Table_PortfolioResourcesYear1[[#This Row],[Revenue]]*1000/Table_PortfolioResourcesYear1[[#This Row],[Output_MWH_Primary]]</f>
        <v>#DIV/0!</v>
      </c>
      <c r="BS8488" s="134">
        <f>Table_PortfolioResourcesYear1[[#This Row],[Energy_Revenue]]-Table_PortfolioResourcesYear1[[#This Row],[total Variable Cost]]</f>
        <v>0</v>
      </c>
    </row>
    <row r="8489" spans="1:71" x14ac:dyDescent="0.35">
      <c r="A8489" t="s">
        <v>30</v>
      </c>
      <c r="B8489" t="s">
        <v>100</v>
      </c>
      <c r="C8489" t="s">
        <v>172</v>
      </c>
      <c r="D8489" t="s">
        <v>131</v>
      </c>
      <c r="E8489" t="s">
        <v>132</v>
      </c>
      <c r="F8489" t="s">
        <v>484</v>
      </c>
      <c r="G8489" t="s">
        <v>485</v>
      </c>
      <c r="H8489" s="134">
        <v>0</v>
      </c>
      <c r="I8489" s="134">
        <v>0</v>
      </c>
      <c r="J8489" s="134">
        <v>0</v>
      </c>
      <c r="K8489" s="134">
        <v>0</v>
      </c>
      <c r="L8489" s="134">
        <v>0</v>
      </c>
      <c r="M8489" s="134"/>
      <c r="N8489" s="134">
        <v>0</v>
      </c>
      <c r="O8489" s="134">
        <v>0</v>
      </c>
      <c r="P8489" s="134">
        <v>0</v>
      </c>
      <c r="Q8489" s="134">
        <v>0</v>
      </c>
      <c r="R8489" s="134">
        <v>0</v>
      </c>
      <c r="S8489" s="134">
        <v>-1</v>
      </c>
      <c r="T8489" s="134">
        <v>0</v>
      </c>
      <c r="U8489" t="s">
        <v>458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-1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/>
      <c r="AK8489" s="134">
        <v>0</v>
      </c>
      <c r="AM8489">
        <v>0</v>
      </c>
      <c r="AO8489">
        <v>0</v>
      </c>
      <c r="AP8489" t="s">
        <v>486</v>
      </c>
      <c r="AQ8489" t="s">
        <v>435</v>
      </c>
      <c r="AS8489">
        <v>0</v>
      </c>
      <c r="AT8489">
        <v>0</v>
      </c>
      <c r="AU8489">
        <v>2033</v>
      </c>
      <c r="AY8489">
        <v>0</v>
      </c>
      <c r="AZ8489">
        <v>0</v>
      </c>
      <c r="BA8489" t="s">
        <v>128</v>
      </c>
      <c r="BB8489">
        <v>34497</v>
      </c>
      <c r="BC8489">
        <v>0</v>
      </c>
      <c r="BD8489">
        <v>0</v>
      </c>
      <c r="BE8489">
        <v>0</v>
      </c>
      <c r="BF8489" s="134">
        <v>0</v>
      </c>
      <c r="BG8489" s="134">
        <v>0</v>
      </c>
      <c r="BH8489">
        <v>0</v>
      </c>
      <c r="BI8489">
        <v>0</v>
      </c>
      <c r="BJ8489">
        <v>0</v>
      </c>
      <c r="BK8489">
        <v>0</v>
      </c>
      <c r="BL8489">
        <v>0</v>
      </c>
      <c r="BM84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89" s="134">
        <f>Table_PortfolioResourcesYear1[[#This Row],[total Variable Cost]]-Table_PortfolioResourcesYear1[[#This Row],[Total_Cost]]</f>
        <v>0</v>
      </c>
      <c r="BO8489" s="134">
        <f>Table_PortfolioResourcesYear1[[#This Row],[Revenue]]-Table_PortfolioResourcesYear1[[#This Row],[total Variable Cost]]</f>
        <v>0</v>
      </c>
      <c r="BP8489" s="134" t="e">
        <f>(Table_PortfolioResourcesYear1[[#This Row],[Column2]]*1000)/(Table_PortfolioResourcesYear1[[#This Row],[Capacity]]*1000)</f>
        <v>#DIV/0!</v>
      </c>
      <c r="BQ8489" s="134">
        <f t="shared" si="132"/>
        <v>0</v>
      </c>
      <c r="BR8489" s="134" t="e">
        <f>Table_PortfolioResourcesYear1[[#This Row],[Revenue]]*1000/Table_PortfolioResourcesYear1[[#This Row],[Output_MWH_Primary]]</f>
        <v>#DIV/0!</v>
      </c>
      <c r="BS8489" s="134">
        <f>Table_PortfolioResourcesYear1[[#This Row],[Energy_Revenue]]-Table_PortfolioResourcesYear1[[#This Row],[total Variable Cost]]</f>
        <v>0</v>
      </c>
    </row>
    <row r="8490" spans="1:71" x14ac:dyDescent="0.35">
      <c r="A8490" t="s">
        <v>30</v>
      </c>
      <c r="B8490" t="s">
        <v>100</v>
      </c>
      <c r="C8490" t="s">
        <v>172</v>
      </c>
      <c r="D8490" t="s">
        <v>184</v>
      </c>
      <c r="E8490" t="s">
        <v>185</v>
      </c>
      <c r="F8490" t="s">
        <v>484</v>
      </c>
      <c r="G8490" t="s">
        <v>485</v>
      </c>
      <c r="H8490" s="134">
        <v>0</v>
      </c>
      <c r="I8490" s="134">
        <v>0</v>
      </c>
      <c r="J8490" s="134">
        <v>0</v>
      </c>
      <c r="K8490" s="134">
        <v>0</v>
      </c>
      <c r="L8490" s="134">
        <v>0</v>
      </c>
      <c r="M8490" s="134"/>
      <c r="N8490" s="134">
        <v>0</v>
      </c>
      <c r="O8490" s="134">
        <v>0</v>
      </c>
      <c r="P8490" s="134">
        <v>0</v>
      </c>
      <c r="Q8490" s="134">
        <v>0</v>
      </c>
      <c r="R8490" s="134">
        <v>0</v>
      </c>
      <c r="S8490" s="134">
        <v>-1</v>
      </c>
      <c r="T8490" s="134">
        <v>0</v>
      </c>
      <c r="U8490" t="s">
        <v>458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-1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/>
      <c r="AK8490" s="134">
        <v>0</v>
      </c>
      <c r="AM8490">
        <v>0</v>
      </c>
      <c r="AO8490">
        <v>0</v>
      </c>
      <c r="AP8490" t="s">
        <v>486</v>
      </c>
      <c r="AQ8490" t="s">
        <v>435</v>
      </c>
      <c r="AS8490">
        <v>0</v>
      </c>
      <c r="AT8490">
        <v>0</v>
      </c>
      <c r="AU8490">
        <v>2033</v>
      </c>
      <c r="AY8490">
        <v>0</v>
      </c>
      <c r="AZ8490">
        <v>0</v>
      </c>
      <c r="BA8490" t="s">
        <v>128</v>
      </c>
      <c r="BB8490">
        <v>34498</v>
      </c>
      <c r="BC8490">
        <v>0</v>
      </c>
      <c r="BD8490">
        <v>0</v>
      </c>
      <c r="BE8490">
        <v>0</v>
      </c>
      <c r="BF8490" s="134">
        <v>0</v>
      </c>
      <c r="BG8490" s="134">
        <v>0</v>
      </c>
      <c r="BH8490">
        <v>0</v>
      </c>
      <c r="BI8490">
        <v>0</v>
      </c>
      <c r="BJ8490">
        <v>0</v>
      </c>
      <c r="BK8490">
        <v>0</v>
      </c>
      <c r="BL8490">
        <v>0</v>
      </c>
      <c r="BM84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90" s="134">
        <f>Table_PortfolioResourcesYear1[[#This Row],[total Variable Cost]]-Table_PortfolioResourcesYear1[[#This Row],[Total_Cost]]</f>
        <v>0</v>
      </c>
      <c r="BO8490" s="134">
        <f>Table_PortfolioResourcesYear1[[#This Row],[Revenue]]-Table_PortfolioResourcesYear1[[#This Row],[total Variable Cost]]</f>
        <v>0</v>
      </c>
      <c r="BP8490" s="134" t="e">
        <f>(Table_PortfolioResourcesYear1[[#This Row],[Column2]]*1000)/(Table_PortfolioResourcesYear1[[#This Row],[Capacity]]*1000)</f>
        <v>#DIV/0!</v>
      </c>
      <c r="BQ8490" s="134">
        <f t="shared" si="132"/>
        <v>0</v>
      </c>
      <c r="BR8490" s="134" t="e">
        <f>Table_PortfolioResourcesYear1[[#This Row],[Revenue]]*1000/Table_PortfolioResourcesYear1[[#This Row],[Output_MWH_Primary]]</f>
        <v>#DIV/0!</v>
      </c>
      <c r="BS8490" s="134">
        <f>Table_PortfolioResourcesYear1[[#This Row],[Energy_Revenue]]-Table_PortfolioResourcesYear1[[#This Row],[total Variable Cost]]</f>
        <v>0</v>
      </c>
    </row>
    <row r="8491" spans="1:71" x14ac:dyDescent="0.35">
      <c r="A8491" t="s">
        <v>30</v>
      </c>
      <c r="B8491" t="s">
        <v>100</v>
      </c>
      <c r="C8491" t="s">
        <v>172</v>
      </c>
      <c r="D8491" t="s">
        <v>127</v>
      </c>
      <c r="E8491" t="s">
        <v>48</v>
      </c>
      <c r="F8491" t="s">
        <v>487</v>
      </c>
      <c r="G8491" t="s">
        <v>488</v>
      </c>
      <c r="H8491" s="134">
        <v>0</v>
      </c>
      <c r="I8491" s="134">
        <v>0</v>
      </c>
      <c r="J8491" s="134">
        <v>0</v>
      </c>
      <c r="K8491" s="134">
        <v>0</v>
      </c>
      <c r="L8491" s="134">
        <v>0</v>
      </c>
      <c r="M8491" s="134"/>
      <c r="N8491" s="134">
        <v>0</v>
      </c>
      <c r="O8491" s="134">
        <v>0</v>
      </c>
      <c r="P8491" s="134">
        <v>0</v>
      </c>
      <c r="Q8491" s="134">
        <v>0</v>
      </c>
      <c r="R8491" s="134">
        <v>0</v>
      </c>
      <c r="S8491" s="134">
        <v>-1</v>
      </c>
      <c r="T8491" s="134">
        <v>0</v>
      </c>
      <c r="U8491" t="s">
        <v>458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-1</v>
      </c>
      <c r="AD8491">
        <v>0</v>
      </c>
      <c r="AE8491">
        <v>0</v>
      </c>
      <c r="AF8491">
        <v>0</v>
      </c>
      <c r="AG8491">
        <v>0</v>
      </c>
      <c r="AH8491">
        <v>0</v>
      </c>
      <c r="AI8491"/>
      <c r="AK8491" s="134">
        <v>0</v>
      </c>
      <c r="AM8491">
        <v>0</v>
      </c>
      <c r="AO8491">
        <v>0</v>
      </c>
      <c r="AP8491" t="s">
        <v>486</v>
      </c>
      <c r="AQ8491" t="s">
        <v>435</v>
      </c>
      <c r="AS8491">
        <v>0</v>
      </c>
      <c r="AT8491">
        <v>0</v>
      </c>
      <c r="AU8491">
        <v>2033</v>
      </c>
      <c r="AY8491">
        <v>0</v>
      </c>
      <c r="AZ8491">
        <v>0</v>
      </c>
      <c r="BA8491" t="s">
        <v>128</v>
      </c>
      <c r="BB8491">
        <v>34499</v>
      </c>
      <c r="BC8491">
        <v>0</v>
      </c>
      <c r="BD8491">
        <v>0</v>
      </c>
      <c r="BE8491">
        <v>0</v>
      </c>
      <c r="BF8491" s="134">
        <v>0</v>
      </c>
      <c r="BG8491" s="134">
        <v>0</v>
      </c>
      <c r="BH8491">
        <v>0</v>
      </c>
      <c r="BI8491">
        <v>0</v>
      </c>
      <c r="BJ8491">
        <v>0</v>
      </c>
      <c r="BK8491">
        <v>0</v>
      </c>
      <c r="BL8491">
        <v>0</v>
      </c>
      <c r="BM84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91" s="134">
        <f>Table_PortfolioResourcesYear1[[#This Row],[total Variable Cost]]-Table_PortfolioResourcesYear1[[#This Row],[Total_Cost]]</f>
        <v>0</v>
      </c>
      <c r="BO8491" s="134">
        <f>Table_PortfolioResourcesYear1[[#This Row],[Revenue]]-Table_PortfolioResourcesYear1[[#This Row],[total Variable Cost]]</f>
        <v>0</v>
      </c>
      <c r="BP8491" s="134" t="e">
        <f>(Table_PortfolioResourcesYear1[[#This Row],[Column2]]*1000)/(Table_PortfolioResourcesYear1[[#This Row],[Capacity]]*1000)</f>
        <v>#DIV/0!</v>
      </c>
      <c r="BQ8491" s="134">
        <f t="shared" si="132"/>
        <v>0</v>
      </c>
      <c r="BR8491" s="134" t="e">
        <f>Table_PortfolioResourcesYear1[[#This Row],[Revenue]]*1000/Table_PortfolioResourcesYear1[[#This Row],[Output_MWH_Primary]]</f>
        <v>#DIV/0!</v>
      </c>
      <c r="BS8491" s="134">
        <f>Table_PortfolioResourcesYear1[[#This Row],[Energy_Revenue]]-Table_PortfolioResourcesYear1[[#This Row],[total Variable Cost]]</f>
        <v>0</v>
      </c>
    </row>
    <row r="8492" spans="1:71" x14ac:dyDescent="0.35">
      <c r="A8492" t="s">
        <v>30</v>
      </c>
      <c r="B8492" t="s">
        <v>100</v>
      </c>
      <c r="C8492" t="s">
        <v>172</v>
      </c>
      <c r="D8492" t="s">
        <v>131</v>
      </c>
      <c r="E8492" t="s">
        <v>132</v>
      </c>
      <c r="F8492" t="s">
        <v>487</v>
      </c>
      <c r="G8492" t="s">
        <v>488</v>
      </c>
      <c r="H8492" s="134">
        <v>0</v>
      </c>
      <c r="I8492" s="134">
        <v>0</v>
      </c>
      <c r="J8492" s="134">
        <v>0</v>
      </c>
      <c r="K8492" s="134">
        <v>0</v>
      </c>
      <c r="L8492" s="134">
        <v>0</v>
      </c>
      <c r="M8492" s="134"/>
      <c r="N8492" s="134">
        <v>0</v>
      </c>
      <c r="O8492" s="134">
        <v>0</v>
      </c>
      <c r="P8492" s="134">
        <v>0</v>
      </c>
      <c r="Q8492" s="134">
        <v>0</v>
      </c>
      <c r="R8492" s="134">
        <v>0</v>
      </c>
      <c r="S8492" s="134">
        <v>-1</v>
      </c>
      <c r="T8492" s="134">
        <v>0</v>
      </c>
      <c r="U8492" t="s">
        <v>458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-1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/>
      <c r="AK8492" s="134">
        <v>0</v>
      </c>
      <c r="AM8492">
        <v>0</v>
      </c>
      <c r="AO8492">
        <v>0</v>
      </c>
      <c r="AP8492" t="s">
        <v>486</v>
      </c>
      <c r="AQ8492" t="s">
        <v>435</v>
      </c>
      <c r="AS8492">
        <v>0</v>
      </c>
      <c r="AT8492">
        <v>0</v>
      </c>
      <c r="AU8492">
        <v>2033</v>
      </c>
      <c r="AY8492">
        <v>0</v>
      </c>
      <c r="AZ8492">
        <v>0</v>
      </c>
      <c r="BA8492" t="s">
        <v>128</v>
      </c>
      <c r="BB8492">
        <v>34500</v>
      </c>
      <c r="BC8492">
        <v>0</v>
      </c>
      <c r="BD8492">
        <v>0</v>
      </c>
      <c r="BE8492">
        <v>0</v>
      </c>
      <c r="BF8492" s="134">
        <v>0</v>
      </c>
      <c r="BG8492" s="134">
        <v>0</v>
      </c>
      <c r="BH8492">
        <v>0</v>
      </c>
      <c r="BI8492">
        <v>0</v>
      </c>
      <c r="BJ8492">
        <v>0</v>
      </c>
      <c r="BK8492">
        <v>0</v>
      </c>
      <c r="BL8492">
        <v>0</v>
      </c>
      <c r="BM84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92" s="134">
        <f>Table_PortfolioResourcesYear1[[#This Row],[total Variable Cost]]-Table_PortfolioResourcesYear1[[#This Row],[Total_Cost]]</f>
        <v>0</v>
      </c>
      <c r="BO8492" s="134">
        <f>Table_PortfolioResourcesYear1[[#This Row],[Revenue]]-Table_PortfolioResourcesYear1[[#This Row],[total Variable Cost]]</f>
        <v>0</v>
      </c>
      <c r="BP8492" s="134" t="e">
        <f>(Table_PortfolioResourcesYear1[[#This Row],[Column2]]*1000)/(Table_PortfolioResourcesYear1[[#This Row],[Capacity]]*1000)</f>
        <v>#DIV/0!</v>
      </c>
      <c r="BQ8492" s="134">
        <f t="shared" si="132"/>
        <v>0</v>
      </c>
      <c r="BR8492" s="134" t="e">
        <f>Table_PortfolioResourcesYear1[[#This Row],[Revenue]]*1000/Table_PortfolioResourcesYear1[[#This Row],[Output_MWH_Primary]]</f>
        <v>#DIV/0!</v>
      </c>
      <c r="BS8492" s="134">
        <f>Table_PortfolioResourcesYear1[[#This Row],[Energy_Revenue]]-Table_PortfolioResourcesYear1[[#This Row],[total Variable Cost]]</f>
        <v>0</v>
      </c>
    </row>
    <row r="8493" spans="1:71" x14ac:dyDescent="0.35">
      <c r="A8493" t="s">
        <v>30</v>
      </c>
      <c r="B8493" t="s">
        <v>100</v>
      </c>
      <c r="C8493" t="s">
        <v>172</v>
      </c>
      <c r="D8493" t="s">
        <v>184</v>
      </c>
      <c r="E8493" t="s">
        <v>185</v>
      </c>
      <c r="F8493" t="s">
        <v>487</v>
      </c>
      <c r="G8493" t="s">
        <v>488</v>
      </c>
      <c r="H8493" s="134">
        <v>0</v>
      </c>
      <c r="I8493" s="134">
        <v>0</v>
      </c>
      <c r="J8493" s="134">
        <v>0</v>
      </c>
      <c r="K8493" s="134">
        <v>0</v>
      </c>
      <c r="L8493" s="134">
        <v>0</v>
      </c>
      <c r="M8493" s="134"/>
      <c r="N8493" s="134">
        <v>0</v>
      </c>
      <c r="O8493" s="134">
        <v>0</v>
      </c>
      <c r="P8493" s="134">
        <v>0</v>
      </c>
      <c r="Q8493" s="134">
        <v>0</v>
      </c>
      <c r="R8493" s="134">
        <v>0</v>
      </c>
      <c r="S8493" s="134">
        <v>-1</v>
      </c>
      <c r="T8493" s="134">
        <v>0</v>
      </c>
      <c r="U8493" t="s">
        <v>458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-1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/>
      <c r="AK8493" s="134">
        <v>0</v>
      </c>
      <c r="AM8493">
        <v>0</v>
      </c>
      <c r="AO8493">
        <v>0</v>
      </c>
      <c r="AP8493" t="s">
        <v>486</v>
      </c>
      <c r="AQ8493" t="s">
        <v>435</v>
      </c>
      <c r="AS8493">
        <v>0</v>
      </c>
      <c r="AT8493">
        <v>0</v>
      </c>
      <c r="AU8493">
        <v>2033</v>
      </c>
      <c r="AY8493">
        <v>0</v>
      </c>
      <c r="AZ8493">
        <v>0</v>
      </c>
      <c r="BA8493" t="s">
        <v>128</v>
      </c>
      <c r="BB8493">
        <v>34501</v>
      </c>
      <c r="BC8493">
        <v>0</v>
      </c>
      <c r="BD8493">
        <v>0</v>
      </c>
      <c r="BE8493">
        <v>0</v>
      </c>
      <c r="BF8493" s="134">
        <v>0</v>
      </c>
      <c r="BG8493" s="134">
        <v>0</v>
      </c>
      <c r="BH8493">
        <v>0</v>
      </c>
      <c r="BI8493">
        <v>0</v>
      </c>
      <c r="BJ8493">
        <v>0</v>
      </c>
      <c r="BK8493">
        <v>0</v>
      </c>
      <c r="BL8493">
        <v>0</v>
      </c>
      <c r="BM84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93" s="134">
        <f>Table_PortfolioResourcesYear1[[#This Row],[total Variable Cost]]-Table_PortfolioResourcesYear1[[#This Row],[Total_Cost]]</f>
        <v>0</v>
      </c>
      <c r="BO8493" s="134">
        <f>Table_PortfolioResourcesYear1[[#This Row],[Revenue]]-Table_PortfolioResourcesYear1[[#This Row],[total Variable Cost]]</f>
        <v>0</v>
      </c>
      <c r="BP8493" s="134" t="e">
        <f>(Table_PortfolioResourcesYear1[[#This Row],[Column2]]*1000)/(Table_PortfolioResourcesYear1[[#This Row],[Capacity]]*1000)</f>
        <v>#DIV/0!</v>
      </c>
      <c r="BQ8493" s="134">
        <f t="shared" si="132"/>
        <v>0</v>
      </c>
      <c r="BR8493" s="134" t="e">
        <f>Table_PortfolioResourcesYear1[[#This Row],[Revenue]]*1000/Table_PortfolioResourcesYear1[[#This Row],[Output_MWH_Primary]]</f>
        <v>#DIV/0!</v>
      </c>
      <c r="BS8493" s="134">
        <f>Table_PortfolioResourcesYear1[[#This Row],[Energy_Revenue]]-Table_PortfolioResourcesYear1[[#This Row],[total Variable Cost]]</f>
        <v>0</v>
      </c>
    </row>
    <row r="8494" spans="1:71" x14ac:dyDescent="0.35">
      <c r="A8494" t="s">
        <v>30</v>
      </c>
      <c r="B8494" t="s">
        <v>100</v>
      </c>
      <c r="C8494" t="s">
        <v>172</v>
      </c>
      <c r="D8494" t="s">
        <v>127</v>
      </c>
      <c r="E8494" t="s">
        <v>48</v>
      </c>
      <c r="F8494" t="s">
        <v>489</v>
      </c>
      <c r="G8494" t="s">
        <v>490</v>
      </c>
      <c r="H8494" s="134">
        <v>431.39080810546875</v>
      </c>
      <c r="I8494" s="134">
        <v>479.99688720703125</v>
      </c>
      <c r="J8494" s="134">
        <v>368.09078979492188</v>
      </c>
      <c r="K8494" s="134">
        <v>3224475.25</v>
      </c>
      <c r="L8494" s="134">
        <v>0</v>
      </c>
      <c r="M8494" s="134">
        <v>27.159612655639648</v>
      </c>
      <c r="N8494" s="134">
        <v>27.336612701416016</v>
      </c>
      <c r="O8494" s="134">
        <v>5150.615234375</v>
      </c>
      <c r="P8494" s="134">
        <v>0</v>
      </c>
      <c r="Q8494" s="134">
        <v>3.9479115009307861</v>
      </c>
      <c r="R8494" s="134">
        <v>82419.4765625</v>
      </c>
      <c r="S8494" s="134">
        <v>-1</v>
      </c>
      <c r="T8494" s="134">
        <v>20819162</v>
      </c>
      <c r="U8494" t="s">
        <v>458</v>
      </c>
      <c r="V8494">
        <v>20819162</v>
      </c>
      <c r="W8494">
        <v>3224475.25</v>
      </c>
      <c r="X8494">
        <v>6456.6044921875</v>
      </c>
      <c r="Y8494">
        <v>222.59765625</v>
      </c>
      <c r="Z8494">
        <v>114833.765625</v>
      </c>
      <c r="AA8494">
        <v>114833.765625</v>
      </c>
      <c r="AB8494">
        <v>0</v>
      </c>
      <c r="AC8494">
        <v>-1</v>
      </c>
      <c r="AD8494">
        <v>0</v>
      </c>
      <c r="AE8494">
        <v>0</v>
      </c>
      <c r="AF8494">
        <v>463.68502807617188</v>
      </c>
      <c r="AG8494">
        <v>12</v>
      </c>
      <c r="AH8494">
        <v>7877</v>
      </c>
      <c r="AI8494">
        <v>0.76686078310012817</v>
      </c>
      <c r="AJ8494">
        <v>35.613162994384766</v>
      </c>
      <c r="AK8494" s="134">
        <v>88039.1875</v>
      </c>
      <c r="AL8494">
        <v>27.303415298461914</v>
      </c>
      <c r="AM8494">
        <v>26794.580078125</v>
      </c>
      <c r="AN8494">
        <v>8.309748649597168</v>
      </c>
      <c r="AO8494">
        <v>5.4135093688964844</v>
      </c>
      <c r="AP8494" t="s">
        <v>491</v>
      </c>
      <c r="AQ8494" t="s">
        <v>435</v>
      </c>
      <c r="AS8494">
        <v>0</v>
      </c>
      <c r="AT8494">
        <v>0</v>
      </c>
      <c r="AU8494">
        <v>2033</v>
      </c>
      <c r="AY8494">
        <v>0</v>
      </c>
      <c r="AZ8494">
        <v>0</v>
      </c>
      <c r="BA8494" t="s">
        <v>128</v>
      </c>
      <c r="BB8494">
        <v>34502</v>
      </c>
      <c r="BC8494">
        <v>479.99688720703125</v>
      </c>
      <c r="BD8494">
        <v>24.480276107788086</v>
      </c>
      <c r="BE8494">
        <v>24.125827789306641</v>
      </c>
      <c r="BF8494" s="134">
        <v>3224475.25</v>
      </c>
      <c r="BG8494" s="134">
        <v>992.97039794921875</v>
      </c>
      <c r="BH8494">
        <v>4157.64501953125</v>
      </c>
      <c r="BI8494">
        <v>0</v>
      </c>
      <c r="BJ8494">
        <v>0</v>
      </c>
      <c r="BK8494">
        <v>0</v>
      </c>
      <c r="BL8494">
        <v>0</v>
      </c>
      <c r="BM84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039.190334320068</v>
      </c>
      <c r="BN8494" s="134">
        <f>Table_PortfolioResourcesYear1[[#This Row],[total Variable Cost]]-Table_PortfolioResourcesYear1[[#This Row],[Total_Cost]]</f>
        <v>2.834320068359375E-3</v>
      </c>
      <c r="BO8494" s="134">
        <f>Table_PortfolioResourcesYear1[[#This Row],[Revenue]]-Table_PortfolioResourcesYear1[[#This Row],[total Variable Cost]]</f>
        <v>26794.575290679932</v>
      </c>
      <c r="BP8494" s="134">
        <f>(Table_PortfolioResourcesYear1[[#This Row],[Column2]]*1000)/(Table_PortfolioResourcesYear1[[#This Row],[Capacity]]*1000)</f>
        <v>55.822393862989685</v>
      </c>
      <c r="BQ8494" s="134">
        <f t="shared" si="132"/>
        <v>0</v>
      </c>
      <c r="BR8494" s="134">
        <f>Table_PortfolioResourcesYear1[[#This Row],[Revenue]]*1000/Table_PortfolioResourcesYear1[[#This Row],[Output_MWH_Primary]]</f>
        <v>35.613163917136596</v>
      </c>
      <c r="BS8494" s="134">
        <f>Table_PortfolioResourcesYear1[[#This Row],[Energy_Revenue]]-Table_PortfolioResourcesYear1[[#This Row],[total Variable Cost]]</f>
        <v>26794.575290679932</v>
      </c>
    </row>
    <row r="8495" spans="1:71" x14ac:dyDescent="0.35">
      <c r="A8495" t="s">
        <v>30</v>
      </c>
      <c r="B8495" t="s">
        <v>100</v>
      </c>
      <c r="C8495" t="s">
        <v>172</v>
      </c>
      <c r="D8495" t="s">
        <v>131</v>
      </c>
      <c r="E8495" t="s">
        <v>132</v>
      </c>
      <c r="F8495" t="s">
        <v>489</v>
      </c>
      <c r="G8495" t="s">
        <v>490</v>
      </c>
      <c r="H8495" s="134">
        <v>431.39080810546875</v>
      </c>
      <c r="I8495" s="134">
        <v>479.99688720703125</v>
      </c>
      <c r="J8495" s="134">
        <v>368.09078979492188</v>
      </c>
      <c r="K8495" s="134">
        <v>3224475.25</v>
      </c>
      <c r="L8495" s="134">
        <v>0</v>
      </c>
      <c r="M8495" s="134">
        <v>27.159612655639648</v>
      </c>
      <c r="N8495" s="134">
        <v>27.336612701416016</v>
      </c>
      <c r="O8495" s="134">
        <v>5150.615234375</v>
      </c>
      <c r="P8495" s="134">
        <v>0</v>
      </c>
      <c r="Q8495" s="134">
        <v>3.9479115009307861</v>
      </c>
      <c r="R8495" s="134">
        <v>82419.4765625</v>
      </c>
      <c r="S8495" s="134">
        <v>-1</v>
      </c>
      <c r="T8495" s="134">
        <v>20819162</v>
      </c>
      <c r="U8495" t="s">
        <v>458</v>
      </c>
      <c r="V8495">
        <v>20819162</v>
      </c>
      <c r="W8495">
        <v>3224475.25</v>
      </c>
      <c r="X8495">
        <v>6456.6044921875</v>
      </c>
      <c r="Y8495">
        <v>222.59765625</v>
      </c>
      <c r="Z8495">
        <v>114833.765625</v>
      </c>
      <c r="AA8495">
        <v>114833.765625</v>
      </c>
      <c r="AB8495">
        <v>0</v>
      </c>
      <c r="AC8495">
        <v>-1</v>
      </c>
      <c r="AD8495">
        <v>0</v>
      </c>
      <c r="AE8495">
        <v>0</v>
      </c>
      <c r="AF8495">
        <v>463.68502807617188</v>
      </c>
      <c r="AG8495">
        <v>12</v>
      </c>
      <c r="AH8495">
        <v>7877</v>
      </c>
      <c r="AI8495">
        <v>0.76686078310012817</v>
      </c>
      <c r="AJ8495">
        <v>35.613162994384766</v>
      </c>
      <c r="AK8495" s="134">
        <v>88039.1875</v>
      </c>
      <c r="AL8495">
        <v>27.303415298461914</v>
      </c>
      <c r="AM8495">
        <v>26794.580078125</v>
      </c>
      <c r="AN8495">
        <v>8.309748649597168</v>
      </c>
      <c r="AO8495">
        <v>5.4135093688964844</v>
      </c>
      <c r="AP8495" t="s">
        <v>491</v>
      </c>
      <c r="AQ8495" t="s">
        <v>435</v>
      </c>
      <c r="AS8495">
        <v>0</v>
      </c>
      <c r="AT8495">
        <v>0</v>
      </c>
      <c r="AU8495">
        <v>2033</v>
      </c>
      <c r="AY8495">
        <v>0</v>
      </c>
      <c r="AZ8495">
        <v>0</v>
      </c>
      <c r="BA8495" t="s">
        <v>128</v>
      </c>
      <c r="BB8495">
        <v>34503</v>
      </c>
      <c r="BC8495">
        <v>479.99688720703125</v>
      </c>
      <c r="BD8495">
        <v>24.480276107788086</v>
      </c>
      <c r="BE8495">
        <v>24.125827789306641</v>
      </c>
      <c r="BF8495" s="134">
        <v>3224475.25</v>
      </c>
      <c r="BG8495" s="134">
        <v>992.97039794921875</v>
      </c>
      <c r="BH8495">
        <v>4157.64501953125</v>
      </c>
      <c r="BI8495">
        <v>0</v>
      </c>
      <c r="BJ8495">
        <v>0</v>
      </c>
      <c r="BK8495">
        <v>0</v>
      </c>
      <c r="BL8495">
        <v>0</v>
      </c>
      <c r="BM84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039.190334320068</v>
      </c>
      <c r="BN8495" s="134">
        <f>Table_PortfolioResourcesYear1[[#This Row],[total Variable Cost]]-Table_PortfolioResourcesYear1[[#This Row],[Total_Cost]]</f>
        <v>2.834320068359375E-3</v>
      </c>
      <c r="BO8495" s="134">
        <f>Table_PortfolioResourcesYear1[[#This Row],[Revenue]]-Table_PortfolioResourcesYear1[[#This Row],[total Variable Cost]]</f>
        <v>26794.575290679932</v>
      </c>
      <c r="BP8495" s="134">
        <f>(Table_PortfolioResourcesYear1[[#This Row],[Column2]]*1000)/(Table_PortfolioResourcesYear1[[#This Row],[Capacity]]*1000)</f>
        <v>55.822393862989685</v>
      </c>
      <c r="BQ8495" s="134">
        <f t="shared" si="132"/>
        <v>0</v>
      </c>
      <c r="BR8495" s="134">
        <f>Table_PortfolioResourcesYear1[[#This Row],[Revenue]]*1000/Table_PortfolioResourcesYear1[[#This Row],[Output_MWH_Primary]]</f>
        <v>35.613163917136596</v>
      </c>
      <c r="BS8495" s="134">
        <f>Table_PortfolioResourcesYear1[[#This Row],[Energy_Revenue]]-Table_PortfolioResourcesYear1[[#This Row],[total Variable Cost]]</f>
        <v>26794.575290679932</v>
      </c>
    </row>
    <row r="8496" spans="1:71" x14ac:dyDescent="0.35">
      <c r="A8496" t="s">
        <v>30</v>
      </c>
      <c r="B8496" t="s">
        <v>100</v>
      </c>
      <c r="C8496" t="s">
        <v>172</v>
      </c>
      <c r="D8496" t="s">
        <v>184</v>
      </c>
      <c r="E8496" t="s">
        <v>185</v>
      </c>
      <c r="F8496" t="s">
        <v>489</v>
      </c>
      <c r="G8496" t="s">
        <v>490</v>
      </c>
      <c r="H8496" s="134">
        <v>431.39080810546875</v>
      </c>
      <c r="I8496" s="134">
        <v>479.99688720703125</v>
      </c>
      <c r="J8496" s="134">
        <v>368.09078979492188</v>
      </c>
      <c r="K8496" s="134">
        <v>3224475.25</v>
      </c>
      <c r="L8496" s="134">
        <v>0</v>
      </c>
      <c r="M8496" s="134">
        <v>27.159612655639648</v>
      </c>
      <c r="N8496" s="134">
        <v>27.336612701416016</v>
      </c>
      <c r="O8496" s="134">
        <v>5150.615234375</v>
      </c>
      <c r="P8496" s="134">
        <v>0</v>
      </c>
      <c r="Q8496" s="134">
        <v>3.9479115009307861</v>
      </c>
      <c r="R8496" s="134">
        <v>82419.4765625</v>
      </c>
      <c r="S8496" s="134">
        <v>-1</v>
      </c>
      <c r="T8496" s="134">
        <v>20819162</v>
      </c>
      <c r="U8496" t="s">
        <v>458</v>
      </c>
      <c r="V8496">
        <v>20819162</v>
      </c>
      <c r="W8496">
        <v>3224475.25</v>
      </c>
      <c r="X8496">
        <v>6456.6044921875</v>
      </c>
      <c r="Y8496">
        <v>222.59765625</v>
      </c>
      <c r="Z8496">
        <v>114833.765625</v>
      </c>
      <c r="AA8496">
        <v>114833.765625</v>
      </c>
      <c r="AB8496">
        <v>0</v>
      </c>
      <c r="AC8496">
        <v>-1</v>
      </c>
      <c r="AD8496">
        <v>0</v>
      </c>
      <c r="AE8496">
        <v>0</v>
      </c>
      <c r="AF8496">
        <v>463.68502807617188</v>
      </c>
      <c r="AG8496">
        <v>12</v>
      </c>
      <c r="AH8496">
        <v>7877</v>
      </c>
      <c r="AI8496">
        <v>0.76686078310012817</v>
      </c>
      <c r="AJ8496">
        <v>35.613162994384766</v>
      </c>
      <c r="AK8496" s="134">
        <v>88039.1875</v>
      </c>
      <c r="AL8496">
        <v>27.303415298461914</v>
      </c>
      <c r="AM8496">
        <v>26794.580078125</v>
      </c>
      <c r="AN8496">
        <v>8.309748649597168</v>
      </c>
      <c r="AO8496">
        <v>5.4135093688964844</v>
      </c>
      <c r="AP8496" t="s">
        <v>491</v>
      </c>
      <c r="AQ8496" t="s">
        <v>435</v>
      </c>
      <c r="AS8496">
        <v>0</v>
      </c>
      <c r="AT8496">
        <v>0</v>
      </c>
      <c r="AU8496">
        <v>2033</v>
      </c>
      <c r="AY8496">
        <v>0</v>
      </c>
      <c r="AZ8496">
        <v>0</v>
      </c>
      <c r="BA8496" t="s">
        <v>128</v>
      </c>
      <c r="BB8496">
        <v>34504</v>
      </c>
      <c r="BC8496">
        <v>479.99688720703125</v>
      </c>
      <c r="BD8496">
        <v>24.480276107788086</v>
      </c>
      <c r="BE8496">
        <v>24.125827789306641</v>
      </c>
      <c r="BF8496" s="134">
        <v>3224475.25</v>
      </c>
      <c r="BG8496" s="134">
        <v>992.97039794921875</v>
      </c>
      <c r="BH8496">
        <v>4157.64501953125</v>
      </c>
      <c r="BI8496">
        <v>0</v>
      </c>
      <c r="BJ8496">
        <v>0</v>
      </c>
      <c r="BK8496">
        <v>0</v>
      </c>
      <c r="BL8496">
        <v>0</v>
      </c>
      <c r="BM84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039.190334320068</v>
      </c>
      <c r="BN8496" s="134">
        <f>Table_PortfolioResourcesYear1[[#This Row],[total Variable Cost]]-Table_PortfolioResourcesYear1[[#This Row],[Total_Cost]]</f>
        <v>2.834320068359375E-3</v>
      </c>
      <c r="BO8496" s="134">
        <f>Table_PortfolioResourcesYear1[[#This Row],[Revenue]]-Table_PortfolioResourcesYear1[[#This Row],[total Variable Cost]]</f>
        <v>26794.575290679932</v>
      </c>
      <c r="BP8496" s="134">
        <f>(Table_PortfolioResourcesYear1[[#This Row],[Column2]]*1000)/(Table_PortfolioResourcesYear1[[#This Row],[Capacity]]*1000)</f>
        <v>55.822393862989685</v>
      </c>
      <c r="BQ8496" s="134">
        <f t="shared" si="132"/>
        <v>0</v>
      </c>
      <c r="BR8496" s="134">
        <f>Table_PortfolioResourcesYear1[[#This Row],[Revenue]]*1000/Table_PortfolioResourcesYear1[[#This Row],[Output_MWH_Primary]]</f>
        <v>35.613163917136596</v>
      </c>
      <c r="BS8496" s="134">
        <f>Table_PortfolioResourcesYear1[[#This Row],[Energy_Revenue]]-Table_PortfolioResourcesYear1[[#This Row],[total Variable Cost]]</f>
        <v>26794.575290679932</v>
      </c>
    </row>
    <row r="8497" spans="1:71" x14ac:dyDescent="0.35">
      <c r="A8497" t="s">
        <v>30</v>
      </c>
      <c r="B8497" t="s">
        <v>100</v>
      </c>
      <c r="C8497" t="s">
        <v>172</v>
      </c>
      <c r="D8497" t="s">
        <v>127</v>
      </c>
      <c r="E8497" t="s">
        <v>48</v>
      </c>
      <c r="F8497" t="s">
        <v>492</v>
      </c>
      <c r="G8497" t="s">
        <v>493</v>
      </c>
      <c r="H8497" s="134">
        <v>0.39966955780982971</v>
      </c>
      <c r="I8497" s="134">
        <v>2</v>
      </c>
      <c r="J8497" s="134">
        <v>0.39966955780982971</v>
      </c>
      <c r="K8497" s="134">
        <v>3501.105224609375</v>
      </c>
      <c r="L8497" s="134">
        <v>0</v>
      </c>
      <c r="M8497" s="134">
        <v>1.2894020080566406</v>
      </c>
      <c r="N8497" s="134">
        <v>1.3538727760314941</v>
      </c>
      <c r="O8497" s="134">
        <v>4.5143322944641113</v>
      </c>
      <c r="P8497" s="134">
        <v>0</v>
      </c>
      <c r="Q8497" s="134">
        <v>0</v>
      </c>
      <c r="R8497" s="134">
        <v>0</v>
      </c>
      <c r="S8497" s="134">
        <v>-1</v>
      </c>
      <c r="T8497" s="134">
        <v>0</v>
      </c>
      <c r="U8497" t="s">
        <v>494</v>
      </c>
      <c r="V8497">
        <v>0</v>
      </c>
      <c r="W8497">
        <v>3501.105224609375</v>
      </c>
      <c r="X8497">
        <v>0</v>
      </c>
      <c r="Y8497">
        <v>0.39966955780982971</v>
      </c>
      <c r="Z8497">
        <v>108.95868682861328</v>
      </c>
      <c r="AA8497">
        <v>108.95868682861328</v>
      </c>
      <c r="AB8497">
        <v>0</v>
      </c>
      <c r="AC8497">
        <v>-1</v>
      </c>
      <c r="AD8497">
        <v>0</v>
      </c>
      <c r="AE8497">
        <v>0</v>
      </c>
      <c r="AF8497">
        <v>0</v>
      </c>
      <c r="AG8497">
        <v>365</v>
      </c>
      <c r="AH8497">
        <v>4406</v>
      </c>
      <c r="AI8497">
        <v>0.19983477890491486</v>
      </c>
      <c r="AJ8497">
        <v>31.121227264404297</v>
      </c>
      <c r="AK8497" s="134">
        <v>4.5143322944641113</v>
      </c>
      <c r="AL8497">
        <v>1.2894020080566406</v>
      </c>
      <c r="AM8497">
        <v>104.44435882568359</v>
      </c>
      <c r="AN8497">
        <v>29.831825256347656</v>
      </c>
      <c r="AO8497">
        <v>0</v>
      </c>
      <c r="AP8497" t="s">
        <v>491</v>
      </c>
      <c r="AQ8497" t="s">
        <v>435</v>
      </c>
      <c r="AS8497">
        <v>0</v>
      </c>
      <c r="AT8497">
        <v>0</v>
      </c>
      <c r="AU8497">
        <v>2033</v>
      </c>
      <c r="AY8497">
        <v>0</v>
      </c>
      <c r="AZ8497">
        <v>0</v>
      </c>
      <c r="BA8497" t="s">
        <v>128</v>
      </c>
      <c r="BB8497">
        <v>34505</v>
      </c>
      <c r="BC8497">
        <v>2</v>
      </c>
      <c r="BD8497">
        <v>1.6003304719924927</v>
      </c>
      <c r="BE8497">
        <v>0</v>
      </c>
      <c r="BF8497" s="134">
        <v>3501.105224609375</v>
      </c>
      <c r="BG8497" s="134">
        <v>0</v>
      </c>
      <c r="BH8497">
        <v>4.5143322944641113</v>
      </c>
      <c r="BI8497">
        <v>0</v>
      </c>
      <c r="BJ8497">
        <v>0</v>
      </c>
      <c r="BK8497">
        <v>0</v>
      </c>
      <c r="BL8497">
        <v>0</v>
      </c>
      <c r="BM84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5143322944641113</v>
      </c>
      <c r="BN8497" s="134">
        <f>Table_PortfolioResourcesYear1[[#This Row],[total Variable Cost]]-Table_PortfolioResourcesYear1[[#This Row],[Total_Cost]]</f>
        <v>0</v>
      </c>
      <c r="BO8497" s="134">
        <f>Table_PortfolioResourcesYear1[[#This Row],[Revenue]]-Table_PortfolioResourcesYear1[[#This Row],[total Variable Cost]]</f>
        <v>104.44435453414917</v>
      </c>
      <c r="BP8497" s="134">
        <f>(Table_PortfolioResourcesYear1[[#This Row],[Column2]]*1000)/(Table_PortfolioResourcesYear1[[#This Row],[Capacity]]*1000)</f>
        <v>52.222177267074585</v>
      </c>
      <c r="BQ8497" s="134">
        <f t="shared" si="132"/>
        <v>0</v>
      </c>
      <c r="BR8497" s="134">
        <f>Table_PortfolioResourcesYear1[[#This Row],[Revenue]]*1000/Table_PortfolioResourcesYear1[[#This Row],[Output_MWH_Primary]]</f>
        <v>31.121225966800242</v>
      </c>
      <c r="BS8497" s="134">
        <f>Table_PortfolioResourcesYear1[[#This Row],[Energy_Revenue]]-Table_PortfolioResourcesYear1[[#This Row],[total Variable Cost]]</f>
        <v>104.44435453414917</v>
      </c>
    </row>
    <row r="8498" spans="1:71" x14ac:dyDescent="0.35">
      <c r="A8498" t="s">
        <v>30</v>
      </c>
      <c r="B8498" t="s">
        <v>100</v>
      </c>
      <c r="C8498" t="s">
        <v>172</v>
      </c>
      <c r="D8498" t="s">
        <v>131</v>
      </c>
      <c r="E8498" t="s">
        <v>132</v>
      </c>
      <c r="F8498" t="s">
        <v>492</v>
      </c>
      <c r="G8498" t="s">
        <v>493</v>
      </c>
      <c r="H8498" s="134">
        <v>0.39966955780982971</v>
      </c>
      <c r="I8498" s="134">
        <v>2</v>
      </c>
      <c r="J8498" s="134">
        <v>0.39966955780982971</v>
      </c>
      <c r="K8498" s="134">
        <v>3501.105224609375</v>
      </c>
      <c r="L8498" s="134">
        <v>0</v>
      </c>
      <c r="M8498" s="134">
        <v>1.2894020080566406</v>
      </c>
      <c r="N8498" s="134">
        <v>1.3538727760314941</v>
      </c>
      <c r="O8498" s="134">
        <v>4.5143322944641113</v>
      </c>
      <c r="P8498" s="134">
        <v>0</v>
      </c>
      <c r="Q8498" s="134">
        <v>0</v>
      </c>
      <c r="R8498" s="134">
        <v>0</v>
      </c>
      <c r="S8498" s="134">
        <v>-1</v>
      </c>
      <c r="T8498" s="134">
        <v>0</v>
      </c>
      <c r="U8498" t="s">
        <v>494</v>
      </c>
      <c r="V8498">
        <v>0</v>
      </c>
      <c r="W8498">
        <v>3501.105224609375</v>
      </c>
      <c r="X8498">
        <v>0</v>
      </c>
      <c r="Y8498">
        <v>0.39966955780982971</v>
      </c>
      <c r="Z8498">
        <v>108.95868682861328</v>
      </c>
      <c r="AA8498">
        <v>108.95868682861328</v>
      </c>
      <c r="AB8498">
        <v>0</v>
      </c>
      <c r="AC8498">
        <v>-1</v>
      </c>
      <c r="AD8498">
        <v>0</v>
      </c>
      <c r="AE8498">
        <v>0</v>
      </c>
      <c r="AF8498">
        <v>0</v>
      </c>
      <c r="AG8498">
        <v>365</v>
      </c>
      <c r="AH8498">
        <v>4406</v>
      </c>
      <c r="AI8498">
        <v>0.19983477890491486</v>
      </c>
      <c r="AJ8498">
        <v>31.121227264404297</v>
      </c>
      <c r="AK8498" s="134">
        <v>4.5143322944641113</v>
      </c>
      <c r="AL8498">
        <v>1.2894020080566406</v>
      </c>
      <c r="AM8498">
        <v>104.44435882568359</v>
      </c>
      <c r="AN8498">
        <v>29.831825256347656</v>
      </c>
      <c r="AO8498">
        <v>0</v>
      </c>
      <c r="AP8498" t="s">
        <v>491</v>
      </c>
      <c r="AQ8498" t="s">
        <v>435</v>
      </c>
      <c r="AS8498">
        <v>0</v>
      </c>
      <c r="AT8498">
        <v>0</v>
      </c>
      <c r="AU8498">
        <v>2033</v>
      </c>
      <c r="AY8498">
        <v>0</v>
      </c>
      <c r="AZ8498">
        <v>0</v>
      </c>
      <c r="BA8498" t="s">
        <v>128</v>
      </c>
      <c r="BB8498">
        <v>34506</v>
      </c>
      <c r="BC8498">
        <v>2</v>
      </c>
      <c r="BD8498">
        <v>1.6003304719924927</v>
      </c>
      <c r="BE8498">
        <v>0</v>
      </c>
      <c r="BF8498" s="134">
        <v>3501.105224609375</v>
      </c>
      <c r="BG8498" s="134">
        <v>0</v>
      </c>
      <c r="BH8498">
        <v>4.5143322944641113</v>
      </c>
      <c r="BI8498">
        <v>0</v>
      </c>
      <c r="BJ8498">
        <v>0</v>
      </c>
      <c r="BK8498">
        <v>0</v>
      </c>
      <c r="BL8498">
        <v>0</v>
      </c>
      <c r="BM84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5143322944641113</v>
      </c>
      <c r="BN8498" s="134">
        <f>Table_PortfolioResourcesYear1[[#This Row],[total Variable Cost]]-Table_PortfolioResourcesYear1[[#This Row],[Total_Cost]]</f>
        <v>0</v>
      </c>
      <c r="BO8498" s="134">
        <f>Table_PortfolioResourcesYear1[[#This Row],[Revenue]]-Table_PortfolioResourcesYear1[[#This Row],[total Variable Cost]]</f>
        <v>104.44435453414917</v>
      </c>
      <c r="BP8498" s="134">
        <f>(Table_PortfolioResourcesYear1[[#This Row],[Column2]]*1000)/(Table_PortfolioResourcesYear1[[#This Row],[Capacity]]*1000)</f>
        <v>52.222177267074585</v>
      </c>
      <c r="BQ8498" s="134">
        <f t="shared" si="132"/>
        <v>0</v>
      </c>
      <c r="BR8498" s="134">
        <f>Table_PortfolioResourcesYear1[[#This Row],[Revenue]]*1000/Table_PortfolioResourcesYear1[[#This Row],[Output_MWH_Primary]]</f>
        <v>31.121225966800242</v>
      </c>
      <c r="BS8498" s="134">
        <f>Table_PortfolioResourcesYear1[[#This Row],[Energy_Revenue]]-Table_PortfolioResourcesYear1[[#This Row],[total Variable Cost]]</f>
        <v>104.44435453414917</v>
      </c>
    </row>
    <row r="8499" spans="1:71" x14ac:dyDescent="0.35">
      <c r="A8499" t="s">
        <v>30</v>
      </c>
      <c r="B8499" t="s">
        <v>100</v>
      </c>
      <c r="C8499" t="s">
        <v>172</v>
      </c>
      <c r="D8499" t="s">
        <v>184</v>
      </c>
      <c r="E8499" t="s">
        <v>185</v>
      </c>
      <c r="F8499" t="s">
        <v>492</v>
      </c>
      <c r="G8499" t="s">
        <v>493</v>
      </c>
      <c r="H8499" s="134">
        <v>0.39966955780982971</v>
      </c>
      <c r="I8499" s="134">
        <v>2</v>
      </c>
      <c r="J8499" s="134">
        <v>0.39966955780982971</v>
      </c>
      <c r="K8499" s="134">
        <v>3501.105224609375</v>
      </c>
      <c r="L8499" s="134">
        <v>0</v>
      </c>
      <c r="M8499" s="134">
        <v>1.2894020080566406</v>
      </c>
      <c r="N8499" s="134">
        <v>1.3538727760314941</v>
      </c>
      <c r="O8499" s="134">
        <v>4.5143322944641113</v>
      </c>
      <c r="P8499" s="134">
        <v>0</v>
      </c>
      <c r="Q8499" s="134">
        <v>0</v>
      </c>
      <c r="R8499" s="134">
        <v>0</v>
      </c>
      <c r="S8499" s="134">
        <v>-1</v>
      </c>
      <c r="T8499" s="134">
        <v>0</v>
      </c>
      <c r="U8499" t="s">
        <v>494</v>
      </c>
      <c r="V8499">
        <v>0</v>
      </c>
      <c r="W8499">
        <v>3501.105224609375</v>
      </c>
      <c r="X8499">
        <v>0</v>
      </c>
      <c r="Y8499">
        <v>0.39966955780982971</v>
      </c>
      <c r="Z8499">
        <v>108.95868682861328</v>
      </c>
      <c r="AA8499">
        <v>108.95868682861328</v>
      </c>
      <c r="AB8499">
        <v>0</v>
      </c>
      <c r="AC8499">
        <v>-1</v>
      </c>
      <c r="AD8499">
        <v>0</v>
      </c>
      <c r="AE8499">
        <v>0</v>
      </c>
      <c r="AF8499">
        <v>0</v>
      </c>
      <c r="AG8499">
        <v>365</v>
      </c>
      <c r="AH8499">
        <v>4406</v>
      </c>
      <c r="AI8499">
        <v>0.19983477890491486</v>
      </c>
      <c r="AJ8499">
        <v>31.121227264404297</v>
      </c>
      <c r="AK8499" s="134">
        <v>4.5143322944641113</v>
      </c>
      <c r="AL8499">
        <v>1.2894020080566406</v>
      </c>
      <c r="AM8499">
        <v>104.44435882568359</v>
      </c>
      <c r="AN8499">
        <v>29.831825256347656</v>
      </c>
      <c r="AO8499">
        <v>0</v>
      </c>
      <c r="AP8499" t="s">
        <v>491</v>
      </c>
      <c r="AQ8499" t="s">
        <v>435</v>
      </c>
      <c r="AS8499">
        <v>0</v>
      </c>
      <c r="AT8499">
        <v>0</v>
      </c>
      <c r="AU8499">
        <v>2033</v>
      </c>
      <c r="AY8499">
        <v>0</v>
      </c>
      <c r="AZ8499">
        <v>0</v>
      </c>
      <c r="BA8499" t="s">
        <v>128</v>
      </c>
      <c r="BB8499">
        <v>34507</v>
      </c>
      <c r="BC8499">
        <v>2</v>
      </c>
      <c r="BD8499">
        <v>1.6003304719924927</v>
      </c>
      <c r="BE8499">
        <v>0</v>
      </c>
      <c r="BF8499" s="134">
        <v>3501.105224609375</v>
      </c>
      <c r="BG8499" s="134">
        <v>0</v>
      </c>
      <c r="BH8499">
        <v>4.5143322944641113</v>
      </c>
      <c r="BI8499">
        <v>0</v>
      </c>
      <c r="BJ8499">
        <v>0</v>
      </c>
      <c r="BK8499">
        <v>0</v>
      </c>
      <c r="BL8499">
        <v>0</v>
      </c>
      <c r="BM84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5143322944641113</v>
      </c>
      <c r="BN8499" s="134">
        <f>Table_PortfolioResourcesYear1[[#This Row],[total Variable Cost]]-Table_PortfolioResourcesYear1[[#This Row],[Total_Cost]]</f>
        <v>0</v>
      </c>
      <c r="BO8499" s="134">
        <f>Table_PortfolioResourcesYear1[[#This Row],[Revenue]]-Table_PortfolioResourcesYear1[[#This Row],[total Variable Cost]]</f>
        <v>104.44435453414917</v>
      </c>
      <c r="BP8499" s="134">
        <f>(Table_PortfolioResourcesYear1[[#This Row],[Column2]]*1000)/(Table_PortfolioResourcesYear1[[#This Row],[Capacity]]*1000)</f>
        <v>52.222177267074585</v>
      </c>
      <c r="BQ8499" s="134">
        <f t="shared" si="132"/>
        <v>0</v>
      </c>
      <c r="BR8499" s="134">
        <f>Table_PortfolioResourcesYear1[[#This Row],[Revenue]]*1000/Table_PortfolioResourcesYear1[[#This Row],[Output_MWH_Primary]]</f>
        <v>31.121225966800242</v>
      </c>
      <c r="BS8499" s="134">
        <f>Table_PortfolioResourcesYear1[[#This Row],[Energy_Revenue]]-Table_PortfolioResourcesYear1[[#This Row],[total Variable Cost]]</f>
        <v>104.44435453414917</v>
      </c>
    </row>
    <row r="8500" spans="1:71" x14ac:dyDescent="0.35">
      <c r="A8500" t="s">
        <v>30</v>
      </c>
      <c r="B8500" t="s">
        <v>100</v>
      </c>
      <c r="C8500" t="s">
        <v>172</v>
      </c>
      <c r="D8500" t="s">
        <v>127</v>
      </c>
      <c r="E8500" t="s">
        <v>48</v>
      </c>
      <c r="F8500" t="s">
        <v>495</v>
      </c>
      <c r="G8500" t="s">
        <v>495</v>
      </c>
      <c r="H8500" s="134">
        <v>196.60054016113281</v>
      </c>
      <c r="I8500" s="134">
        <v>204.86924743652344</v>
      </c>
      <c r="J8500" s="134">
        <v>11.297490119934082</v>
      </c>
      <c r="K8500" s="134">
        <v>98966.015625</v>
      </c>
      <c r="L8500" s="134">
        <v>0</v>
      </c>
      <c r="M8500" s="134">
        <v>42.565406799316406</v>
      </c>
      <c r="N8500" s="134">
        <v>28.600238800048828</v>
      </c>
      <c r="O8500" s="134">
        <v>316.9029541015625</v>
      </c>
      <c r="P8500" s="134">
        <v>24679.203125</v>
      </c>
      <c r="Q8500" s="134">
        <v>3.9479115009307861</v>
      </c>
      <c r="R8500" s="134">
        <v>3892.99755859375</v>
      </c>
      <c r="S8500" s="134">
        <v>-1</v>
      </c>
      <c r="T8500" s="134">
        <v>1000585.4375</v>
      </c>
      <c r="U8500" t="s">
        <v>458</v>
      </c>
      <c r="V8500">
        <v>1000585.4375</v>
      </c>
      <c r="W8500">
        <v>98966.015625</v>
      </c>
      <c r="X8500">
        <v>10110.39453125</v>
      </c>
      <c r="Y8500">
        <v>110.45018005371094</v>
      </c>
      <c r="Z8500">
        <v>4804.40771484375</v>
      </c>
      <c r="AA8500">
        <v>4804.40771484375</v>
      </c>
      <c r="AB8500">
        <v>0</v>
      </c>
      <c r="AC8500">
        <v>-1</v>
      </c>
      <c r="AD8500">
        <v>0</v>
      </c>
      <c r="AE8500">
        <v>0</v>
      </c>
      <c r="AF8500">
        <v>159.04620361328125</v>
      </c>
      <c r="AG8500">
        <v>12</v>
      </c>
      <c r="AH8500">
        <v>524</v>
      </c>
      <c r="AI8500">
        <v>5.5144883692264557E-2</v>
      </c>
      <c r="AJ8500">
        <v>48.546031951904297</v>
      </c>
      <c r="AK8500" s="134">
        <v>4371.57470703125</v>
      </c>
      <c r="AL8500">
        <v>44.1724853515625</v>
      </c>
      <c r="AM8500">
        <v>432.8326416015625</v>
      </c>
      <c r="AN8500">
        <v>4.3735480308532715</v>
      </c>
      <c r="AO8500">
        <v>2.6281042098999023</v>
      </c>
      <c r="AP8500" t="s">
        <v>496</v>
      </c>
      <c r="AQ8500" t="s">
        <v>435</v>
      </c>
      <c r="AS8500">
        <v>0</v>
      </c>
      <c r="AT8500">
        <v>0</v>
      </c>
      <c r="AU8500">
        <v>2033</v>
      </c>
      <c r="AY8500">
        <v>0</v>
      </c>
      <c r="AZ8500">
        <v>0</v>
      </c>
      <c r="BA8500" t="s">
        <v>128</v>
      </c>
      <c r="BB8500">
        <v>34508</v>
      </c>
      <c r="BC8500">
        <v>209.45205688476563</v>
      </c>
      <c r="BD8500">
        <v>3.809800386428833</v>
      </c>
      <c r="BE8500">
        <v>4.4589042663574219</v>
      </c>
      <c r="BF8500" s="134">
        <v>98966.015625</v>
      </c>
      <c r="BG8500" s="134">
        <v>321.54287719726563</v>
      </c>
      <c r="BH8500">
        <v>-4.6399426460266113</v>
      </c>
      <c r="BI8500">
        <v>0</v>
      </c>
      <c r="BJ8500">
        <v>0</v>
      </c>
      <c r="BK8500">
        <v>0</v>
      </c>
      <c r="BL8500">
        <v>0</v>
      </c>
      <c r="BM85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71.5748205184937</v>
      </c>
      <c r="BN8500" s="134">
        <f>Table_PortfolioResourcesYear1[[#This Row],[total Variable Cost]]-Table_PortfolioResourcesYear1[[#This Row],[Total_Cost]]</f>
        <v>1.1348724365234375E-4</v>
      </c>
      <c r="BO8500" s="134">
        <f>Table_PortfolioResourcesYear1[[#This Row],[Revenue]]-Table_PortfolioResourcesYear1[[#This Row],[total Variable Cost]]</f>
        <v>432.83289432525635</v>
      </c>
      <c r="BP8500" s="134">
        <f>(Table_PortfolioResourcesYear1[[#This Row],[Column2]]*1000)/(Table_PortfolioResourcesYear1[[#This Row],[Capacity]]*1000)</f>
        <v>2.1127275066472095</v>
      </c>
      <c r="BQ8500" s="134">
        <f t="shared" si="132"/>
        <v>0</v>
      </c>
      <c r="BR8500" s="134">
        <f>Table_PortfolioResourcesYear1[[#This Row],[Revenue]]*1000/Table_PortfolioResourcesYear1[[#This Row],[Output_MWH_Primary]]</f>
        <v>48.546035570922783</v>
      </c>
      <c r="BS8500" s="134">
        <f>Table_PortfolioResourcesYear1[[#This Row],[Energy_Revenue]]-Table_PortfolioResourcesYear1[[#This Row],[total Variable Cost]]</f>
        <v>432.83289432525635</v>
      </c>
    </row>
    <row r="8501" spans="1:71" x14ac:dyDescent="0.35">
      <c r="A8501" t="s">
        <v>30</v>
      </c>
      <c r="B8501" t="s">
        <v>100</v>
      </c>
      <c r="C8501" t="s">
        <v>172</v>
      </c>
      <c r="D8501" t="s">
        <v>131</v>
      </c>
      <c r="E8501" t="s">
        <v>132</v>
      </c>
      <c r="F8501" t="s">
        <v>495</v>
      </c>
      <c r="G8501" t="s">
        <v>495</v>
      </c>
      <c r="H8501" s="134">
        <v>196.60054016113281</v>
      </c>
      <c r="I8501" s="134">
        <v>204.86924743652344</v>
      </c>
      <c r="J8501" s="134">
        <v>11.297490119934082</v>
      </c>
      <c r="K8501" s="134">
        <v>98966.015625</v>
      </c>
      <c r="L8501" s="134">
        <v>0</v>
      </c>
      <c r="M8501" s="134">
        <v>42.565406799316406</v>
      </c>
      <c r="N8501" s="134">
        <v>28.600238800048828</v>
      </c>
      <c r="O8501" s="134">
        <v>316.9029541015625</v>
      </c>
      <c r="P8501" s="134">
        <v>24679.203125</v>
      </c>
      <c r="Q8501" s="134">
        <v>3.9479115009307861</v>
      </c>
      <c r="R8501" s="134">
        <v>3892.99755859375</v>
      </c>
      <c r="S8501" s="134">
        <v>-1</v>
      </c>
      <c r="T8501" s="134">
        <v>1000585.4375</v>
      </c>
      <c r="U8501" t="s">
        <v>458</v>
      </c>
      <c r="V8501">
        <v>1000585.4375</v>
      </c>
      <c r="W8501">
        <v>98966.015625</v>
      </c>
      <c r="X8501">
        <v>10110.39453125</v>
      </c>
      <c r="Y8501">
        <v>110.45018005371094</v>
      </c>
      <c r="Z8501">
        <v>4804.40771484375</v>
      </c>
      <c r="AA8501">
        <v>4804.40771484375</v>
      </c>
      <c r="AB8501">
        <v>0</v>
      </c>
      <c r="AC8501">
        <v>-1</v>
      </c>
      <c r="AD8501">
        <v>0</v>
      </c>
      <c r="AE8501">
        <v>0</v>
      </c>
      <c r="AF8501">
        <v>159.04620361328125</v>
      </c>
      <c r="AG8501">
        <v>12</v>
      </c>
      <c r="AH8501">
        <v>524</v>
      </c>
      <c r="AI8501">
        <v>5.5144883692264557E-2</v>
      </c>
      <c r="AJ8501">
        <v>48.546031951904297</v>
      </c>
      <c r="AK8501" s="134">
        <v>4371.57470703125</v>
      </c>
      <c r="AL8501">
        <v>44.1724853515625</v>
      </c>
      <c r="AM8501">
        <v>432.8326416015625</v>
      </c>
      <c r="AN8501">
        <v>4.3735480308532715</v>
      </c>
      <c r="AO8501">
        <v>2.6281042098999023</v>
      </c>
      <c r="AP8501" t="s">
        <v>496</v>
      </c>
      <c r="AQ8501" t="s">
        <v>435</v>
      </c>
      <c r="AS8501">
        <v>0</v>
      </c>
      <c r="AT8501">
        <v>0</v>
      </c>
      <c r="AU8501">
        <v>2033</v>
      </c>
      <c r="AY8501">
        <v>0</v>
      </c>
      <c r="AZ8501">
        <v>0</v>
      </c>
      <c r="BA8501" t="s">
        <v>128</v>
      </c>
      <c r="BB8501">
        <v>34509</v>
      </c>
      <c r="BC8501">
        <v>209.45205688476563</v>
      </c>
      <c r="BD8501">
        <v>3.809800386428833</v>
      </c>
      <c r="BE8501">
        <v>4.4589042663574219</v>
      </c>
      <c r="BF8501" s="134">
        <v>98966.015625</v>
      </c>
      <c r="BG8501" s="134">
        <v>321.54287719726563</v>
      </c>
      <c r="BH8501">
        <v>-4.6399426460266113</v>
      </c>
      <c r="BI8501">
        <v>0</v>
      </c>
      <c r="BJ8501">
        <v>0</v>
      </c>
      <c r="BK8501">
        <v>0</v>
      </c>
      <c r="BL8501">
        <v>0</v>
      </c>
      <c r="BM85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71.5748205184937</v>
      </c>
      <c r="BN8501" s="134">
        <f>Table_PortfolioResourcesYear1[[#This Row],[total Variable Cost]]-Table_PortfolioResourcesYear1[[#This Row],[Total_Cost]]</f>
        <v>1.1348724365234375E-4</v>
      </c>
      <c r="BO8501" s="134">
        <f>Table_PortfolioResourcesYear1[[#This Row],[Revenue]]-Table_PortfolioResourcesYear1[[#This Row],[total Variable Cost]]</f>
        <v>432.83289432525635</v>
      </c>
      <c r="BP8501" s="134">
        <f>(Table_PortfolioResourcesYear1[[#This Row],[Column2]]*1000)/(Table_PortfolioResourcesYear1[[#This Row],[Capacity]]*1000)</f>
        <v>2.1127275066472095</v>
      </c>
      <c r="BQ8501" s="134">
        <f t="shared" si="132"/>
        <v>0</v>
      </c>
      <c r="BR8501" s="134">
        <f>Table_PortfolioResourcesYear1[[#This Row],[Revenue]]*1000/Table_PortfolioResourcesYear1[[#This Row],[Output_MWH_Primary]]</f>
        <v>48.546035570922783</v>
      </c>
      <c r="BS8501" s="134">
        <f>Table_PortfolioResourcesYear1[[#This Row],[Energy_Revenue]]-Table_PortfolioResourcesYear1[[#This Row],[total Variable Cost]]</f>
        <v>432.83289432525635</v>
      </c>
    </row>
    <row r="8502" spans="1:71" x14ac:dyDescent="0.35">
      <c r="A8502" t="s">
        <v>30</v>
      </c>
      <c r="B8502" t="s">
        <v>100</v>
      </c>
      <c r="C8502" t="s">
        <v>172</v>
      </c>
      <c r="D8502" t="s">
        <v>184</v>
      </c>
      <c r="E8502" t="s">
        <v>185</v>
      </c>
      <c r="F8502" t="s">
        <v>495</v>
      </c>
      <c r="G8502" t="s">
        <v>495</v>
      </c>
      <c r="H8502" s="134">
        <v>196.60054016113281</v>
      </c>
      <c r="I8502" s="134">
        <v>204.86924743652344</v>
      </c>
      <c r="J8502" s="134">
        <v>11.297490119934082</v>
      </c>
      <c r="K8502" s="134">
        <v>98966.015625</v>
      </c>
      <c r="L8502" s="134">
        <v>0</v>
      </c>
      <c r="M8502" s="134">
        <v>42.565406799316406</v>
      </c>
      <c r="N8502" s="134">
        <v>28.600238800048828</v>
      </c>
      <c r="O8502" s="134">
        <v>316.9029541015625</v>
      </c>
      <c r="P8502" s="134">
        <v>24679.203125</v>
      </c>
      <c r="Q8502" s="134">
        <v>3.9479115009307861</v>
      </c>
      <c r="R8502" s="134">
        <v>3892.99755859375</v>
      </c>
      <c r="S8502" s="134">
        <v>-1</v>
      </c>
      <c r="T8502" s="134">
        <v>1000585.4375</v>
      </c>
      <c r="U8502" t="s">
        <v>458</v>
      </c>
      <c r="V8502">
        <v>1000585.4375</v>
      </c>
      <c r="W8502">
        <v>98966.015625</v>
      </c>
      <c r="X8502">
        <v>10110.39453125</v>
      </c>
      <c r="Y8502">
        <v>110.45018005371094</v>
      </c>
      <c r="Z8502">
        <v>4804.40771484375</v>
      </c>
      <c r="AA8502">
        <v>4804.40771484375</v>
      </c>
      <c r="AB8502">
        <v>0</v>
      </c>
      <c r="AC8502">
        <v>-1</v>
      </c>
      <c r="AD8502">
        <v>0</v>
      </c>
      <c r="AE8502">
        <v>0</v>
      </c>
      <c r="AF8502">
        <v>159.04620361328125</v>
      </c>
      <c r="AG8502">
        <v>12</v>
      </c>
      <c r="AH8502">
        <v>524</v>
      </c>
      <c r="AI8502">
        <v>5.5144883692264557E-2</v>
      </c>
      <c r="AJ8502">
        <v>48.546031951904297</v>
      </c>
      <c r="AK8502" s="134">
        <v>4371.57470703125</v>
      </c>
      <c r="AL8502">
        <v>44.1724853515625</v>
      </c>
      <c r="AM8502">
        <v>432.8326416015625</v>
      </c>
      <c r="AN8502">
        <v>4.3735480308532715</v>
      </c>
      <c r="AO8502">
        <v>2.6281042098999023</v>
      </c>
      <c r="AP8502" t="s">
        <v>496</v>
      </c>
      <c r="AQ8502" t="s">
        <v>435</v>
      </c>
      <c r="AS8502">
        <v>0</v>
      </c>
      <c r="AT8502">
        <v>0</v>
      </c>
      <c r="AU8502">
        <v>2033</v>
      </c>
      <c r="AY8502">
        <v>0</v>
      </c>
      <c r="AZ8502">
        <v>0</v>
      </c>
      <c r="BA8502" t="s">
        <v>128</v>
      </c>
      <c r="BB8502">
        <v>34510</v>
      </c>
      <c r="BC8502">
        <v>209.45205688476563</v>
      </c>
      <c r="BD8502">
        <v>3.809800386428833</v>
      </c>
      <c r="BE8502">
        <v>4.4589042663574219</v>
      </c>
      <c r="BF8502" s="134">
        <v>98966.015625</v>
      </c>
      <c r="BG8502" s="134">
        <v>321.54287719726563</v>
      </c>
      <c r="BH8502">
        <v>-4.6399426460266113</v>
      </c>
      <c r="BI8502">
        <v>0</v>
      </c>
      <c r="BJ8502">
        <v>0</v>
      </c>
      <c r="BK8502">
        <v>0</v>
      </c>
      <c r="BL8502">
        <v>0</v>
      </c>
      <c r="BM85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71.5748205184937</v>
      </c>
      <c r="BN8502" s="134">
        <f>Table_PortfolioResourcesYear1[[#This Row],[total Variable Cost]]-Table_PortfolioResourcesYear1[[#This Row],[Total_Cost]]</f>
        <v>1.1348724365234375E-4</v>
      </c>
      <c r="BO8502" s="134">
        <f>Table_PortfolioResourcesYear1[[#This Row],[Revenue]]-Table_PortfolioResourcesYear1[[#This Row],[total Variable Cost]]</f>
        <v>432.83289432525635</v>
      </c>
      <c r="BP8502" s="134">
        <f>(Table_PortfolioResourcesYear1[[#This Row],[Column2]]*1000)/(Table_PortfolioResourcesYear1[[#This Row],[Capacity]]*1000)</f>
        <v>2.1127275066472095</v>
      </c>
      <c r="BQ8502" s="134">
        <f t="shared" si="132"/>
        <v>0</v>
      </c>
      <c r="BR8502" s="134">
        <f>Table_PortfolioResourcesYear1[[#This Row],[Revenue]]*1000/Table_PortfolioResourcesYear1[[#This Row],[Output_MWH_Primary]]</f>
        <v>48.546035570922783</v>
      </c>
      <c r="BS8502" s="134">
        <f>Table_PortfolioResourcesYear1[[#This Row],[Energy_Revenue]]-Table_PortfolioResourcesYear1[[#This Row],[total Variable Cost]]</f>
        <v>432.83289432525635</v>
      </c>
    </row>
    <row r="8503" spans="1:71" x14ac:dyDescent="0.35">
      <c r="A8503" t="s">
        <v>30</v>
      </c>
      <c r="B8503" t="s">
        <v>100</v>
      </c>
      <c r="C8503" t="s">
        <v>172</v>
      </c>
      <c r="D8503" t="s">
        <v>127</v>
      </c>
      <c r="E8503" t="s">
        <v>48</v>
      </c>
      <c r="F8503" t="s">
        <v>497</v>
      </c>
      <c r="G8503" t="s">
        <v>497</v>
      </c>
      <c r="H8503" s="134">
        <v>196.60054016113281</v>
      </c>
      <c r="I8503" s="134">
        <v>204.86924743652344</v>
      </c>
      <c r="J8503" s="134">
        <v>11.297490119934082</v>
      </c>
      <c r="K8503" s="134">
        <v>98966.015625</v>
      </c>
      <c r="L8503" s="134">
        <v>0</v>
      </c>
      <c r="M8503" s="134">
        <v>42.563297271728516</v>
      </c>
      <c r="N8503" s="134">
        <v>28.649179458618164</v>
      </c>
      <c r="O8503" s="134">
        <v>316.9029541015625</v>
      </c>
      <c r="P8503" s="134">
        <v>24679.203125</v>
      </c>
      <c r="Q8503" s="134">
        <v>3.9479115009307861</v>
      </c>
      <c r="R8503" s="134">
        <v>3893.016845703125</v>
      </c>
      <c r="S8503" s="134">
        <v>-1</v>
      </c>
      <c r="T8503" s="134">
        <v>1000590.375</v>
      </c>
      <c r="U8503" t="s">
        <v>458</v>
      </c>
      <c r="V8503">
        <v>1000590.375</v>
      </c>
      <c r="W8503">
        <v>98966.015625</v>
      </c>
      <c r="X8503">
        <v>10110.4443359375</v>
      </c>
      <c r="Y8503">
        <v>109.84072113037109</v>
      </c>
      <c r="Z8503">
        <v>4804.40771484375</v>
      </c>
      <c r="AA8503">
        <v>4804.40771484375</v>
      </c>
      <c r="AB8503">
        <v>0</v>
      </c>
      <c r="AC8503">
        <v>-1</v>
      </c>
      <c r="AD8503">
        <v>0</v>
      </c>
      <c r="AE8503">
        <v>0</v>
      </c>
      <c r="AF8503">
        <v>159.04620361328125</v>
      </c>
      <c r="AG8503">
        <v>12</v>
      </c>
      <c r="AH8503">
        <v>524</v>
      </c>
      <c r="AI8503">
        <v>5.5144883692264557E-2</v>
      </c>
      <c r="AJ8503">
        <v>48.546031951904297</v>
      </c>
      <c r="AK8503" s="134">
        <v>4371.3662109375</v>
      </c>
      <c r="AL8503">
        <v>44.170375823974609</v>
      </c>
      <c r="AM8503">
        <v>433.04150390625</v>
      </c>
      <c r="AN8503">
        <v>4.3756585121154785</v>
      </c>
      <c r="AO8503">
        <v>2.4000132083892822</v>
      </c>
      <c r="AP8503" t="s">
        <v>496</v>
      </c>
      <c r="AQ8503" t="s">
        <v>435</v>
      </c>
      <c r="AS8503">
        <v>0</v>
      </c>
      <c r="AT8503">
        <v>0</v>
      </c>
      <c r="AU8503">
        <v>2033</v>
      </c>
      <c r="AY8503">
        <v>0</v>
      </c>
      <c r="AZ8503">
        <v>0</v>
      </c>
      <c r="BA8503" t="s">
        <v>128</v>
      </c>
      <c r="BB8503">
        <v>34511</v>
      </c>
      <c r="BC8503">
        <v>209.45205688476563</v>
      </c>
      <c r="BD8503">
        <v>3.809800386428833</v>
      </c>
      <c r="BE8503">
        <v>4.4589042663574219</v>
      </c>
      <c r="BF8503" s="134">
        <v>98966.015625</v>
      </c>
      <c r="BG8503" s="134">
        <v>321.54287719726563</v>
      </c>
      <c r="BH8503">
        <v>-4.6399426460266113</v>
      </c>
      <c r="BI8503">
        <v>0</v>
      </c>
      <c r="BJ8503">
        <v>0</v>
      </c>
      <c r="BK8503">
        <v>0</v>
      </c>
      <c r="BL8503">
        <v>0</v>
      </c>
      <c r="BM85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71.366016626358</v>
      </c>
      <c r="BN8503" s="134">
        <f>Table_PortfolioResourcesYear1[[#This Row],[total Variable Cost]]-Table_PortfolioResourcesYear1[[#This Row],[Total_Cost]]</f>
        <v>-1.9431114196777344E-4</v>
      </c>
      <c r="BO8503" s="134">
        <f>Table_PortfolioResourcesYear1[[#This Row],[Revenue]]-Table_PortfolioResourcesYear1[[#This Row],[total Variable Cost]]</f>
        <v>433.04169821739197</v>
      </c>
      <c r="BP8503" s="134">
        <f>(Table_PortfolioResourcesYear1[[#This Row],[Column2]]*1000)/(Table_PortfolioResourcesYear1[[#This Row],[Capacity]]*1000)</f>
        <v>2.1137467122856757</v>
      </c>
      <c r="BQ8503" s="134">
        <f t="shared" si="132"/>
        <v>0</v>
      </c>
      <c r="BR8503" s="134">
        <f>Table_PortfolioResourcesYear1[[#This Row],[Revenue]]*1000/Table_PortfolioResourcesYear1[[#This Row],[Output_MWH_Primary]]</f>
        <v>48.546035570922783</v>
      </c>
      <c r="BS8503" s="134">
        <f>Table_PortfolioResourcesYear1[[#This Row],[Energy_Revenue]]-Table_PortfolioResourcesYear1[[#This Row],[total Variable Cost]]</f>
        <v>433.04169821739197</v>
      </c>
    </row>
    <row r="8504" spans="1:71" x14ac:dyDescent="0.35">
      <c r="A8504" t="s">
        <v>30</v>
      </c>
      <c r="B8504" t="s">
        <v>100</v>
      </c>
      <c r="C8504" t="s">
        <v>172</v>
      </c>
      <c r="D8504" t="s">
        <v>131</v>
      </c>
      <c r="E8504" t="s">
        <v>132</v>
      </c>
      <c r="F8504" t="s">
        <v>497</v>
      </c>
      <c r="G8504" t="s">
        <v>497</v>
      </c>
      <c r="H8504" s="134">
        <v>196.60054016113281</v>
      </c>
      <c r="I8504" s="134">
        <v>204.86924743652344</v>
      </c>
      <c r="J8504" s="134">
        <v>11.297490119934082</v>
      </c>
      <c r="K8504" s="134">
        <v>98966.015625</v>
      </c>
      <c r="L8504" s="134">
        <v>0</v>
      </c>
      <c r="M8504" s="134">
        <v>42.563297271728516</v>
      </c>
      <c r="N8504" s="134">
        <v>28.649179458618164</v>
      </c>
      <c r="O8504" s="134">
        <v>316.9029541015625</v>
      </c>
      <c r="P8504" s="134">
        <v>24679.203125</v>
      </c>
      <c r="Q8504" s="134">
        <v>3.9479115009307861</v>
      </c>
      <c r="R8504" s="134">
        <v>3893.016845703125</v>
      </c>
      <c r="S8504" s="134">
        <v>-1</v>
      </c>
      <c r="T8504" s="134">
        <v>1000590.375</v>
      </c>
      <c r="U8504" t="s">
        <v>458</v>
      </c>
      <c r="V8504">
        <v>1000590.375</v>
      </c>
      <c r="W8504">
        <v>98966.015625</v>
      </c>
      <c r="X8504">
        <v>10110.4443359375</v>
      </c>
      <c r="Y8504">
        <v>109.84072113037109</v>
      </c>
      <c r="Z8504">
        <v>4804.40771484375</v>
      </c>
      <c r="AA8504">
        <v>4804.40771484375</v>
      </c>
      <c r="AB8504">
        <v>0</v>
      </c>
      <c r="AC8504">
        <v>-1</v>
      </c>
      <c r="AD8504">
        <v>0</v>
      </c>
      <c r="AE8504">
        <v>0</v>
      </c>
      <c r="AF8504">
        <v>159.04620361328125</v>
      </c>
      <c r="AG8504">
        <v>12</v>
      </c>
      <c r="AH8504">
        <v>524</v>
      </c>
      <c r="AI8504">
        <v>5.5144883692264557E-2</v>
      </c>
      <c r="AJ8504">
        <v>48.546031951904297</v>
      </c>
      <c r="AK8504" s="134">
        <v>4371.3662109375</v>
      </c>
      <c r="AL8504">
        <v>44.170375823974609</v>
      </c>
      <c r="AM8504">
        <v>433.04150390625</v>
      </c>
      <c r="AN8504">
        <v>4.3756585121154785</v>
      </c>
      <c r="AO8504">
        <v>2.4000132083892822</v>
      </c>
      <c r="AP8504" t="s">
        <v>496</v>
      </c>
      <c r="AQ8504" t="s">
        <v>435</v>
      </c>
      <c r="AS8504">
        <v>0</v>
      </c>
      <c r="AT8504">
        <v>0</v>
      </c>
      <c r="AU8504">
        <v>2033</v>
      </c>
      <c r="AY8504">
        <v>0</v>
      </c>
      <c r="AZ8504">
        <v>0</v>
      </c>
      <c r="BA8504" t="s">
        <v>128</v>
      </c>
      <c r="BB8504">
        <v>34512</v>
      </c>
      <c r="BC8504">
        <v>209.45205688476563</v>
      </c>
      <c r="BD8504">
        <v>3.809800386428833</v>
      </c>
      <c r="BE8504">
        <v>4.4589042663574219</v>
      </c>
      <c r="BF8504" s="134">
        <v>98966.015625</v>
      </c>
      <c r="BG8504" s="134">
        <v>321.54287719726563</v>
      </c>
      <c r="BH8504">
        <v>-4.6399426460266113</v>
      </c>
      <c r="BI8504">
        <v>0</v>
      </c>
      <c r="BJ8504">
        <v>0</v>
      </c>
      <c r="BK8504">
        <v>0</v>
      </c>
      <c r="BL8504">
        <v>0</v>
      </c>
      <c r="BM85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71.366016626358</v>
      </c>
      <c r="BN8504" s="134">
        <f>Table_PortfolioResourcesYear1[[#This Row],[total Variable Cost]]-Table_PortfolioResourcesYear1[[#This Row],[Total_Cost]]</f>
        <v>-1.9431114196777344E-4</v>
      </c>
      <c r="BO8504" s="134">
        <f>Table_PortfolioResourcesYear1[[#This Row],[Revenue]]-Table_PortfolioResourcesYear1[[#This Row],[total Variable Cost]]</f>
        <v>433.04169821739197</v>
      </c>
      <c r="BP8504" s="134">
        <f>(Table_PortfolioResourcesYear1[[#This Row],[Column2]]*1000)/(Table_PortfolioResourcesYear1[[#This Row],[Capacity]]*1000)</f>
        <v>2.1137467122856757</v>
      </c>
      <c r="BQ8504" s="134">
        <f t="shared" si="132"/>
        <v>0</v>
      </c>
      <c r="BR8504" s="134">
        <f>Table_PortfolioResourcesYear1[[#This Row],[Revenue]]*1000/Table_PortfolioResourcesYear1[[#This Row],[Output_MWH_Primary]]</f>
        <v>48.546035570922783</v>
      </c>
      <c r="BS8504" s="134">
        <f>Table_PortfolioResourcesYear1[[#This Row],[Energy_Revenue]]-Table_PortfolioResourcesYear1[[#This Row],[total Variable Cost]]</f>
        <v>433.04169821739197</v>
      </c>
    </row>
    <row r="8505" spans="1:71" x14ac:dyDescent="0.35">
      <c r="A8505" t="s">
        <v>30</v>
      </c>
      <c r="B8505" t="s">
        <v>100</v>
      </c>
      <c r="C8505" t="s">
        <v>172</v>
      </c>
      <c r="D8505" t="s">
        <v>184</v>
      </c>
      <c r="E8505" t="s">
        <v>185</v>
      </c>
      <c r="F8505" t="s">
        <v>497</v>
      </c>
      <c r="G8505" t="s">
        <v>497</v>
      </c>
      <c r="H8505" s="134">
        <v>196.60054016113281</v>
      </c>
      <c r="I8505" s="134">
        <v>204.86924743652344</v>
      </c>
      <c r="J8505" s="134">
        <v>11.297490119934082</v>
      </c>
      <c r="K8505" s="134">
        <v>98966.015625</v>
      </c>
      <c r="L8505" s="134">
        <v>0</v>
      </c>
      <c r="M8505" s="134">
        <v>42.563297271728516</v>
      </c>
      <c r="N8505" s="134">
        <v>28.649179458618164</v>
      </c>
      <c r="O8505" s="134">
        <v>316.9029541015625</v>
      </c>
      <c r="P8505" s="134">
        <v>24679.203125</v>
      </c>
      <c r="Q8505" s="134">
        <v>3.9479115009307861</v>
      </c>
      <c r="R8505" s="134">
        <v>3893.016845703125</v>
      </c>
      <c r="S8505" s="134">
        <v>-1</v>
      </c>
      <c r="T8505" s="134">
        <v>1000590.375</v>
      </c>
      <c r="U8505" t="s">
        <v>458</v>
      </c>
      <c r="V8505">
        <v>1000590.375</v>
      </c>
      <c r="W8505">
        <v>98966.015625</v>
      </c>
      <c r="X8505">
        <v>10110.4443359375</v>
      </c>
      <c r="Y8505">
        <v>109.84072113037109</v>
      </c>
      <c r="Z8505">
        <v>4804.40771484375</v>
      </c>
      <c r="AA8505">
        <v>4804.40771484375</v>
      </c>
      <c r="AB8505">
        <v>0</v>
      </c>
      <c r="AC8505">
        <v>-1</v>
      </c>
      <c r="AD8505">
        <v>0</v>
      </c>
      <c r="AE8505">
        <v>0</v>
      </c>
      <c r="AF8505">
        <v>159.04620361328125</v>
      </c>
      <c r="AG8505">
        <v>12</v>
      </c>
      <c r="AH8505">
        <v>524</v>
      </c>
      <c r="AI8505">
        <v>5.5144883692264557E-2</v>
      </c>
      <c r="AJ8505">
        <v>48.546031951904297</v>
      </c>
      <c r="AK8505" s="134">
        <v>4371.3662109375</v>
      </c>
      <c r="AL8505">
        <v>44.170375823974609</v>
      </c>
      <c r="AM8505">
        <v>433.04150390625</v>
      </c>
      <c r="AN8505">
        <v>4.3756585121154785</v>
      </c>
      <c r="AO8505">
        <v>2.4000132083892822</v>
      </c>
      <c r="AP8505" t="s">
        <v>496</v>
      </c>
      <c r="AQ8505" t="s">
        <v>435</v>
      </c>
      <c r="AS8505">
        <v>0</v>
      </c>
      <c r="AT8505">
        <v>0</v>
      </c>
      <c r="AU8505">
        <v>2033</v>
      </c>
      <c r="AY8505">
        <v>0</v>
      </c>
      <c r="AZ8505">
        <v>0</v>
      </c>
      <c r="BA8505" t="s">
        <v>128</v>
      </c>
      <c r="BB8505">
        <v>34513</v>
      </c>
      <c r="BC8505">
        <v>209.45205688476563</v>
      </c>
      <c r="BD8505">
        <v>3.809800386428833</v>
      </c>
      <c r="BE8505">
        <v>4.4589042663574219</v>
      </c>
      <c r="BF8505" s="134">
        <v>98966.015625</v>
      </c>
      <c r="BG8505" s="134">
        <v>321.54287719726563</v>
      </c>
      <c r="BH8505">
        <v>-4.6399426460266113</v>
      </c>
      <c r="BI8505">
        <v>0</v>
      </c>
      <c r="BJ8505">
        <v>0</v>
      </c>
      <c r="BK8505">
        <v>0</v>
      </c>
      <c r="BL8505">
        <v>0</v>
      </c>
      <c r="BM85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71.366016626358</v>
      </c>
      <c r="BN8505" s="134">
        <f>Table_PortfolioResourcesYear1[[#This Row],[total Variable Cost]]-Table_PortfolioResourcesYear1[[#This Row],[Total_Cost]]</f>
        <v>-1.9431114196777344E-4</v>
      </c>
      <c r="BO8505" s="134">
        <f>Table_PortfolioResourcesYear1[[#This Row],[Revenue]]-Table_PortfolioResourcesYear1[[#This Row],[total Variable Cost]]</f>
        <v>433.04169821739197</v>
      </c>
      <c r="BP8505" s="134">
        <f>(Table_PortfolioResourcesYear1[[#This Row],[Column2]]*1000)/(Table_PortfolioResourcesYear1[[#This Row],[Capacity]]*1000)</f>
        <v>2.1137467122856757</v>
      </c>
      <c r="BQ8505" s="134">
        <f t="shared" si="132"/>
        <v>0</v>
      </c>
      <c r="BR8505" s="134">
        <f>Table_PortfolioResourcesYear1[[#This Row],[Revenue]]*1000/Table_PortfolioResourcesYear1[[#This Row],[Output_MWH_Primary]]</f>
        <v>48.546035570922783</v>
      </c>
      <c r="BS8505" s="134">
        <f>Table_PortfolioResourcesYear1[[#This Row],[Energy_Revenue]]-Table_PortfolioResourcesYear1[[#This Row],[total Variable Cost]]</f>
        <v>433.04169821739197</v>
      </c>
    </row>
    <row r="8506" spans="1:71" x14ac:dyDescent="0.35">
      <c r="A8506" t="s">
        <v>30</v>
      </c>
      <c r="B8506" t="s">
        <v>100</v>
      </c>
      <c r="C8506" t="s">
        <v>172</v>
      </c>
      <c r="D8506" t="s">
        <v>127</v>
      </c>
      <c r="E8506" t="s">
        <v>48</v>
      </c>
      <c r="F8506" t="s">
        <v>499</v>
      </c>
      <c r="G8506" t="s">
        <v>499</v>
      </c>
      <c r="H8506" s="134">
        <v>193.37667846679688</v>
      </c>
      <c r="I8506" s="134">
        <v>204.05088806152344</v>
      </c>
      <c r="J8506" s="134">
        <v>10.536842346191406</v>
      </c>
      <c r="K8506" s="134">
        <v>92302.7421875</v>
      </c>
      <c r="L8506" s="134">
        <v>0</v>
      </c>
      <c r="M8506" s="134">
        <v>43.001583099365234</v>
      </c>
      <c r="N8506" s="134">
        <v>29.046360015869141</v>
      </c>
      <c r="O8506" s="134">
        <v>336.33450317382813</v>
      </c>
      <c r="P8506" s="134">
        <v>24679.203125</v>
      </c>
      <c r="Q8506" s="134">
        <v>3.9479115009307861</v>
      </c>
      <c r="R8506" s="134">
        <v>3631.188720703125</v>
      </c>
      <c r="S8506" s="134">
        <v>-1</v>
      </c>
      <c r="T8506" s="134">
        <v>933217.0625</v>
      </c>
      <c r="U8506" t="s">
        <v>458</v>
      </c>
      <c r="V8506">
        <v>933217.0625</v>
      </c>
      <c r="W8506">
        <v>92302.7421875</v>
      </c>
      <c r="X8506">
        <v>10110.39453125</v>
      </c>
      <c r="Y8506">
        <v>108.63902282714844</v>
      </c>
      <c r="Z8506">
        <v>4625.31982421875</v>
      </c>
      <c r="AA8506">
        <v>4625.31982421875</v>
      </c>
      <c r="AB8506">
        <v>0</v>
      </c>
      <c r="AC8506">
        <v>-1</v>
      </c>
      <c r="AD8506">
        <v>0</v>
      </c>
      <c r="AE8506">
        <v>0</v>
      </c>
      <c r="AF8506">
        <v>167.72923278808594</v>
      </c>
      <c r="AG8506">
        <v>26</v>
      </c>
      <c r="AH8506">
        <v>498</v>
      </c>
      <c r="AI8506">
        <v>5.163830891251564E-2</v>
      </c>
      <c r="AJ8506">
        <v>50.110321044921875</v>
      </c>
      <c r="AK8506" s="134">
        <v>4136.89306640625</v>
      </c>
      <c r="AL8506">
        <v>44.818744659423828</v>
      </c>
      <c r="AM8506">
        <v>488.42681884765625</v>
      </c>
      <c r="AN8506">
        <v>5.2915744781494141</v>
      </c>
      <c r="AO8506">
        <v>1.6406461000442505</v>
      </c>
      <c r="AP8506" t="s">
        <v>500</v>
      </c>
      <c r="AQ8506" t="s">
        <v>435</v>
      </c>
      <c r="AS8506">
        <v>0</v>
      </c>
      <c r="AT8506">
        <v>0</v>
      </c>
      <c r="AU8506">
        <v>2033</v>
      </c>
      <c r="AY8506">
        <v>0</v>
      </c>
      <c r="AZ8506">
        <v>0</v>
      </c>
      <c r="BA8506" t="s">
        <v>128</v>
      </c>
      <c r="BB8506">
        <v>34514</v>
      </c>
      <c r="BC8506">
        <v>209.45205688476563</v>
      </c>
      <c r="BD8506">
        <v>6.215294361114502</v>
      </c>
      <c r="BE8506">
        <v>4.4589042663574219</v>
      </c>
      <c r="BF8506" s="134">
        <v>92302.7421875</v>
      </c>
      <c r="BG8506" s="134">
        <v>299.89373779296875</v>
      </c>
      <c r="BH8506">
        <v>36.440761566162109</v>
      </c>
      <c r="BI8506">
        <v>0</v>
      </c>
      <c r="BJ8506">
        <v>0</v>
      </c>
      <c r="BK8506">
        <v>0</v>
      </c>
      <c r="BL8506">
        <v>0</v>
      </c>
      <c r="BM85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36.8931027650833</v>
      </c>
      <c r="BN8506" s="134">
        <f>Table_PortfolioResourcesYear1[[#This Row],[total Variable Cost]]-Table_PortfolioResourcesYear1[[#This Row],[Total_Cost]]</f>
        <v>3.6358833312988281E-5</v>
      </c>
      <c r="BO8506" s="134">
        <f>Table_PortfolioResourcesYear1[[#This Row],[Revenue]]-Table_PortfolioResourcesYear1[[#This Row],[total Variable Cost]]</f>
        <v>488.42672145366669</v>
      </c>
      <c r="BP8506" s="134">
        <f>(Table_PortfolioResourcesYear1[[#This Row],[Column2]]*1000)/(Table_PortfolioResourcesYear1[[#This Row],[Capacity]]*1000)</f>
        <v>2.3936515351327508</v>
      </c>
      <c r="BQ8506" s="134">
        <f t="shared" si="132"/>
        <v>0</v>
      </c>
      <c r="BR8506" s="134">
        <f>Table_PortfolioResourcesYear1[[#This Row],[Revenue]]*1000/Table_PortfolioResourcesYear1[[#This Row],[Output_MWH_Primary]]</f>
        <v>50.110318660122417</v>
      </c>
      <c r="BS8506" s="134">
        <f>Table_PortfolioResourcesYear1[[#This Row],[Energy_Revenue]]-Table_PortfolioResourcesYear1[[#This Row],[total Variable Cost]]</f>
        <v>488.42672145366669</v>
      </c>
    </row>
    <row r="8507" spans="1:71" x14ac:dyDescent="0.35">
      <c r="A8507" t="s">
        <v>30</v>
      </c>
      <c r="B8507" t="s">
        <v>100</v>
      </c>
      <c r="C8507" t="s">
        <v>172</v>
      </c>
      <c r="D8507" t="s">
        <v>131</v>
      </c>
      <c r="E8507" t="s">
        <v>132</v>
      </c>
      <c r="F8507" t="s">
        <v>499</v>
      </c>
      <c r="G8507" t="s">
        <v>499</v>
      </c>
      <c r="H8507" s="134">
        <v>193.37667846679688</v>
      </c>
      <c r="I8507" s="134">
        <v>204.05088806152344</v>
      </c>
      <c r="J8507" s="134">
        <v>10.536842346191406</v>
      </c>
      <c r="K8507" s="134">
        <v>92302.7421875</v>
      </c>
      <c r="L8507" s="134">
        <v>0</v>
      </c>
      <c r="M8507" s="134">
        <v>43.001583099365234</v>
      </c>
      <c r="N8507" s="134">
        <v>29.046360015869141</v>
      </c>
      <c r="O8507" s="134">
        <v>336.33450317382813</v>
      </c>
      <c r="P8507" s="134">
        <v>24679.203125</v>
      </c>
      <c r="Q8507" s="134">
        <v>3.9479115009307861</v>
      </c>
      <c r="R8507" s="134">
        <v>3631.188720703125</v>
      </c>
      <c r="S8507" s="134">
        <v>-1</v>
      </c>
      <c r="T8507" s="134">
        <v>933217.0625</v>
      </c>
      <c r="U8507" t="s">
        <v>458</v>
      </c>
      <c r="V8507">
        <v>933217.0625</v>
      </c>
      <c r="W8507">
        <v>92302.7421875</v>
      </c>
      <c r="X8507">
        <v>10110.39453125</v>
      </c>
      <c r="Y8507">
        <v>108.63902282714844</v>
      </c>
      <c r="Z8507">
        <v>4625.31982421875</v>
      </c>
      <c r="AA8507">
        <v>4625.31982421875</v>
      </c>
      <c r="AB8507">
        <v>0</v>
      </c>
      <c r="AC8507">
        <v>-1</v>
      </c>
      <c r="AD8507">
        <v>0</v>
      </c>
      <c r="AE8507">
        <v>0</v>
      </c>
      <c r="AF8507">
        <v>167.72923278808594</v>
      </c>
      <c r="AG8507">
        <v>26</v>
      </c>
      <c r="AH8507">
        <v>498</v>
      </c>
      <c r="AI8507">
        <v>5.163830891251564E-2</v>
      </c>
      <c r="AJ8507">
        <v>50.110321044921875</v>
      </c>
      <c r="AK8507" s="134">
        <v>4136.89306640625</v>
      </c>
      <c r="AL8507">
        <v>44.818744659423828</v>
      </c>
      <c r="AM8507">
        <v>488.42681884765625</v>
      </c>
      <c r="AN8507">
        <v>5.2915744781494141</v>
      </c>
      <c r="AO8507">
        <v>1.6406461000442505</v>
      </c>
      <c r="AP8507" t="s">
        <v>500</v>
      </c>
      <c r="AQ8507" t="s">
        <v>435</v>
      </c>
      <c r="AS8507">
        <v>0</v>
      </c>
      <c r="AT8507">
        <v>0</v>
      </c>
      <c r="AU8507">
        <v>2033</v>
      </c>
      <c r="AY8507">
        <v>0</v>
      </c>
      <c r="AZ8507">
        <v>0</v>
      </c>
      <c r="BA8507" t="s">
        <v>128</v>
      </c>
      <c r="BB8507">
        <v>34515</v>
      </c>
      <c r="BC8507">
        <v>209.45205688476563</v>
      </c>
      <c r="BD8507">
        <v>6.215294361114502</v>
      </c>
      <c r="BE8507">
        <v>4.4589042663574219</v>
      </c>
      <c r="BF8507" s="134">
        <v>92302.7421875</v>
      </c>
      <c r="BG8507" s="134">
        <v>299.89373779296875</v>
      </c>
      <c r="BH8507">
        <v>36.440761566162109</v>
      </c>
      <c r="BI8507">
        <v>0</v>
      </c>
      <c r="BJ8507">
        <v>0</v>
      </c>
      <c r="BK8507">
        <v>0</v>
      </c>
      <c r="BL8507">
        <v>0</v>
      </c>
      <c r="BM85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36.8931027650833</v>
      </c>
      <c r="BN8507" s="134">
        <f>Table_PortfolioResourcesYear1[[#This Row],[total Variable Cost]]-Table_PortfolioResourcesYear1[[#This Row],[Total_Cost]]</f>
        <v>3.6358833312988281E-5</v>
      </c>
      <c r="BO8507" s="134">
        <f>Table_PortfolioResourcesYear1[[#This Row],[Revenue]]-Table_PortfolioResourcesYear1[[#This Row],[total Variable Cost]]</f>
        <v>488.42672145366669</v>
      </c>
      <c r="BP8507" s="134">
        <f>(Table_PortfolioResourcesYear1[[#This Row],[Column2]]*1000)/(Table_PortfolioResourcesYear1[[#This Row],[Capacity]]*1000)</f>
        <v>2.3936515351327508</v>
      </c>
      <c r="BQ8507" s="134">
        <f t="shared" si="132"/>
        <v>0</v>
      </c>
      <c r="BR8507" s="134">
        <f>Table_PortfolioResourcesYear1[[#This Row],[Revenue]]*1000/Table_PortfolioResourcesYear1[[#This Row],[Output_MWH_Primary]]</f>
        <v>50.110318660122417</v>
      </c>
      <c r="BS8507" s="134">
        <f>Table_PortfolioResourcesYear1[[#This Row],[Energy_Revenue]]-Table_PortfolioResourcesYear1[[#This Row],[total Variable Cost]]</f>
        <v>488.42672145366669</v>
      </c>
    </row>
    <row r="8508" spans="1:71" x14ac:dyDescent="0.35">
      <c r="A8508" t="s">
        <v>30</v>
      </c>
      <c r="B8508" t="s">
        <v>100</v>
      </c>
      <c r="C8508" t="s">
        <v>172</v>
      </c>
      <c r="D8508" t="s">
        <v>184</v>
      </c>
      <c r="E8508" t="s">
        <v>185</v>
      </c>
      <c r="F8508" t="s">
        <v>499</v>
      </c>
      <c r="G8508" t="s">
        <v>499</v>
      </c>
      <c r="H8508" s="134">
        <v>193.37667846679688</v>
      </c>
      <c r="I8508" s="134">
        <v>204.05088806152344</v>
      </c>
      <c r="J8508" s="134">
        <v>10.536842346191406</v>
      </c>
      <c r="K8508" s="134">
        <v>92302.7421875</v>
      </c>
      <c r="L8508" s="134">
        <v>0</v>
      </c>
      <c r="M8508" s="134">
        <v>43.001583099365234</v>
      </c>
      <c r="N8508" s="134">
        <v>29.046360015869141</v>
      </c>
      <c r="O8508" s="134">
        <v>336.33450317382813</v>
      </c>
      <c r="P8508" s="134">
        <v>24679.203125</v>
      </c>
      <c r="Q8508" s="134">
        <v>3.9479115009307861</v>
      </c>
      <c r="R8508" s="134">
        <v>3631.188720703125</v>
      </c>
      <c r="S8508" s="134">
        <v>-1</v>
      </c>
      <c r="T8508" s="134">
        <v>933217.0625</v>
      </c>
      <c r="U8508" t="s">
        <v>458</v>
      </c>
      <c r="V8508">
        <v>933217.0625</v>
      </c>
      <c r="W8508">
        <v>92302.7421875</v>
      </c>
      <c r="X8508">
        <v>10110.39453125</v>
      </c>
      <c r="Y8508">
        <v>108.63902282714844</v>
      </c>
      <c r="Z8508">
        <v>4625.31982421875</v>
      </c>
      <c r="AA8508">
        <v>4625.31982421875</v>
      </c>
      <c r="AB8508">
        <v>0</v>
      </c>
      <c r="AC8508">
        <v>-1</v>
      </c>
      <c r="AD8508">
        <v>0</v>
      </c>
      <c r="AE8508">
        <v>0</v>
      </c>
      <c r="AF8508">
        <v>167.72923278808594</v>
      </c>
      <c r="AG8508">
        <v>26</v>
      </c>
      <c r="AH8508">
        <v>498</v>
      </c>
      <c r="AI8508">
        <v>5.163830891251564E-2</v>
      </c>
      <c r="AJ8508">
        <v>50.110321044921875</v>
      </c>
      <c r="AK8508" s="134">
        <v>4136.89306640625</v>
      </c>
      <c r="AL8508">
        <v>44.818744659423828</v>
      </c>
      <c r="AM8508">
        <v>488.42681884765625</v>
      </c>
      <c r="AN8508">
        <v>5.2915744781494141</v>
      </c>
      <c r="AO8508">
        <v>1.6406461000442505</v>
      </c>
      <c r="AP8508" t="s">
        <v>500</v>
      </c>
      <c r="AQ8508" t="s">
        <v>435</v>
      </c>
      <c r="AS8508">
        <v>0</v>
      </c>
      <c r="AT8508">
        <v>0</v>
      </c>
      <c r="AU8508">
        <v>2033</v>
      </c>
      <c r="AY8508">
        <v>0</v>
      </c>
      <c r="AZ8508">
        <v>0</v>
      </c>
      <c r="BA8508" t="s">
        <v>128</v>
      </c>
      <c r="BB8508">
        <v>34516</v>
      </c>
      <c r="BC8508">
        <v>209.45205688476563</v>
      </c>
      <c r="BD8508">
        <v>6.215294361114502</v>
      </c>
      <c r="BE8508">
        <v>4.4589042663574219</v>
      </c>
      <c r="BF8508" s="134">
        <v>92302.7421875</v>
      </c>
      <c r="BG8508" s="134">
        <v>299.89373779296875</v>
      </c>
      <c r="BH8508">
        <v>36.440761566162109</v>
      </c>
      <c r="BI8508">
        <v>0</v>
      </c>
      <c r="BJ8508">
        <v>0</v>
      </c>
      <c r="BK8508">
        <v>0</v>
      </c>
      <c r="BL8508">
        <v>0</v>
      </c>
      <c r="BM85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36.8931027650833</v>
      </c>
      <c r="BN8508" s="134">
        <f>Table_PortfolioResourcesYear1[[#This Row],[total Variable Cost]]-Table_PortfolioResourcesYear1[[#This Row],[Total_Cost]]</f>
        <v>3.6358833312988281E-5</v>
      </c>
      <c r="BO8508" s="134">
        <f>Table_PortfolioResourcesYear1[[#This Row],[Revenue]]-Table_PortfolioResourcesYear1[[#This Row],[total Variable Cost]]</f>
        <v>488.42672145366669</v>
      </c>
      <c r="BP8508" s="134">
        <f>(Table_PortfolioResourcesYear1[[#This Row],[Column2]]*1000)/(Table_PortfolioResourcesYear1[[#This Row],[Capacity]]*1000)</f>
        <v>2.3936515351327508</v>
      </c>
      <c r="BQ8508" s="134">
        <f t="shared" si="132"/>
        <v>0</v>
      </c>
      <c r="BR8508" s="134">
        <f>Table_PortfolioResourcesYear1[[#This Row],[Revenue]]*1000/Table_PortfolioResourcesYear1[[#This Row],[Output_MWH_Primary]]</f>
        <v>50.110318660122417</v>
      </c>
      <c r="BS8508" s="134">
        <f>Table_PortfolioResourcesYear1[[#This Row],[Energy_Revenue]]-Table_PortfolioResourcesYear1[[#This Row],[total Variable Cost]]</f>
        <v>488.42672145366669</v>
      </c>
    </row>
    <row r="8509" spans="1:71" x14ac:dyDescent="0.35">
      <c r="A8509" t="s">
        <v>30</v>
      </c>
      <c r="B8509" t="s">
        <v>100</v>
      </c>
      <c r="C8509" t="s">
        <v>172</v>
      </c>
      <c r="D8509" t="s">
        <v>127</v>
      </c>
      <c r="E8509" t="s">
        <v>48</v>
      </c>
      <c r="F8509" t="s">
        <v>501</v>
      </c>
      <c r="G8509" t="s">
        <v>501</v>
      </c>
      <c r="H8509" s="134">
        <v>196.69190979003906</v>
      </c>
      <c r="I8509" s="134">
        <v>204.05088806152344</v>
      </c>
      <c r="J8509" s="134">
        <v>11.822104454040527</v>
      </c>
      <c r="K8509" s="134">
        <v>103561.6328125</v>
      </c>
      <c r="L8509" s="134">
        <v>0</v>
      </c>
      <c r="M8509" s="134">
        <v>42.9593505859375</v>
      </c>
      <c r="N8509" s="134">
        <v>29.12598991394043</v>
      </c>
      <c r="O8509" s="134">
        <v>377.35989379882813</v>
      </c>
      <c r="P8509" s="134">
        <v>24679.203125</v>
      </c>
      <c r="Q8509" s="134">
        <v>3.9479115009307861</v>
      </c>
      <c r="R8509" s="134">
        <v>4069.66650390625</v>
      </c>
      <c r="S8509" s="134">
        <v>-1</v>
      </c>
      <c r="T8509" s="134">
        <v>1047054.125</v>
      </c>
      <c r="U8509" t="s">
        <v>458</v>
      </c>
      <c r="V8509">
        <v>1047054.125</v>
      </c>
      <c r="W8509">
        <v>103561.6328125</v>
      </c>
      <c r="X8509">
        <v>10110.4443359375</v>
      </c>
      <c r="Y8509">
        <v>109.89176940917969</v>
      </c>
      <c r="Z8509">
        <v>5085.39990234375</v>
      </c>
      <c r="AA8509">
        <v>5085.39990234375</v>
      </c>
      <c r="AB8509">
        <v>0</v>
      </c>
      <c r="AC8509">
        <v>-1</v>
      </c>
      <c r="AD8509">
        <v>0</v>
      </c>
      <c r="AE8509">
        <v>0</v>
      </c>
      <c r="AF8509">
        <v>170.97975158691406</v>
      </c>
      <c r="AG8509">
        <v>21</v>
      </c>
      <c r="AH8509">
        <v>551</v>
      </c>
      <c r="AI8509">
        <v>5.793704092502594E-2</v>
      </c>
      <c r="AJ8509">
        <v>49.105056762695313</v>
      </c>
      <c r="AK8509" s="134">
        <v>4619.92041015625</v>
      </c>
      <c r="AL8509">
        <v>44.610343933105469</v>
      </c>
      <c r="AM8509">
        <v>465.47979736328125</v>
      </c>
      <c r="AN8509">
        <v>4.4947128295898438</v>
      </c>
      <c r="AO8509">
        <v>1.9140690565109253</v>
      </c>
      <c r="AP8509" t="s">
        <v>500</v>
      </c>
      <c r="AQ8509" t="s">
        <v>435</v>
      </c>
      <c r="AS8509">
        <v>0</v>
      </c>
      <c r="AT8509">
        <v>0</v>
      </c>
      <c r="AU8509">
        <v>2033</v>
      </c>
      <c r="AY8509">
        <v>0</v>
      </c>
      <c r="AZ8509">
        <v>0</v>
      </c>
      <c r="BA8509" t="s">
        <v>128</v>
      </c>
      <c r="BB8509">
        <v>34517</v>
      </c>
      <c r="BC8509">
        <v>209.45205688476563</v>
      </c>
      <c r="BD8509">
        <v>2.900071382522583</v>
      </c>
      <c r="BE8509">
        <v>4.4589042663574219</v>
      </c>
      <c r="BF8509" s="134">
        <v>103561.6328125</v>
      </c>
      <c r="BG8509" s="134">
        <v>336.47415161132813</v>
      </c>
      <c r="BH8509">
        <v>40.885730743408203</v>
      </c>
      <c r="BI8509">
        <v>0</v>
      </c>
      <c r="BJ8509">
        <v>0</v>
      </c>
      <c r="BK8509">
        <v>0</v>
      </c>
      <c r="BL8509">
        <v>0</v>
      </c>
      <c r="BM85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19.9202183485031</v>
      </c>
      <c r="BN8509" s="134">
        <f>Table_PortfolioResourcesYear1[[#This Row],[total Variable Cost]]-Table_PortfolioResourcesYear1[[#This Row],[Total_Cost]]</f>
        <v>-1.9180774688720703E-4</v>
      </c>
      <c r="BO8509" s="134">
        <f>Table_PortfolioResourcesYear1[[#This Row],[Revenue]]-Table_PortfolioResourcesYear1[[#This Row],[total Variable Cost]]</f>
        <v>465.47968399524689</v>
      </c>
      <c r="BP8509" s="134">
        <f>(Table_PortfolioResourcesYear1[[#This Row],[Column2]]*1000)/(Table_PortfolioResourcesYear1[[#This Row],[Capacity]]*1000)</f>
        <v>2.2811941100442552</v>
      </c>
      <c r="BQ8509" s="134">
        <f t="shared" si="132"/>
        <v>0</v>
      </c>
      <c r="BR8509" s="134">
        <f>Table_PortfolioResourcesYear1[[#This Row],[Revenue]]*1000/Table_PortfolioResourcesYear1[[#This Row],[Output_MWH_Primary]]</f>
        <v>49.105057193825324</v>
      </c>
      <c r="BS8509" s="134">
        <f>Table_PortfolioResourcesYear1[[#This Row],[Energy_Revenue]]-Table_PortfolioResourcesYear1[[#This Row],[total Variable Cost]]</f>
        <v>465.47968399524689</v>
      </c>
    </row>
    <row r="8510" spans="1:71" x14ac:dyDescent="0.35">
      <c r="A8510" t="s">
        <v>30</v>
      </c>
      <c r="B8510" t="s">
        <v>100</v>
      </c>
      <c r="C8510" t="s">
        <v>172</v>
      </c>
      <c r="D8510" t="s">
        <v>131</v>
      </c>
      <c r="E8510" t="s">
        <v>132</v>
      </c>
      <c r="F8510" t="s">
        <v>501</v>
      </c>
      <c r="G8510" t="s">
        <v>501</v>
      </c>
      <c r="H8510" s="134">
        <v>196.69190979003906</v>
      </c>
      <c r="I8510" s="134">
        <v>204.05088806152344</v>
      </c>
      <c r="J8510" s="134">
        <v>11.822104454040527</v>
      </c>
      <c r="K8510" s="134">
        <v>103561.6328125</v>
      </c>
      <c r="L8510" s="134">
        <v>0</v>
      </c>
      <c r="M8510" s="134">
        <v>42.9593505859375</v>
      </c>
      <c r="N8510" s="134">
        <v>29.12598991394043</v>
      </c>
      <c r="O8510" s="134">
        <v>377.35989379882813</v>
      </c>
      <c r="P8510" s="134">
        <v>24679.203125</v>
      </c>
      <c r="Q8510" s="134">
        <v>3.9479115009307861</v>
      </c>
      <c r="R8510" s="134">
        <v>4069.66650390625</v>
      </c>
      <c r="S8510" s="134">
        <v>-1</v>
      </c>
      <c r="T8510" s="134">
        <v>1047054.125</v>
      </c>
      <c r="U8510" t="s">
        <v>458</v>
      </c>
      <c r="V8510">
        <v>1047054.125</v>
      </c>
      <c r="W8510">
        <v>103561.6328125</v>
      </c>
      <c r="X8510">
        <v>10110.4443359375</v>
      </c>
      <c r="Y8510">
        <v>109.89176940917969</v>
      </c>
      <c r="Z8510">
        <v>5085.39990234375</v>
      </c>
      <c r="AA8510">
        <v>5085.39990234375</v>
      </c>
      <c r="AB8510">
        <v>0</v>
      </c>
      <c r="AC8510">
        <v>-1</v>
      </c>
      <c r="AD8510">
        <v>0</v>
      </c>
      <c r="AE8510">
        <v>0</v>
      </c>
      <c r="AF8510">
        <v>170.97975158691406</v>
      </c>
      <c r="AG8510">
        <v>21</v>
      </c>
      <c r="AH8510">
        <v>551</v>
      </c>
      <c r="AI8510">
        <v>5.793704092502594E-2</v>
      </c>
      <c r="AJ8510">
        <v>49.105056762695313</v>
      </c>
      <c r="AK8510" s="134">
        <v>4619.92041015625</v>
      </c>
      <c r="AL8510">
        <v>44.610343933105469</v>
      </c>
      <c r="AM8510">
        <v>465.47979736328125</v>
      </c>
      <c r="AN8510">
        <v>4.4947128295898438</v>
      </c>
      <c r="AO8510">
        <v>1.9140690565109253</v>
      </c>
      <c r="AP8510" t="s">
        <v>500</v>
      </c>
      <c r="AQ8510" t="s">
        <v>435</v>
      </c>
      <c r="AS8510">
        <v>0</v>
      </c>
      <c r="AT8510">
        <v>0</v>
      </c>
      <c r="AU8510">
        <v>2033</v>
      </c>
      <c r="AY8510">
        <v>0</v>
      </c>
      <c r="AZ8510">
        <v>0</v>
      </c>
      <c r="BA8510" t="s">
        <v>128</v>
      </c>
      <c r="BB8510">
        <v>34518</v>
      </c>
      <c r="BC8510">
        <v>209.45205688476563</v>
      </c>
      <c r="BD8510">
        <v>2.900071382522583</v>
      </c>
      <c r="BE8510">
        <v>4.4589042663574219</v>
      </c>
      <c r="BF8510" s="134">
        <v>103561.6328125</v>
      </c>
      <c r="BG8510" s="134">
        <v>336.47415161132813</v>
      </c>
      <c r="BH8510">
        <v>40.885730743408203</v>
      </c>
      <c r="BI8510">
        <v>0</v>
      </c>
      <c r="BJ8510">
        <v>0</v>
      </c>
      <c r="BK8510">
        <v>0</v>
      </c>
      <c r="BL8510">
        <v>0</v>
      </c>
      <c r="BM85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19.9202183485031</v>
      </c>
      <c r="BN8510" s="134">
        <f>Table_PortfolioResourcesYear1[[#This Row],[total Variable Cost]]-Table_PortfolioResourcesYear1[[#This Row],[Total_Cost]]</f>
        <v>-1.9180774688720703E-4</v>
      </c>
      <c r="BO8510" s="134">
        <f>Table_PortfolioResourcesYear1[[#This Row],[Revenue]]-Table_PortfolioResourcesYear1[[#This Row],[total Variable Cost]]</f>
        <v>465.47968399524689</v>
      </c>
      <c r="BP8510" s="134">
        <f>(Table_PortfolioResourcesYear1[[#This Row],[Column2]]*1000)/(Table_PortfolioResourcesYear1[[#This Row],[Capacity]]*1000)</f>
        <v>2.2811941100442552</v>
      </c>
      <c r="BQ8510" s="134">
        <f t="shared" si="132"/>
        <v>0</v>
      </c>
      <c r="BR8510" s="134">
        <f>Table_PortfolioResourcesYear1[[#This Row],[Revenue]]*1000/Table_PortfolioResourcesYear1[[#This Row],[Output_MWH_Primary]]</f>
        <v>49.105057193825324</v>
      </c>
      <c r="BS8510" s="134">
        <f>Table_PortfolioResourcesYear1[[#This Row],[Energy_Revenue]]-Table_PortfolioResourcesYear1[[#This Row],[total Variable Cost]]</f>
        <v>465.47968399524689</v>
      </c>
    </row>
    <row r="8511" spans="1:71" x14ac:dyDescent="0.35">
      <c r="A8511" t="s">
        <v>30</v>
      </c>
      <c r="B8511" t="s">
        <v>100</v>
      </c>
      <c r="C8511" t="s">
        <v>172</v>
      </c>
      <c r="D8511" t="s">
        <v>184</v>
      </c>
      <c r="E8511" t="s">
        <v>185</v>
      </c>
      <c r="F8511" t="s">
        <v>501</v>
      </c>
      <c r="G8511" t="s">
        <v>501</v>
      </c>
      <c r="H8511" s="134">
        <v>196.69190979003906</v>
      </c>
      <c r="I8511" s="134">
        <v>204.05088806152344</v>
      </c>
      <c r="J8511" s="134">
        <v>11.822104454040527</v>
      </c>
      <c r="K8511" s="134">
        <v>103561.6328125</v>
      </c>
      <c r="L8511" s="134">
        <v>0</v>
      </c>
      <c r="M8511" s="134">
        <v>42.9593505859375</v>
      </c>
      <c r="N8511" s="134">
        <v>29.12598991394043</v>
      </c>
      <c r="O8511" s="134">
        <v>377.35989379882813</v>
      </c>
      <c r="P8511" s="134">
        <v>24679.203125</v>
      </c>
      <c r="Q8511" s="134">
        <v>3.9479115009307861</v>
      </c>
      <c r="R8511" s="134">
        <v>4069.66650390625</v>
      </c>
      <c r="S8511" s="134">
        <v>-1</v>
      </c>
      <c r="T8511" s="134">
        <v>1047054.125</v>
      </c>
      <c r="U8511" t="s">
        <v>458</v>
      </c>
      <c r="V8511">
        <v>1047054.125</v>
      </c>
      <c r="W8511">
        <v>103561.6328125</v>
      </c>
      <c r="X8511">
        <v>10110.4443359375</v>
      </c>
      <c r="Y8511">
        <v>109.89176940917969</v>
      </c>
      <c r="Z8511">
        <v>5085.39990234375</v>
      </c>
      <c r="AA8511">
        <v>5085.39990234375</v>
      </c>
      <c r="AB8511">
        <v>0</v>
      </c>
      <c r="AC8511">
        <v>-1</v>
      </c>
      <c r="AD8511">
        <v>0</v>
      </c>
      <c r="AE8511">
        <v>0</v>
      </c>
      <c r="AF8511">
        <v>170.97975158691406</v>
      </c>
      <c r="AG8511">
        <v>21</v>
      </c>
      <c r="AH8511">
        <v>551</v>
      </c>
      <c r="AI8511">
        <v>5.793704092502594E-2</v>
      </c>
      <c r="AJ8511">
        <v>49.105056762695313</v>
      </c>
      <c r="AK8511" s="134">
        <v>4619.92041015625</v>
      </c>
      <c r="AL8511">
        <v>44.610343933105469</v>
      </c>
      <c r="AM8511">
        <v>465.47979736328125</v>
      </c>
      <c r="AN8511">
        <v>4.4947128295898438</v>
      </c>
      <c r="AO8511">
        <v>1.9140690565109253</v>
      </c>
      <c r="AP8511" t="s">
        <v>500</v>
      </c>
      <c r="AQ8511" t="s">
        <v>435</v>
      </c>
      <c r="AS8511">
        <v>0</v>
      </c>
      <c r="AT8511">
        <v>0</v>
      </c>
      <c r="AU8511">
        <v>2033</v>
      </c>
      <c r="AY8511">
        <v>0</v>
      </c>
      <c r="AZ8511">
        <v>0</v>
      </c>
      <c r="BA8511" t="s">
        <v>128</v>
      </c>
      <c r="BB8511">
        <v>34519</v>
      </c>
      <c r="BC8511">
        <v>209.45205688476563</v>
      </c>
      <c r="BD8511">
        <v>2.900071382522583</v>
      </c>
      <c r="BE8511">
        <v>4.4589042663574219</v>
      </c>
      <c r="BF8511" s="134">
        <v>103561.6328125</v>
      </c>
      <c r="BG8511" s="134">
        <v>336.47415161132813</v>
      </c>
      <c r="BH8511">
        <v>40.885730743408203</v>
      </c>
      <c r="BI8511">
        <v>0</v>
      </c>
      <c r="BJ8511">
        <v>0</v>
      </c>
      <c r="BK8511">
        <v>0</v>
      </c>
      <c r="BL8511">
        <v>0</v>
      </c>
      <c r="BM85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19.9202183485031</v>
      </c>
      <c r="BN8511" s="134">
        <f>Table_PortfolioResourcesYear1[[#This Row],[total Variable Cost]]-Table_PortfolioResourcesYear1[[#This Row],[Total_Cost]]</f>
        <v>-1.9180774688720703E-4</v>
      </c>
      <c r="BO8511" s="134">
        <f>Table_PortfolioResourcesYear1[[#This Row],[Revenue]]-Table_PortfolioResourcesYear1[[#This Row],[total Variable Cost]]</f>
        <v>465.47968399524689</v>
      </c>
      <c r="BP8511" s="134">
        <f>(Table_PortfolioResourcesYear1[[#This Row],[Column2]]*1000)/(Table_PortfolioResourcesYear1[[#This Row],[Capacity]]*1000)</f>
        <v>2.2811941100442552</v>
      </c>
      <c r="BQ8511" s="134">
        <f t="shared" si="132"/>
        <v>0</v>
      </c>
      <c r="BR8511" s="134">
        <f>Table_PortfolioResourcesYear1[[#This Row],[Revenue]]*1000/Table_PortfolioResourcesYear1[[#This Row],[Output_MWH_Primary]]</f>
        <v>49.105057193825324</v>
      </c>
      <c r="BS8511" s="134">
        <f>Table_PortfolioResourcesYear1[[#This Row],[Energy_Revenue]]-Table_PortfolioResourcesYear1[[#This Row],[total Variable Cost]]</f>
        <v>465.47968399524689</v>
      </c>
    </row>
    <row r="8512" spans="1:71" x14ac:dyDescent="0.35">
      <c r="A8512" t="s">
        <v>30</v>
      </c>
      <c r="B8512" t="s">
        <v>100</v>
      </c>
      <c r="C8512" t="s">
        <v>172</v>
      </c>
      <c r="D8512" t="s">
        <v>127</v>
      </c>
      <c r="E8512" t="s">
        <v>48</v>
      </c>
      <c r="F8512" t="s">
        <v>502</v>
      </c>
      <c r="G8512" t="s">
        <v>502</v>
      </c>
      <c r="H8512" s="134">
        <v>11.439455032348633</v>
      </c>
      <c r="I8512" s="134">
        <v>47.555000305175781</v>
      </c>
      <c r="J8512" s="134">
        <v>11.439455032348633</v>
      </c>
      <c r="K8512" s="134">
        <v>100209.625</v>
      </c>
      <c r="L8512" s="134">
        <v>0</v>
      </c>
      <c r="M8512" s="134">
        <v>0</v>
      </c>
      <c r="N8512" s="134">
        <v>0</v>
      </c>
      <c r="O8512" s="134">
        <v>0</v>
      </c>
      <c r="P8512" s="134">
        <v>0</v>
      </c>
      <c r="Q8512" s="134">
        <v>0</v>
      </c>
      <c r="R8512" s="134">
        <v>0</v>
      </c>
      <c r="S8512" s="134">
        <v>-1</v>
      </c>
      <c r="T8512" s="134">
        <v>0</v>
      </c>
      <c r="U8512" t="s">
        <v>494</v>
      </c>
      <c r="V8512">
        <v>0</v>
      </c>
      <c r="W8512">
        <v>100209.625</v>
      </c>
      <c r="X8512">
        <v>0</v>
      </c>
      <c r="Y8512">
        <v>11.439455032348633</v>
      </c>
      <c r="Z8512">
        <v>3127.918701171875</v>
      </c>
      <c r="AA8512">
        <v>3127.918701171875</v>
      </c>
      <c r="AB8512">
        <v>0</v>
      </c>
      <c r="AC8512">
        <v>-1</v>
      </c>
      <c r="AD8512">
        <v>0</v>
      </c>
      <c r="AE8512">
        <v>0</v>
      </c>
      <c r="AF8512">
        <v>0</v>
      </c>
      <c r="AG8512">
        <v>365</v>
      </c>
      <c r="AH8512">
        <v>4342</v>
      </c>
      <c r="AI8512">
        <v>0.24055209755897522</v>
      </c>
      <c r="AJ8512">
        <v>31.213756561279297</v>
      </c>
      <c r="AK8512" s="134">
        <v>0</v>
      </c>
      <c r="AL8512">
        <v>0</v>
      </c>
      <c r="AM8512">
        <v>3127.918701171875</v>
      </c>
      <c r="AN8512">
        <v>31.213756561279297</v>
      </c>
      <c r="AO8512">
        <v>0</v>
      </c>
      <c r="AP8512" t="s">
        <v>503</v>
      </c>
      <c r="AQ8512" t="s">
        <v>504</v>
      </c>
      <c r="AS8512">
        <v>0</v>
      </c>
      <c r="AT8512">
        <v>0</v>
      </c>
      <c r="AU8512">
        <v>2033</v>
      </c>
      <c r="AY8512">
        <v>0</v>
      </c>
      <c r="AZ8512">
        <v>0</v>
      </c>
      <c r="BA8512" t="s">
        <v>128</v>
      </c>
      <c r="BB8512">
        <v>34520</v>
      </c>
      <c r="BC8512">
        <v>50</v>
      </c>
      <c r="BD8512">
        <v>36.115543365478516</v>
      </c>
      <c r="BE8512">
        <v>0</v>
      </c>
      <c r="BF8512" s="134">
        <v>100209.625</v>
      </c>
      <c r="BG8512" s="134">
        <v>0</v>
      </c>
      <c r="BH8512">
        <v>0</v>
      </c>
      <c r="BI8512">
        <v>0</v>
      </c>
      <c r="BJ8512">
        <v>0</v>
      </c>
      <c r="BK8512">
        <v>0</v>
      </c>
      <c r="BL8512">
        <v>0</v>
      </c>
      <c r="BM85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12" s="134">
        <f>Table_PortfolioResourcesYear1[[#This Row],[total Variable Cost]]-Table_PortfolioResourcesYear1[[#This Row],[Total_Cost]]</f>
        <v>0</v>
      </c>
      <c r="BO8512" s="134">
        <f>Table_PortfolioResourcesYear1[[#This Row],[Revenue]]-Table_PortfolioResourcesYear1[[#This Row],[total Variable Cost]]</f>
        <v>3127.918701171875</v>
      </c>
      <c r="BP8512" s="134">
        <f>(Table_PortfolioResourcesYear1[[#This Row],[Column2]]*1000)/(Table_PortfolioResourcesYear1[[#This Row],[Capacity]]*1000)</f>
        <v>65.774759354410918</v>
      </c>
      <c r="BQ8512" s="134">
        <f t="shared" si="132"/>
        <v>0</v>
      </c>
      <c r="BR8512" s="134">
        <f>Table_PortfolioResourcesYear1[[#This Row],[Revenue]]*1000/Table_PortfolioResourcesYear1[[#This Row],[Output_MWH_Primary]]</f>
        <v>31.213755177428066</v>
      </c>
      <c r="BS8512" s="134">
        <f>Table_PortfolioResourcesYear1[[#This Row],[Energy_Revenue]]-Table_PortfolioResourcesYear1[[#This Row],[total Variable Cost]]</f>
        <v>3127.918701171875</v>
      </c>
    </row>
    <row r="8513" spans="1:71" x14ac:dyDescent="0.35">
      <c r="A8513" t="s">
        <v>30</v>
      </c>
      <c r="B8513" t="s">
        <v>100</v>
      </c>
      <c r="C8513" t="s">
        <v>172</v>
      </c>
      <c r="D8513" t="s">
        <v>131</v>
      </c>
      <c r="E8513" t="s">
        <v>132</v>
      </c>
      <c r="F8513" t="s">
        <v>502</v>
      </c>
      <c r="G8513" t="s">
        <v>502</v>
      </c>
      <c r="H8513" s="134">
        <v>11.439455032348633</v>
      </c>
      <c r="I8513" s="134">
        <v>47.555000305175781</v>
      </c>
      <c r="J8513" s="134">
        <v>11.439455032348633</v>
      </c>
      <c r="K8513" s="134">
        <v>100209.625</v>
      </c>
      <c r="L8513" s="134">
        <v>0</v>
      </c>
      <c r="M8513" s="134">
        <v>0</v>
      </c>
      <c r="N8513" s="134">
        <v>0</v>
      </c>
      <c r="O8513" s="134">
        <v>0</v>
      </c>
      <c r="P8513" s="134">
        <v>0</v>
      </c>
      <c r="Q8513" s="134">
        <v>0</v>
      </c>
      <c r="R8513" s="134">
        <v>0</v>
      </c>
      <c r="S8513" s="134">
        <v>-1</v>
      </c>
      <c r="T8513" s="134">
        <v>0</v>
      </c>
      <c r="U8513" t="s">
        <v>494</v>
      </c>
      <c r="V8513">
        <v>0</v>
      </c>
      <c r="W8513">
        <v>100209.625</v>
      </c>
      <c r="X8513">
        <v>0</v>
      </c>
      <c r="Y8513">
        <v>11.439455032348633</v>
      </c>
      <c r="Z8513">
        <v>3127.918701171875</v>
      </c>
      <c r="AA8513">
        <v>3127.918701171875</v>
      </c>
      <c r="AB8513">
        <v>0</v>
      </c>
      <c r="AC8513">
        <v>-1</v>
      </c>
      <c r="AD8513">
        <v>0</v>
      </c>
      <c r="AE8513">
        <v>0</v>
      </c>
      <c r="AF8513">
        <v>0</v>
      </c>
      <c r="AG8513">
        <v>365</v>
      </c>
      <c r="AH8513">
        <v>4342</v>
      </c>
      <c r="AI8513">
        <v>0.24055209755897522</v>
      </c>
      <c r="AJ8513">
        <v>31.213756561279297</v>
      </c>
      <c r="AK8513" s="134">
        <v>0</v>
      </c>
      <c r="AL8513">
        <v>0</v>
      </c>
      <c r="AM8513">
        <v>3127.918701171875</v>
      </c>
      <c r="AN8513">
        <v>31.213756561279297</v>
      </c>
      <c r="AO8513">
        <v>0</v>
      </c>
      <c r="AP8513" t="s">
        <v>503</v>
      </c>
      <c r="AQ8513" t="s">
        <v>504</v>
      </c>
      <c r="AS8513">
        <v>0</v>
      </c>
      <c r="AT8513">
        <v>0</v>
      </c>
      <c r="AU8513">
        <v>2033</v>
      </c>
      <c r="AY8513">
        <v>0</v>
      </c>
      <c r="AZ8513">
        <v>0</v>
      </c>
      <c r="BA8513" t="s">
        <v>128</v>
      </c>
      <c r="BB8513">
        <v>34521</v>
      </c>
      <c r="BC8513">
        <v>50</v>
      </c>
      <c r="BD8513">
        <v>36.115543365478516</v>
      </c>
      <c r="BE8513">
        <v>0</v>
      </c>
      <c r="BF8513" s="134">
        <v>100209.625</v>
      </c>
      <c r="BG8513" s="134">
        <v>0</v>
      </c>
      <c r="BH8513">
        <v>0</v>
      </c>
      <c r="BI8513">
        <v>0</v>
      </c>
      <c r="BJ8513">
        <v>0</v>
      </c>
      <c r="BK8513">
        <v>0</v>
      </c>
      <c r="BL8513">
        <v>0</v>
      </c>
      <c r="BM85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13" s="134">
        <f>Table_PortfolioResourcesYear1[[#This Row],[total Variable Cost]]-Table_PortfolioResourcesYear1[[#This Row],[Total_Cost]]</f>
        <v>0</v>
      </c>
      <c r="BO8513" s="134">
        <f>Table_PortfolioResourcesYear1[[#This Row],[Revenue]]-Table_PortfolioResourcesYear1[[#This Row],[total Variable Cost]]</f>
        <v>3127.918701171875</v>
      </c>
      <c r="BP8513" s="134">
        <f>(Table_PortfolioResourcesYear1[[#This Row],[Column2]]*1000)/(Table_PortfolioResourcesYear1[[#This Row],[Capacity]]*1000)</f>
        <v>65.774759354410918</v>
      </c>
      <c r="BQ8513" s="134">
        <f t="shared" si="132"/>
        <v>0</v>
      </c>
      <c r="BR8513" s="134">
        <f>Table_PortfolioResourcesYear1[[#This Row],[Revenue]]*1000/Table_PortfolioResourcesYear1[[#This Row],[Output_MWH_Primary]]</f>
        <v>31.213755177428066</v>
      </c>
      <c r="BS8513" s="134">
        <f>Table_PortfolioResourcesYear1[[#This Row],[Energy_Revenue]]-Table_PortfolioResourcesYear1[[#This Row],[total Variable Cost]]</f>
        <v>3127.918701171875</v>
      </c>
    </row>
    <row r="8514" spans="1:71" x14ac:dyDescent="0.35">
      <c r="A8514" t="s">
        <v>30</v>
      </c>
      <c r="B8514" t="s">
        <v>100</v>
      </c>
      <c r="C8514" t="s">
        <v>172</v>
      </c>
      <c r="D8514" t="s">
        <v>184</v>
      </c>
      <c r="E8514" t="s">
        <v>185</v>
      </c>
      <c r="F8514" t="s">
        <v>502</v>
      </c>
      <c r="G8514" t="s">
        <v>502</v>
      </c>
      <c r="H8514" s="134">
        <v>11.439455032348633</v>
      </c>
      <c r="I8514" s="134">
        <v>47.555000305175781</v>
      </c>
      <c r="J8514" s="134">
        <v>11.439455032348633</v>
      </c>
      <c r="K8514" s="134">
        <v>100209.625</v>
      </c>
      <c r="L8514" s="134">
        <v>0</v>
      </c>
      <c r="M8514" s="134">
        <v>0</v>
      </c>
      <c r="N8514" s="134">
        <v>0</v>
      </c>
      <c r="O8514" s="134">
        <v>0</v>
      </c>
      <c r="P8514" s="134">
        <v>0</v>
      </c>
      <c r="Q8514" s="134">
        <v>0</v>
      </c>
      <c r="R8514" s="134">
        <v>0</v>
      </c>
      <c r="S8514" s="134">
        <v>-1</v>
      </c>
      <c r="T8514" s="134">
        <v>0</v>
      </c>
      <c r="U8514" t="s">
        <v>494</v>
      </c>
      <c r="V8514">
        <v>0</v>
      </c>
      <c r="W8514">
        <v>100209.625</v>
      </c>
      <c r="X8514">
        <v>0</v>
      </c>
      <c r="Y8514">
        <v>11.439455032348633</v>
      </c>
      <c r="Z8514">
        <v>3127.918701171875</v>
      </c>
      <c r="AA8514">
        <v>3127.918701171875</v>
      </c>
      <c r="AB8514">
        <v>0</v>
      </c>
      <c r="AC8514">
        <v>-1</v>
      </c>
      <c r="AD8514">
        <v>0</v>
      </c>
      <c r="AE8514">
        <v>0</v>
      </c>
      <c r="AF8514">
        <v>0</v>
      </c>
      <c r="AG8514">
        <v>365</v>
      </c>
      <c r="AH8514">
        <v>4342</v>
      </c>
      <c r="AI8514">
        <v>0.24055209755897522</v>
      </c>
      <c r="AJ8514">
        <v>31.213756561279297</v>
      </c>
      <c r="AK8514" s="134">
        <v>0</v>
      </c>
      <c r="AL8514">
        <v>0</v>
      </c>
      <c r="AM8514">
        <v>3127.918701171875</v>
      </c>
      <c r="AN8514">
        <v>31.213756561279297</v>
      </c>
      <c r="AO8514">
        <v>0</v>
      </c>
      <c r="AP8514" t="s">
        <v>503</v>
      </c>
      <c r="AQ8514" t="s">
        <v>504</v>
      </c>
      <c r="AS8514">
        <v>0</v>
      </c>
      <c r="AT8514">
        <v>0</v>
      </c>
      <c r="AU8514">
        <v>2033</v>
      </c>
      <c r="AY8514">
        <v>0</v>
      </c>
      <c r="AZ8514">
        <v>0</v>
      </c>
      <c r="BA8514" t="s">
        <v>128</v>
      </c>
      <c r="BB8514">
        <v>34522</v>
      </c>
      <c r="BC8514">
        <v>50</v>
      </c>
      <c r="BD8514">
        <v>36.115543365478516</v>
      </c>
      <c r="BE8514">
        <v>0</v>
      </c>
      <c r="BF8514" s="134">
        <v>100209.625</v>
      </c>
      <c r="BG8514" s="134">
        <v>0</v>
      </c>
      <c r="BH8514">
        <v>0</v>
      </c>
      <c r="BI8514">
        <v>0</v>
      </c>
      <c r="BJ8514">
        <v>0</v>
      </c>
      <c r="BK8514">
        <v>0</v>
      </c>
      <c r="BL8514">
        <v>0</v>
      </c>
      <c r="BM85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14" s="134">
        <f>Table_PortfolioResourcesYear1[[#This Row],[total Variable Cost]]-Table_PortfolioResourcesYear1[[#This Row],[Total_Cost]]</f>
        <v>0</v>
      </c>
      <c r="BO8514" s="134">
        <f>Table_PortfolioResourcesYear1[[#This Row],[Revenue]]-Table_PortfolioResourcesYear1[[#This Row],[total Variable Cost]]</f>
        <v>3127.918701171875</v>
      </c>
      <c r="BP8514" s="134">
        <f>(Table_PortfolioResourcesYear1[[#This Row],[Column2]]*1000)/(Table_PortfolioResourcesYear1[[#This Row],[Capacity]]*1000)</f>
        <v>65.774759354410918</v>
      </c>
      <c r="BQ8514" s="134">
        <f t="shared" ref="BQ8514:BQ8577" si="133">BV8514/200000</f>
        <v>0</v>
      </c>
      <c r="BR8514" s="134">
        <f>Table_PortfolioResourcesYear1[[#This Row],[Revenue]]*1000/Table_PortfolioResourcesYear1[[#This Row],[Output_MWH_Primary]]</f>
        <v>31.213755177428066</v>
      </c>
      <c r="BS8514" s="134">
        <f>Table_PortfolioResourcesYear1[[#This Row],[Energy_Revenue]]-Table_PortfolioResourcesYear1[[#This Row],[total Variable Cost]]</f>
        <v>3127.918701171875</v>
      </c>
    </row>
    <row r="8515" spans="1:71" x14ac:dyDescent="0.35">
      <c r="A8515" t="s">
        <v>30</v>
      </c>
      <c r="B8515" t="s">
        <v>100</v>
      </c>
      <c r="C8515" t="s">
        <v>172</v>
      </c>
      <c r="D8515" t="s">
        <v>127</v>
      </c>
      <c r="E8515" t="s">
        <v>48</v>
      </c>
      <c r="F8515" t="s">
        <v>505</v>
      </c>
      <c r="G8515" t="s">
        <v>505</v>
      </c>
      <c r="H8515" s="134">
        <v>11.439455032348633</v>
      </c>
      <c r="I8515" s="134">
        <v>47.555000305175781</v>
      </c>
      <c r="J8515" s="134">
        <v>11.439455032348633</v>
      </c>
      <c r="K8515" s="134">
        <v>100209.625</v>
      </c>
      <c r="L8515" s="134">
        <v>0</v>
      </c>
      <c r="M8515" s="134">
        <v>0</v>
      </c>
      <c r="N8515" s="134">
        <v>0</v>
      </c>
      <c r="O8515" s="134">
        <v>0</v>
      </c>
      <c r="P8515" s="134">
        <v>0</v>
      </c>
      <c r="Q8515" s="134">
        <v>0</v>
      </c>
      <c r="R8515" s="134">
        <v>0</v>
      </c>
      <c r="S8515" s="134">
        <v>-1</v>
      </c>
      <c r="T8515" s="134">
        <v>0</v>
      </c>
      <c r="U8515" t="s">
        <v>494</v>
      </c>
      <c r="V8515">
        <v>0</v>
      </c>
      <c r="W8515">
        <v>100209.625</v>
      </c>
      <c r="X8515">
        <v>0</v>
      </c>
      <c r="Y8515">
        <v>11.439455032348633</v>
      </c>
      <c r="Z8515">
        <v>3127.918701171875</v>
      </c>
      <c r="AA8515">
        <v>3127.918701171875</v>
      </c>
      <c r="AB8515">
        <v>0</v>
      </c>
      <c r="AC8515">
        <v>-1</v>
      </c>
      <c r="AD8515">
        <v>0</v>
      </c>
      <c r="AE8515">
        <v>0</v>
      </c>
      <c r="AF8515">
        <v>0</v>
      </c>
      <c r="AG8515">
        <v>365</v>
      </c>
      <c r="AH8515">
        <v>4342</v>
      </c>
      <c r="AI8515">
        <v>0.24055209755897522</v>
      </c>
      <c r="AJ8515">
        <v>31.213756561279297</v>
      </c>
      <c r="AK8515" s="134">
        <v>0</v>
      </c>
      <c r="AL8515">
        <v>0</v>
      </c>
      <c r="AM8515">
        <v>3127.918701171875</v>
      </c>
      <c r="AN8515">
        <v>31.213756561279297</v>
      </c>
      <c r="AO8515">
        <v>0</v>
      </c>
      <c r="AP8515" t="s">
        <v>503</v>
      </c>
      <c r="AQ8515" t="s">
        <v>504</v>
      </c>
      <c r="AS8515">
        <v>0</v>
      </c>
      <c r="AT8515">
        <v>0</v>
      </c>
      <c r="AU8515">
        <v>2033</v>
      </c>
      <c r="AY8515">
        <v>0</v>
      </c>
      <c r="AZ8515">
        <v>0</v>
      </c>
      <c r="BA8515" t="s">
        <v>128</v>
      </c>
      <c r="BB8515">
        <v>34523</v>
      </c>
      <c r="BC8515">
        <v>50</v>
      </c>
      <c r="BD8515">
        <v>36.115543365478516</v>
      </c>
      <c r="BE8515">
        <v>0</v>
      </c>
      <c r="BF8515" s="134">
        <v>100209.625</v>
      </c>
      <c r="BG8515" s="134">
        <v>0</v>
      </c>
      <c r="BH8515">
        <v>0</v>
      </c>
      <c r="BI8515">
        <v>0</v>
      </c>
      <c r="BJ8515">
        <v>0</v>
      </c>
      <c r="BK8515">
        <v>0</v>
      </c>
      <c r="BL8515">
        <v>0</v>
      </c>
      <c r="BM85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15" s="134">
        <f>Table_PortfolioResourcesYear1[[#This Row],[total Variable Cost]]-Table_PortfolioResourcesYear1[[#This Row],[Total_Cost]]</f>
        <v>0</v>
      </c>
      <c r="BO8515" s="134">
        <f>Table_PortfolioResourcesYear1[[#This Row],[Revenue]]-Table_PortfolioResourcesYear1[[#This Row],[total Variable Cost]]</f>
        <v>3127.918701171875</v>
      </c>
      <c r="BP8515" s="134">
        <f>(Table_PortfolioResourcesYear1[[#This Row],[Column2]]*1000)/(Table_PortfolioResourcesYear1[[#This Row],[Capacity]]*1000)</f>
        <v>65.774759354410918</v>
      </c>
      <c r="BQ8515" s="134">
        <f t="shared" si="133"/>
        <v>0</v>
      </c>
      <c r="BR8515" s="134">
        <f>Table_PortfolioResourcesYear1[[#This Row],[Revenue]]*1000/Table_PortfolioResourcesYear1[[#This Row],[Output_MWH_Primary]]</f>
        <v>31.213755177428066</v>
      </c>
      <c r="BS8515" s="134">
        <f>Table_PortfolioResourcesYear1[[#This Row],[Energy_Revenue]]-Table_PortfolioResourcesYear1[[#This Row],[total Variable Cost]]</f>
        <v>3127.918701171875</v>
      </c>
    </row>
    <row r="8516" spans="1:71" x14ac:dyDescent="0.35">
      <c r="A8516" t="s">
        <v>30</v>
      </c>
      <c r="B8516" t="s">
        <v>100</v>
      </c>
      <c r="C8516" t="s">
        <v>172</v>
      </c>
      <c r="D8516" t="s">
        <v>131</v>
      </c>
      <c r="E8516" t="s">
        <v>132</v>
      </c>
      <c r="F8516" t="s">
        <v>505</v>
      </c>
      <c r="G8516" t="s">
        <v>505</v>
      </c>
      <c r="H8516" s="134">
        <v>11.439455032348633</v>
      </c>
      <c r="I8516" s="134">
        <v>47.555000305175781</v>
      </c>
      <c r="J8516" s="134">
        <v>11.439455032348633</v>
      </c>
      <c r="K8516" s="134">
        <v>100209.625</v>
      </c>
      <c r="L8516" s="134">
        <v>0</v>
      </c>
      <c r="M8516" s="134">
        <v>0</v>
      </c>
      <c r="N8516" s="134">
        <v>0</v>
      </c>
      <c r="O8516" s="134">
        <v>0</v>
      </c>
      <c r="P8516" s="134">
        <v>0</v>
      </c>
      <c r="Q8516" s="134">
        <v>0</v>
      </c>
      <c r="R8516" s="134">
        <v>0</v>
      </c>
      <c r="S8516" s="134">
        <v>-1</v>
      </c>
      <c r="T8516" s="134">
        <v>0</v>
      </c>
      <c r="U8516" t="s">
        <v>494</v>
      </c>
      <c r="V8516">
        <v>0</v>
      </c>
      <c r="W8516">
        <v>100209.625</v>
      </c>
      <c r="X8516">
        <v>0</v>
      </c>
      <c r="Y8516">
        <v>11.439455032348633</v>
      </c>
      <c r="Z8516">
        <v>3127.918701171875</v>
      </c>
      <c r="AA8516">
        <v>3127.918701171875</v>
      </c>
      <c r="AB8516">
        <v>0</v>
      </c>
      <c r="AC8516">
        <v>-1</v>
      </c>
      <c r="AD8516">
        <v>0</v>
      </c>
      <c r="AE8516">
        <v>0</v>
      </c>
      <c r="AF8516">
        <v>0</v>
      </c>
      <c r="AG8516">
        <v>365</v>
      </c>
      <c r="AH8516">
        <v>4342</v>
      </c>
      <c r="AI8516">
        <v>0.24055209755897522</v>
      </c>
      <c r="AJ8516">
        <v>31.213756561279297</v>
      </c>
      <c r="AK8516" s="134">
        <v>0</v>
      </c>
      <c r="AL8516">
        <v>0</v>
      </c>
      <c r="AM8516">
        <v>3127.918701171875</v>
      </c>
      <c r="AN8516">
        <v>31.213756561279297</v>
      </c>
      <c r="AO8516">
        <v>0</v>
      </c>
      <c r="AP8516" t="s">
        <v>503</v>
      </c>
      <c r="AQ8516" t="s">
        <v>504</v>
      </c>
      <c r="AS8516">
        <v>0</v>
      </c>
      <c r="AT8516">
        <v>0</v>
      </c>
      <c r="AU8516">
        <v>2033</v>
      </c>
      <c r="AY8516">
        <v>0</v>
      </c>
      <c r="AZ8516">
        <v>0</v>
      </c>
      <c r="BA8516" t="s">
        <v>128</v>
      </c>
      <c r="BB8516">
        <v>34524</v>
      </c>
      <c r="BC8516">
        <v>50</v>
      </c>
      <c r="BD8516">
        <v>36.115543365478516</v>
      </c>
      <c r="BE8516">
        <v>0</v>
      </c>
      <c r="BF8516" s="134">
        <v>100209.625</v>
      </c>
      <c r="BG8516" s="134">
        <v>0</v>
      </c>
      <c r="BH8516">
        <v>0</v>
      </c>
      <c r="BI8516">
        <v>0</v>
      </c>
      <c r="BJ8516">
        <v>0</v>
      </c>
      <c r="BK8516">
        <v>0</v>
      </c>
      <c r="BL8516">
        <v>0</v>
      </c>
      <c r="BM85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16" s="134">
        <f>Table_PortfolioResourcesYear1[[#This Row],[total Variable Cost]]-Table_PortfolioResourcesYear1[[#This Row],[Total_Cost]]</f>
        <v>0</v>
      </c>
      <c r="BO8516" s="134">
        <f>Table_PortfolioResourcesYear1[[#This Row],[Revenue]]-Table_PortfolioResourcesYear1[[#This Row],[total Variable Cost]]</f>
        <v>3127.918701171875</v>
      </c>
      <c r="BP8516" s="134">
        <f>(Table_PortfolioResourcesYear1[[#This Row],[Column2]]*1000)/(Table_PortfolioResourcesYear1[[#This Row],[Capacity]]*1000)</f>
        <v>65.774759354410918</v>
      </c>
      <c r="BQ8516" s="134">
        <f t="shared" si="133"/>
        <v>0</v>
      </c>
      <c r="BR8516" s="134">
        <f>Table_PortfolioResourcesYear1[[#This Row],[Revenue]]*1000/Table_PortfolioResourcesYear1[[#This Row],[Output_MWH_Primary]]</f>
        <v>31.213755177428066</v>
      </c>
      <c r="BS8516" s="134">
        <f>Table_PortfolioResourcesYear1[[#This Row],[Energy_Revenue]]-Table_PortfolioResourcesYear1[[#This Row],[total Variable Cost]]</f>
        <v>3127.918701171875</v>
      </c>
    </row>
    <row r="8517" spans="1:71" x14ac:dyDescent="0.35">
      <c r="A8517" t="s">
        <v>30</v>
      </c>
      <c r="B8517" t="s">
        <v>100</v>
      </c>
      <c r="C8517" t="s">
        <v>172</v>
      </c>
      <c r="D8517" t="s">
        <v>184</v>
      </c>
      <c r="E8517" t="s">
        <v>185</v>
      </c>
      <c r="F8517" t="s">
        <v>505</v>
      </c>
      <c r="G8517" t="s">
        <v>505</v>
      </c>
      <c r="H8517" s="134">
        <v>11.439455032348633</v>
      </c>
      <c r="I8517" s="134">
        <v>47.555000305175781</v>
      </c>
      <c r="J8517" s="134">
        <v>11.439455032348633</v>
      </c>
      <c r="K8517" s="134">
        <v>100209.625</v>
      </c>
      <c r="L8517" s="134">
        <v>0</v>
      </c>
      <c r="M8517" s="134">
        <v>0</v>
      </c>
      <c r="N8517" s="134">
        <v>0</v>
      </c>
      <c r="O8517" s="134">
        <v>0</v>
      </c>
      <c r="P8517" s="134">
        <v>0</v>
      </c>
      <c r="Q8517" s="134">
        <v>0</v>
      </c>
      <c r="R8517" s="134">
        <v>0</v>
      </c>
      <c r="S8517" s="134">
        <v>-1</v>
      </c>
      <c r="T8517" s="134">
        <v>0</v>
      </c>
      <c r="U8517" t="s">
        <v>494</v>
      </c>
      <c r="V8517">
        <v>0</v>
      </c>
      <c r="W8517">
        <v>100209.625</v>
      </c>
      <c r="X8517">
        <v>0</v>
      </c>
      <c r="Y8517">
        <v>11.439455032348633</v>
      </c>
      <c r="Z8517">
        <v>3127.918701171875</v>
      </c>
      <c r="AA8517">
        <v>3127.918701171875</v>
      </c>
      <c r="AB8517">
        <v>0</v>
      </c>
      <c r="AC8517">
        <v>-1</v>
      </c>
      <c r="AD8517">
        <v>0</v>
      </c>
      <c r="AE8517">
        <v>0</v>
      </c>
      <c r="AF8517">
        <v>0</v>
      </c>
      <c r="AG8517">
        <v>365</v>
      </c>
      <c r="AH8517">
        <v>4342</v>
      </c>
      <c r="AI8517">
        <v>0.24055209755897522</v>
      </c>
      <c r="AJ8517">
        <v>31.213756561279297</v>
      </c>
      <c r="AK8517" s="134">
        <v>0</v>
      </c>
      <c r="AL8517">
        <v>0</v>
      </c>
      <c r="AM8517">
        <v>3127.918701171875</v>
      </c>
      <c r="AN8517">
        <v>31.213756561279297</v>
      </c>
      <c r="AO8517">
        <v>0</v>
      </c>
      <c r="AP8517" t="s">
        <v>503</v>
      </c>
      <c r="AQ8517" t="s">
        <v>504</v>
      </c>
      <c r="AS8517">
        <v>0</v>
      </c>
      <c r="AT8517">
        <v>0</v>
      </c>
      <c r="AU8517">
        <v>2033</v>
      </c>
      <c r="AY8517">
        <v>0</v>
      </c>
      <c r="AZ8517">
        <v>0</v>
      </c>
      <c r="BA8517" t="s">
        <v>128</v>
      </c>
      <c r="BB8517">
        <v>34525</v>
      </c>
      <c r="BC8517">
        <v>50</v>
      </c>
      <c r="BD8517">
        <v>36.115543365478516</v>
      </c>
      <c r="BE8517">
        <v>0</v>
      </c>
      <c r="BF8517" s="134">
        <v>100209.625</v>
      </c>
      <c r="BG8517" s="134">
        <v>0</v>
      </c>
      <c r="BH8517">
        <v>0</v>
      </c>
      <c r="BI8517">
        <v>0</v>
      </c>
      <c r="BJ8517">
        <v>0</v>
      </c>
      <c r="BK8517">
        <v>0</v>
      </c>
      <c r="BL8517">
        <v>0</v>
      </c>
      <c r="BM85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17" s="134">
        <f>Table_PortfolioResourcesYear1[[#This Row],[total Variable Cost]]-Table_PortfolioResourcesYear1[[#This Row],[Total_Cost]]</f>
        <v>0</v>
      </c>
      <c r="BO8517" s="134">
        <f>Table_PortfolioResourcesYear1[[#This Row],[Revenue]]-Table_PortfolioResourcesYear1[[#This Row],[total Variable Cost]]</f>
        <v>3127.918701171875</v>
      </c>
      <c r="BP8517" s="134">
        <f>(Table_PortfolioResourcesYear1[[#This Row],[Column2]]*1000)/(Table_PortfolioResourcesYear1[[#This Row],[Capacity]]*1000)</f>
        <v>65.774759354410918</v>
      </c>
      <c r="BQ8517" s="134">
        <f t="shared" si="133"/>
        <v>0</v>
      </c>
      <c r="BR8517" s="134">
        <f>Table_PortfolioResourcesYear1[[#This Row],[Revenue]]*1000/Table_PortfolioResourcesYear1[[#This Row],[Output_MWH_Primary]]</f>
        <v>31.213755177428066</v>
      </c>
      <c r="BS8517" s="134">
        <f>Table_PortfolioResourcesYear1[[#This Row],[Energy_Revenue]]-Table_PortfolioResourcesYear1[[#This Row],[total Variable Cost]]</f>
        <v>3127.918701171875</v>
      </c>
    </row>
    <row r="8518" spans="1:71" x14ac:dyDescent="0.35">
      <c r="A8518" t="s">
        <v>30</v>
      </c>
      <c r="B8518" t="s">
        <v>100</v>
      </c>
      <c r="C8518" t="s">
        <v>172</v>
      </c>
      <c r="D8518" t="s">
        <v>127</v>
      </c>
      <c r="E8518" t="s">
        <v>48</v>
      </c>
      <c r="F8518" t="s">
        <v>506</v>
      </c>
      <c r="G8518" t="s">
        <v>506</v>
      </c>
      <c r="H8518" s="134">
        <v>11.439455032348633</v>
      </c>
      <c r="I8518" s="134">
        <v>47.555000305175781</v>
      </c>
      <c r="J8518" s="134">
        <v>11.439455032348633</v>
      </c>
      <c r="K8518" s="134">
        <v>100209.625</v>
      </c>
      <c r="L8518" s="134">
        <v>0</v>
      </c>
      <c r="M8518" s="134">
        <v>0</v>
      </c>
      <c r="N8518" s="134">
        <v>0</v>
      </c>
      <c r="O8518" s="134">
        <v>0</v>
      </c>
      <c r="P8518" s="134">
        <v>0</v>
      </c>
      <c r="Q8518" s="134">
        <v>0</v>
      </c>
      <c r="R8518" s="134">
        <v>0</v>
      </c>
      <c r="S8518" s="134">
        <v>-1</v>
      </c>
      <c r="T8518" s="134">
        <v>0</v>
      </c>
      <c r="U8518" t="s">
        <v>494</v>
      </c>
      <c r="V8518">
        <v>0</v>
      </c>
      <c r="W8518">
        <v>100209.625</v>
      </c>
      <c r="X8518">
        <v>0</v>
      </c>
      <c r="Y8518">
        <v>11.439455032348633</v>
      </c>
      <c r="Z8518">
        <v>3127.918701171875</v>
      </c>
      <c r="AA8518">
        <v>3127.918701171875</v>
      </c>
      <c r="AB8518">
        <v>0</v>
      </c>
      <c r="AC8518">
        <v>-1</v>
      </c>
      <c r="AD8518">
        <v>0</v>
      </c>
      <c r="AE8518">
        <v>0</v>
      </c>
      <c r="AF8518">
        <v>0</v>
      </c>
      <c r="AG8518">
        <v>365</v>
      </c>
      <c r="AH8518">
        <v>4342</v>
      </c>
      <c r="AI8518">
        <v>0.24055209755897522</v>
      </c>
      <c r="AJ8518">
        <v>31.213756561279297</v>
      </c>
      <c r="AK8518" s="134">
        <v>0</v>
      </c>
      <c r="AL8518">
        <v>0</v>
      </c>
      <c r="AM8518">
        <v>3127.918701171875</v>
      </c>
      <c r="AN8518">
        <v>31.213756561279297</v>
      </c>
      <c r="AO8518">
        <v>0</v>
      </c>
      <c r="AP8518" t="s">
        <v>503</v>
      </c>
      <c r="AQ8518" t="s">
        <v>504</v>
      </c>
      <c r="AS8518">
        <v>0</v>
      </c>
      <c r="AT8518">
        <v>0</v>
      </c>
      <c r="AU8518">
        <v>2033</v>
      </c>
      <c r="AY8518">
        <v>0</v>
      </c>
      <c r="AZ8518">
        <v>0</v>
      </c>
      <c r="BA8518" t="s">
        <v>128</v>
      </c>
      <c r="BB8518">
        <v>34526</v>
      </c>
      <c r="BC8518">
        <v>50</v>
      </c>
      <c r="BD8518">
        <v>36.115543365478516</v>
      </c>
      <c r="BE8518">
        <v>0</v>
      </c>
      <c r="BF8518" s="134">
        <v>100209.625</v>
      </c>
      <c r="BG8518" s="134">
        <v>0</v>
      </c>
      <c r="BH8518">
        <v>0</v>
      </c>
      <c r="BI8518">
        <v>0</v>
      </c>
      <c r="BJ8518">
        <v>0</v>
      </c>
      <c r="BK8518">
        <v>0</v>
      </c>
      <c r="BL8518">
        <v>0</v>
      </c>
      <c r="BM85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18" s="134">
        <f>Table_PortfolioResourcesYear1[[#This Row],[total Variable Cost]]-Table_PortfolioResourcesYear1[[#This Row],[Total_Cost]]</f>
        <v>0</v>
      </c>
      <c r="BO8518" s="134">
        <f>Table_PortfolioResourcesYear1[[#This Row],[Revenue]]-Table_PortfolioResourcesYear1[[#This Row],[total Variable Cost]]</f>
        <v>3127.918701171875</v>
      </c>
      <c r="BP8518" s="134">
        <f>(Table_PortfolioResourcesYear1[[#This Row],[Column2]]*1000)/(Table_PortfolioResourcesYear1[[#This Row],[Capacity]]*1000)</f>
        <v>65.774759354410918</v>
      </c>
      <c r="BQ8518" s="134">
        <f t="shared" si="133"/>
        <v>0</v>
      </c>
      <c r="BR8518" s="134">
        <f>Table_PortfolioResourcesYear1[[#This Row],[Revenue]]*1000/Table_PortfolioResourcesYear1[[#This Row],[Output_MWH_Primary]]</f>
        <v>31.213755177428066</v>
      </c>
      <c r="BS8518" s="134">
        <f>Table_PortfolioResourcesYear1[[#This Row],[Energy_Revenue]]-Table_PortfolioResourcesYear1[[#This Row],[total Variable Cost]]</f>
        <v>3127.918701171875</v>
      </c>
    </row>
    <row r="8519" spans="1:71" x14ac:dyDescent="0.35">
      <c r="A8519" t="s">
        <v>30</v>
      </c>
      <c r="B8519" t="s">
        <v>100</v>
      </c>
      <c r="C8519" t="s">
        <v>172</v>
      </c>
      <c r="D8519" t="s">
        <v>131</v>
      </c>
      <c r="E8519" t="s">
        <v>132</v>
      </c>
      <c r="F8519" t="s">
        <v>506</v>
      </c>
      <c r="G8519" t="s">
        <v>506</v>
      </c>
      <c r="H8519" s="134">
        <v>11.439455032348633</v>
      </c>
      <c r="I8519" s="134">
        <v>47.555000305175781</v>
      </c>
      <c r="J8519" s="134">
        <v>11.439455032348633</v>
      </c>
      <c r="K8519" s="134">
        <v>100209.625</v>
      </c>
      <c r="L8519" s="134">
        <v>0</v>
      </c>
      <c r="M8519" s="134">
        <v>0</v>
      </c>
      <c r="N8519" s="134">
        <v>0</v>
      </c>
      <c r="O8519" s="134">
        <v>0</v>
      </c>
      <c r="P8519" s="134">
        <v>0</v>
      </c>
      <c r="Q8519" s="134">
        <v>0</v>
      </c>
      <c r="R8519" s="134">
        <v>0</v>
      </c>
      <c r="S8519" s="134">
        <v>-1</v>
      </c>
      <c r="T8519" s="134">
        <v>0</v>
      </c>
      <c r="U8519" t="s">
        <v>494</v>
      </c>
      <c r="V8519">
        <v>0</v>
      </c>
      <c r="W8519">
        <v>100209.625</v>
      </c>
      <c r="X8519">
        <v>0</v>
      </c>
      <c r="Y8519">
        <v>11.439455032348633</v>
      </c>
      <c r="Z8519">
        <v>3127.918701171875</v>
      </c>
      <c r="AA8519">
        <v>3127.918701171875</v>
      </c>
      <c r="AB8519">
        <v>0</v>
      </c>
      <c r="AC8519">
        <v>-1</v>
      </c>
      <c r="AD8519">
        <v>0</v>
      </c>
      <c r="AE8519">
        <v>0</v>
      </c>
      <c r="AF8519">
        <v>0</v>
      </c>
      <c r="AG8519">
        <v>365</v>
      </c>
      <c r="AH8519">
        <v>4342</v>
      </c>
      <c r="AI8519">
        <v>0.24055209755897522</v>
      </c>
      <c r="AJ8519">
        <v>31.213756561279297</v>
      </c>
      <c r="AK8519" s="134">
        <v>0</v>
      </c>
      <c r="AL8519">
        <v>0</v>
      </c>
      <c r="AM8519">
        <v>3127.918701171875</v>
      </c>
      <c r="AN8519">
        <v>31.213756561279297</v>
      </c>
      <c r="AO8519">
        <v>0</v>
      </c>
      <c r="AP8519" t="s">
        <v>503</v>
      </c>
      <c r="AQ8519" t="s">
        <v>504</v>
      </c>
      <c r="AS8519">
        <v>0</v>
      </c>
      <c r="AT8519">
        <v>0</v>
      </c>
      <c r="AU8519">
        <v>2033</v>
      </c>
      <c r="AY8519">
        <v>0</v>
      </c>
      <c r="AZ8519">
        <v>0</v>
      </c>
      <c r="BA8519" t="s">
        <v>128</v>
      </c>
      <c r="BB8519">
        <v>34527</v>
      </c>
      <c r="BC8519">
        <v>50</v>
      </c>
      <c r="BD8519">
        <v>36.115543365478516</v>
      </c>
      <c r="BE8519">
        <v>0</v>
      </c>
      <c r="BF8519" s="134">
        <v>100209.625</v>
      </c>
      <c r="BG8519" s="134">
        <v>0</v>
      </c>
      <c r="BH8519">
        <v>0</v>
      </c>
      <c r="BI8519">
        <v>0</v>
      </c>
      <c r="BJ8519">
        <v>0</v>
      </c>
      <c r="BK8519">
        <v>0</v>
      </c>
      <c r="BL8519">
        <v>0</v>
      </c>
      <c r="BM85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19" s="134">
        <f>Table_PortfolioResourcesYear1[[#This Row],[total Variable Cost]]-Table_PortfolioResourcesYear1[[#This Row],[Total_Cost]]</f>
        <v>0</v>
      </c>
      <c r="BO8519" s="134">
        <f>Table_PortfolioResourcesYear1[[#This Row],[Revenue]]-Table_PortfolioResourcesYear1[[#This Row],[total Variable Cost]]</f>
        <v>3127.918701171875</v>
      </c>
      <c r="BP8519" s="134">
        <f>(Table_PortfolioResourcesYear1[[#This Row],[Column2]]*1000)/(Table_PortfolioResourcesYear1[[#This Row],[Capacity]]*1000)</f>
        <v>65.774759354410918</v>
      </c>
      <c r="BQ8519" s="134">
        <f t="shared" si="133"/>
        <v>0</v>
      </c>
      <c r="BR8519" s="134">
        <f>Table_PortfolioResourcesYear1[[#This Row],[Revenue]]*1000/Table_PortfolioResourcesYear1[[#This Row],[Output_MWH_Primary]]</f>
        <v>31.213755177428066</v>
      </c>
      <c r="BS8519" s="134">
        <f>Table_PortfolioResourcesYear1[[#This Row],[Energy_Revenue]]-Table_PortfolioResourcesYear1[[#This Row],[total Variable Cost]]</f>
        <v>3127.918701171875</v>
      </c>
    </row>
    <row r="8520" spans="1:71" x14ac:dyDescent="0.35">
      <c r="A8520" t="s">
        <v>30</v>
      </c>
      <c r="B8520" t="s">
        <v>100</v>
      </c>
      <c r="C8520" t="s">
        <v>172</v>
      </c>
      <c r="D8520" t="s">
        <v>184</v>
      </c>
      <c r="E8520" t="s">
        <v>185</v>
      </c>
      <c r="F8520" t="s">
        <v>506</v>
      </c>
      <c r="G8520" t="s">
        <v>506</v>
      </c>
      <c r="H8520" s="134">
        <v>11.439455032348633</v>
      </c>
      <c r="I8520" s="134">
        <v>47.555000305175781</v>
      </c>
      <c r="J8520" s="134">
        <v>11.439455032348633</v>
      </c>
      <c r="K8520" s="134">
        <v>100209.625</v>
      </c>
      <c r="L8520" s="134">
        <v>0</v>
      </c>
      <c r="M8520" s="134">
        <v>0</v>
      </c>
      <c r="N8520" s="134">
        <v>0</v>
      </c>
      <c r="O8520" s="134">
        <v>0</v>
      </c>
      <c r="P8520" s="134">
        <v>0</v>
      </c>
      <c r="Q8520" s="134">
        <v>0</v>
      </c>
      <c r="R8520" s="134">
        <v>0</v>
      </c>
      <c r="S8520" s="134">
        <v>-1</v>
      </c>
      <c r="T8520" s="134">
        <v>0</v>
      </c>
      <c r="U8520" t="s">
        <v>494</v>
      </c>
      <c r="V8520">
        <v>0</v>
      </c>
      <c r="W8520">
        <v>100209.625</v>
      </c>
      <c r="X8520">
        <v>0</v>
      </c>
      <c r="Y8520">
        <v>11.439455032348633</v>
      </c>
      <c r="Z8520">
        <v>3127.918701171875</v>
      </c>
      <c r="AA8520">
        <v>3127.918701171875</v>
      </c>
      <c r="AB8520">
        <v>0</v>
      </c>
      <c r="AC8520">
        <v>-1</v>
      </c>
      <c r="AD8520">
        <v>0</v>
      </c>
      <c r="AE8520">
        <v>0</v>
      </c>
      <c r="AF8520">
        <v>0</v>
      </c>
      <c r="AG8520">
        <v>365</v>
      </c>
      <c r="AH8520">
        <v>4342</v>
      </c>
      <c r="AI8520">
        <v>0.24055209755897522</v>
      </c>
      <c r="AJ8520">
        <v>31.213756561279297</v>
      </c>
      <c r="AK8520" s="134">
        <v>0</v>
      </c>
      <c r="AL8520">
        <v>0</v>
      </c>
      <c r="AM8520">
        <v>3127.918701171875</v>
      </c>
      <c r="AN8520">
        <v>31.213756561279297</v>
      </c>
      <c r="AO8520">
        <v>0</v>
      </c>
      <c r="AP8520" t="s">
        <v>503</v>
      </c>
      <c r="AQ8520" t="s">
        <v>504</v>
      </c>
      <c r="AS8520">
        <v>0</v>
      </c>
      <c r="AT8520">
        <v>0</v>
      </c>
      <c r="AU8520">
        <v>2033</v>
      </c>
      <c r="AY8520">
        <v>0</v>
      </c>
      <c r="AZ8520">
        <v>0</v>
      </c>
      <c r="BA8520" t="s">
        <v>128</v>
      </c>
      <c r="BB8520">
        <v>34528</v>
      </c>
      <c r="BC8520">
        <v>50</v>
      </c>
      <c r="BD8520">
        <v>36.115543365478516</v>
      </c>
      <c r="BE8520">
        <v>0</v>
      </c>
      <c r="BF8520" s="134">
        <v>100209.625</v>
      </c>
      <c r="BG8520" s="134">
        <v>0</v>
      </c>
      <c r="BH8520">
        <v>0</v>
      </c>
      <c r="BI8520">
        <v>0</v>
      </c>
      <c r="BJ8520">
        <v>0</v>
      </c>
      <c r="BK8520">
        <v>0</v>
      </c>
      <c r="BL8520">
        <v>0</v>
      </c>
      <c r="BM85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20" s="134">
        <f>Table_PortfolioResourcesYear1[[#This Row],[total Variable Cost]]-Table_PortfolioResourcesYear1[[#This Row],[Total_Cost]]</f>
        <v>0</v>
      </c>
      <c r="BO8520" s="134">
        <f>Table_PortfolioResourcesYear1[[#This Row],[Revenue]]-Table_PortfolioResourcesYear1[[#This Row],[total Variable Cost]]</f>
        <v>3127.918701171875</v>
      </c>
      <c r="BP8520" s="134">
        <f>(Table_PortfolioResourcesYear1[[#This Row],[Column2]]*1000)/(Table_PortfolioResourcesYear1[[#This Row],[Capacity]]*1000)</f>
        <v>65.774759354410918</v>
      </c>
      <c r="BQ8520" s="134">
        <f t="shared" si="133"/>
        <v>0</v>
      </c>
      <c r="BR8520" s="134">
        <f>Table_PortfolioResourcesYear1[[#This Row],[Revenue]]*1000/Table_PortfolioResourcesYear1[[#This Row],[Output_MWH_Primary]]</f>
        <v>31.213755177428066</v>
      </c>
      <c r="BS8520" s="134">
        <f>Table_PortfolioResourcesYear1[[#This Row],[Energy_Revenue]]-Table_PortfolioResourcesYear1[[#This Row],[total Variable Cost]]</f>
        <v>3127.918701171875</v>
      </c>
    </row>
    <row r="8521" spans="1:71" x14ac:dyDescent="0.35">
      <c r="A8521" t="s">
        <v>30</v>
      </c>
      <c r="B8521" t="s">
        <v>100</v>
      </c>
      <c r="C8521" t="s">
        <v>172</v>
      </c>
      <c r="D8521" t="s">
        <v>127</v>
      </c>
      <c r="E8521" t="s">
        <v>48</v>
      </c>
      <c r="F8521" t="s">
        <v>507</v>
      </c>
      <c r="G8521" t="s">
        <v>507</v>
      </c>
      <c r="H8521" s="134">
        <v>100</v>
      </c>
      <c r="I8521" s="134">
        <v>100</v>
      </c>
      <c r="J8521" s="134">
        <v>-2.6688122749328613</v>
      </c>
      <c r="K8521" s="134">
        <v>-23378.794921875</v>
      </c>
      <c r="L8521" s="134">
        <v>151.99913024902344</v>
      </c>
      <c r="M8521" s="134"/>
      <c r="N8521" s="134">
        <v>0</v>
      </c>
      <c r="O8521" s="134">
        <v>0</v>
      </c>
      <c r="P8521" s="134">
        <v>10168.10546875</v>
      </c>
      <c r="Q8521" s="134">
        <v>0</v>
      </c>
      <c r="R8521" s="134">
        <v>0</v>
      </c>
      <c r="S8521" s="134">
        <v>-1</v>
      </c>
      <c r="T8521" s="134">
        <v>0</v>
      </c>
      <c r="U8521" t="s">
        <v>508</v>
      </c>
      <c r="V8521">
        <v>0</v>
      </c>
      <c r="W8521">
        <v>-23378.794921875</v>
      </c>
      <c r="X8521">
        <v>0</v>
      </c>
      <c r="Y8521">
        <v>0</v>
      </c>
      <c r="Z8521">
        <v>4466.5654296875</v>
      </c>
      <c r="AA8521">
        <v>4466.5654296875</v>
      </c>
      <c r="AB8521">
        <v>0</v>
      </c>
      <c r="AC8521">
        <v>-1</v>
      </c>
      <c r="AD8521">
        <v>0</v>
      </c>
      <c r="AE8521">
        <v>0</v>
      </c>
      <c r="AF8521">
        <v>0</v>
      </c>
      <c r="AG8521">
        <v>569</v>
      </c>
      <c r="AH8521">
        <v>3249</v>
      </c>
      <c r="AI8521">
        <v>-2.6688123121857643E-2</v>
      </c>
      <c r="AK8521" s="134">
        <v>0</v>
      </c>
      <c r="AM8521">
        <v>582.77960205078125</v>
      </c>
      <c r="AO8521">
        <v>0</v>
      </c>
      <c r="AP8521" t="s">
        <v>496</v>
      </c>
      <c r="AQ8521" t="s">
        <v>435</v>
      </c>
      <c r="AS8521">
        <v>0</v>
      </c>
      <c r="AT8521">
        <v>0</v>
      </c>
      <c r="AU8521">
        <v>2033</v>
      </c>
      <c r="AY8521">
        <v>0</v>
      </c>
      <c r="AZ8521">
        <v>0</v>
      </c>
      <c r="BA8521" t="s">
        <v>128</v>
      </c>
      <c r="BB8521">
        <v>34529</v>
      </c>
      <c r="BC8521">
        <v>100</v>
      </c>
      <c r="BD8521">
        <v>0</v>
      </c>
      <c r="BE8521">
        <v>0</v>
      </c>
      <c r="BF8521" s="134">
        <v>110288.6328125</v>
      </c>
      <c r="BG8521" s="134">
        <v>0</v>
      </c>
      <c r="BH8521">
        <v>0</v>
      </c>
      <c r="BI8521">
        <v>0</v>
      </c>
      <c r="BJ8521">
        <v>113617.3203125</v>
      </c>
      <c r="BK8521">
        <v>3883.78564453125</v>
      </c>
      <c r="BL8521">
        <v>0</v>
      </c>
      <c r="BM85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21" s="134">
        <f>Table_PortfolioResourcesYear1[[#This Row],[total Variable Cost]]-Table_PortfolioResourcesYear1[[#This Row],[Total_Cost]]</f>
        <v>0</v>
      </c>
      <c r="BO8521" s="134">
        <f>Table_PortfolioResourcesYear1[[#This Row],[Revenue]]-Table_PortfolioResourcesYear1[[#This Row],[total Variable Cost]]</f>
        <v>4466.5654296875</v>
      </c>
      <c r="BP8521" s="134">
        <f>(Table_PortfolioResourcesYear1[[#This Row],[Column2]]*1000)/(Table_PortfolioResourcesYear1[[#This Row],[Capacity]]*1000)</f>
        <v>44.665654296874997</v>
      </c>
      <c r="BQ8521" s="134">
        <f t="shared" si="133"/>
        <v>0</v>
      </c>
      <c r="BR8521" s="134">
        <f>Table_PortfolioResourcesYear1[[#This Row],[Revenue]]*1000/Table_PortfolioResourcesYear1[[#This Row],[Output_MWH_Primary]]</f>
        <v>-191.05199581986312</v>
      </c>
      <c r="BS8521" s="134">
        <f>Table_PortfolioResourcesYear1[[#This Row],[Energy_Revenue]]-Table_PortfolioResourcesYear1[[#This Row],[total Variable Cost]]</f>
        <v>4466.5654296875</v>
      </c>
    </row>
    <row r="8522" spans="1:71" x14ac:dyDescent="0.35">
      <c r="A8522" t="s">
        <v>30</v>
      </c>
      <c r="B8522" t="s">
        <v>100</v>
      </c>
      <c r="C8522" t="s">
        <v>172</v>
      </c>
      <c r="D8522" t="s">
        <v>131</v>
      </c>
      <c r="E8522" t="s">
        <v>132</v>
      </c>
      <c r="F8522" t="s">
        <v>507</v>
      </c>
      <c r="G8522" t="s">
        <v>507</v>
      </c>
      <c r="H8522" s="134">
        <v>100</v>
      </c>
      <c r="I8522" s="134">
        <v>100</v>
      </c>
      <c r="J8522" s="134">
        <v>-2.6688122749328613</v>
      </c>
      <c r="K8522" s="134">
        <v>-23378.794921875</v>
      </c>
      <c r="L8522" s="134">
        <v>151.99913024902344</v>
      </c>
      <c r="M8522" s="134"/>
      <c r="N8522" s="134">
        <v>0</v>
      </c>
      <c r="O8522" s="134">
        <v>0</v>
      </c>
      <c r="P8522" s="134">
        <v>10168.10546875</v>
      </c>
      <c r="Q8522" s="134">
        <v>0</v>
      </c>
      <c r="R8522" s="134">
        <v>0</v>
      </c>
      <c r="S8522" s="134">
        <v>-1</v>
      </c>
      <c r="T8522" s="134">
        <v>0</v>
      </c>
      <c r="U8522" t="s">
        <v>508</v>
      </c>
      <c r="V8522">
        <v>0</v>
      </c>
      <c r="W8522">
        <v>-23378.794921875</v>
      </c>
      <c r="X8522">
        <v>0</v>
      </c>
      <c r="Y8522">
        <v>0</v>
      </c>
      <c r="Z8522">
        <v>4466.5654296875</v>
      </c>
      <c r="AA8522">
        <v>4466.5654296875</v>
      </c>
      <c r="AB8522">
        <v>0</v>
      </c>
      <c r="AC8522">
        <v>-1</v>
      </c>
      <c r="AD8522">
        <v>0</v>
      </c>
      <c r="AE8522">
        <v>0</v>
      </c>
      <c r="AF8522">
        <v>0</v>
      </c>
      <c r="AG8522">
        <v>569</v>
      </c>
      <c r="AH8522">
        <v>3249</v>
      </c>
      <c r="AI8522">
        <v>-2.6688123121857643E-2</v>
      </c>
      <c r="AK8522" s="134">
        <v>0</v>
      </c>
      <c r="AM8522">
        <v>582.77960205078125</v>
      </c>
      <c r="AO8522">
        <v>0</v>
      </c>
      <c r="AP8522" t="s">
        <v>496</v>
      </c>
      <c r="AQ8522" t="s">
        <v>435</v>
      </c>
      <c r="AS8522">
        <v>0</v>
      </c>
      <c r="AT8522">
        <v>0</v>
      </c>
      <c r="AU8522">
        <v>2033</v>
      </c>
      <c r="AY8522">
        <v>0</v>
      </c>
      <c r="AZ8522">
        <v>0</v>
      </c>
      <c r="BA8522" t="s">
        <v>128</v>
      </c>
      <c r="BB8522">
        <v>34530</v>
      </c>
      <c r="BC8522">
        <v>100</v>
      </c>
      <c r="BD8522">
        <v>0</v>
      </c>
      <c r="BE8522">
        <v>0</v>
      </c>
      <c r="BF8522" s="134">
        <v>110288.6328125</v>
      </c>
      <c r="BG8522" s="134">
        <v>0</v>
      </c>
      <c r="BH8522">
        <v>0</v>
      </c>
      <c r="BI8522">
        <v>0</v>
      </c>
      <c r="BJ8522">
        <v>113617.3203125</v>
      </c>
      <c r="BK8522">
        <v>3883.78564453125</v>
      </c>
      <c r="BL8522">
        <v>0</v>
      </c>
      <c r="BM85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22" s="134">
        <f>Table_PortfolioResourcesYear1[[#This Row],[total Variable Cost]]-Table_PortfolioResourcesYear1[[#This Row],[Total_Cost]]</f>
        <v>0</v>
      </c>
      <c r="BO8522" s="134">
        <f>Table_PortfolioResourcesYear1[[#This Row],[Revenue]]-Table_PortfolioResourcesYear1[[#This Row],[total Variable Cost]]</f>
        <v>4466.5654296875</v>
      </c>
      <c r="BP8522" s="134">
        <f>(Table_PortfolioResourcesYear1[[#This Row],[Column2]]*1000)/(Table_PortfolioResourcesYear1[[#This Row],[Capacity]]*1000)</f>
        <v>44.665654296874997</v>
      </c>
      <c r="BQ8522" s="134">
        <f t="shared" si="133"/>
        <v>0</v>
      </c>
      <c r="BR8522" s="134">
        <f>Table_PortfolioResourcesYear1[[#This Row],[Revenue]]*1000/Table_PortfolioResourcesYear1[[#This Row],[Output_MWH_Primary]]</f>
        <v>-191.05199581986312</v>
      </c>
      <c r="BS8522" s="134">
        <f>Table_PortfolioResourcesYear1[[#This Row],[Energy_Revenue]]-Table_PortfolioResourcesYear1[[#This Row],[total Variable Cost]]</f>
        <v>4466.5654296875</v>
      </c>
    </row>
    <row r="8523" spans="1:71" x14ac:dyDescent="0.35">
      <c r="A8523" t="s">
        <v>30</v>
      </c>
      <c r="B8523" t="s">
        <v>100</v>
      </c>
      <c r="C8523" t="s">
        <v>172</v>
      </c>
      <c r="D8523" t="s">
        <v>184</v>
      </c>
      <c r="E8523" t="s">
        <v>185</v>
      </c>
      <c r="F8523" t="s">
        <v>507</v>
      </c>
      <c r="G8523" t="s">
        <v>507</v>
      </c>
      <c r="H8523" s="134">
        <v>100</v>
      </c>
      <c r="I8523" s="134">
        <v>100</v>
      </c>
      <c r="J8523" s="134">
        <v>-2.6688122749328613</v>
      </c>
      <c r="K8523" s="134">
        <v>-23378.794921875</v>
      </c>
      <c r="L8523" s="134">
        <v>151.99913024902344</v>
      </c>
      <c r="M8523" s="134"/>
      <c r="N8523" s="134">
        <v>0</v>
      </c>
      <c r="O8523" s="134">
        <v>0</v>
      </c>
      <c r="P8523" s="134">
        <v>10168.10546875</v>
      </c>
      <c r="Q8523" s="134">
        <v>0</v>
      </c>
      <c r="R8523" s="134">
        <v>0</v>
      </c>
      <c r="S8523" s="134">
        <v>-1</v>
      </c>
      <c r="T8523" s="134">
        <v>0</v>
      </c>
      <c r="U8523" t="s">
        <v>508</v>
      </c>
      <c r="V8523">
        <v>0</v>
      </c>
      <c r="W8523">
        <v>-23378.794921875</v>
      </c>
      <c r="X8523">
        <v>0</v>
      </c>
      <c r="Y8523">
        <v>0</v>
      </c>
      <c r="Z8523">
        <v>4466.5654296875</v>
      </c>
      <c r="AA8523">
        <v>4466.5654296875</v>
      </c>
      <c r="AB8523">
        <v>0</v>
      </c>
      <c r="AC8523">
        <v>-1</v>
      </c>
      <c r="AD8523">
        <v>0</v>
      </c>
      <c r="AE8523">
        <v>0</v>
      </c>
      <c r="AF8523">
        <v>0</v>
      </c>
      <c r="AG8523">
        <v>569</v>
      </c>
      <c r="AH8523">
        <v>3249</v>
      </c>
      <c r="AI8523">
        <v>-2.6688123121857643E-2</v>
      </c>
      <c r="AK8523" s="134">
        <v>0</v>
      </c>
      <c r="AM8523">
        <v>582.77960205078125</v>
      </c>
      <c r="AO8523">
        <v>0</v>
      </c>
      <c r="AP8523" t="s">
        <v>496</v>
      </c>
      <c r="AQ8523" t="s">
        <v>435</v>
      </c>
      <c r="AS8523">
        <v>0</v>
      </c>
      <c r="AT8523">
        <v>0</v>
      </c>
      <c r="AU8523">
        <v>2033</v>
      </c>
      <c r="AY8523">
        <v>0</v>
      </c>
      <c r="AZ8523">
        <v>0</v>
      </c>
      <c r="BA8523" t="s">
        <v>128</v>
      </c>
      <c r="BB8523">
        <v>34531</v>
      </c>
      <c r="BC8523">
        <v>100</v>
      </c>
      <c r="BD8523">
        <v>0</v>
      </c>
      <c r="BE8523">
        <v>0</v>
      </c>
      <c r="BF8523" s="134">
        <v>110288.6328125</v>
      </c>
      <c r="BG8523" s="134">
        <v>0</v>
      </c>
      <c r="BH8523">
        <v>0</v>
      </c>
      <c r="BI8523">
        <v>0</v>
      </c>
      <c r="BJ8523">
        <v>113617.3203125</v>
      </c>
      <c r="BK8523">
        <v>3883.78564453125</v>
      </c>
      <c r="BL8523">
        <v>0</v>
      </c>
      <c r="BM85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23" s="134">
        <f>Table_PortfolioResourcesYear1[[#This Row],[total Variable Cost]]-Table_PortfolioResourcesYear1[[#This Row],[Total_Cost]]</f>
        <v>0</v>
      </c>
      <c r="BO8523" s="134">
        <f>Table_PortfolioResourcesYear1[[#This Row],[Revenue]]-Table_PortfolioResourcesYear1[[#This Row],[total Variable Cost]]</f>
        <v>4466.5654296875</v>
      </c>
      <c r="BP8523" s="134">
        <f>(Table_PortfolioResourcesYear1[[#This Row],[Column2]]*1000)/(Table_PortfolioResourcesYear1[[#This Row],[Capacity]]*1000)</f>
        <v>44.665654296874997</v>
      </c>
      <c r="BQ8523" s="134">
        <f t="shared" si="133"/>
        <v>0</v>
      </c>
      <c r="BR8523" s="134">
        <f>Table_PortfolioResourcesYear1[[#This Row],[Revenue]]*1000/Table_PortfolioResourcesYear1[[#This Row],[Output_MWH_Primary]]</f>
        <v>-191.05199581986312</v>
      </c>
      <c r="BS8523" s="134">
        <f>Table_PortfolioResourcesYear1[[#This Row],[Energy_Revenue]]-Table_PortfolioResourcesYear1[[#This Row],[total Variable Cost]]</f>
        <v>4466.5654296875</v>
      </c>
    </row>
    <row r="8524" spans="1:71" x14ac:dyDescent="0.35">
      <c r="A8524" t="s">
        <v>30</v>
      </c>
      <c r="B8524" t="s">
        <v>100</v>
      </c>
      <c r="C8524" t="s">
        <v>172</v>
      </c>
      <c r="D8524" t="s">
        <v>127</v>
      </c>
      <c r="E8524" t="s">
        <v>48</v>
      </c>
      <c r="F8524" t="s">
        <v>509</v>
      </c>
      <c r="G8524" t="s">
        <v>509</v>
      </c>
      <c r="H8524" s="134">
        <v>75</v>
      </c>
      <c r="I8524" s="134">
        <v>75</v>
      </c>
      <c r="J8524" s="134">
        <v>-2.0685544013977051</v>
      </c>
      <c r="K8524" s="134">
        <v>-18120.537109375</v>
      </c>
      <c r="L8524" s="134">
        <v>112.06062316894531</v>
      </c>
      <c r="M8524" s="134"/>
      <c r="N8524" s="134">
        <v>0</v>
      </c>
      <c r="O8524" s="134">
        <v>0</v>
      </c>
      <c r="P8524" s="134">
        <v>9206.6083984375</v>
      </c>
      <c r="Q8524" s="134">
        <v>0</v>
      </c>
      <c r="R8524" s="134">
        <v>0</v>
      </c>
      <c r="S8524" s="134">
        <v>-1</v>
      </c>
      <c r="T8524" s="134">
        <v>0</v>
      </c>
      <c r="U8524" t="s">
        <v>508</v>
      </c>
      <c r="V8524">
        <v>0</v>
      </c>
      <c r="W8524">
        <v>-18120.537109375</v>
      </c>
      <c r="X8524">
        <v>0</v>
      </c>
      <c r="Y8524">
        <v>0</v>
      </c>
      <c r="Z8524">
        <v>3491.178466796875</v>
      </c>
      <c r="AA8524">
        <v>3491.178466796875</v>
      </c>
      <c r="AB8524">
        <v>0</v>
      </c>
      <c r="AC8524">
        <v>-1</v>
      </c>
      <c r="AD8524">
        <v>0</v>
      </c>
      <c r="AE8524">
        <v>0</v>
      </c>
      <c r="AF8524">
        <v>0</v>
      </c>
      <c r="AG8524">
        <v>568</v>
      </c>
      <c r="AH8524">
        <v>3336</v>
      </c>
      <c r="AI8524">
        <v>-2.7580725029110909E-2</v>
      </c>
      <c r="AK8524" s="134">
        <v>0</v>
      </c>
      <c r="AM8524">
        <v>454.79843139648438</v>
      </c>
      <c r="AO8524">
        <v>0</v>
      </c>
      <c r="AP8524" t="s">
        <v>510</v>
      </c>
      <c r="AQ8524" t="s">
        <v>435</v>
      </c>
      <c r="AS8524">
        <v>0</v>
      </c>
      <c r="AT8524">
        <v>0</v>
      </c>
      <c r="AU8524">
        <v>2033</v>
      </c>
      <c r="AY8524">
        <v>0</v>
      </c>
      <c r="AZ8524">
        <v>0</v>
      </c>
      <c r="BA8524" t="s">
        <v>128</v>
      </c>
      <c r="BB8524">
        <v>34532</v>
      </c>
      <c r="BC8524">
        <v>75</v>
      </c>
      <c r="BD8524">
        <v>0</v>
      </c>
      <c r="BE8524">
        <v>0</v>
      </c>
      <c r="BF8524" s="134">
        <v>86322.859375</v>
      </c>
      <c r="BG8524" s="134">
        <v>0</v>
      </c>
      <c r="BH8524">
        <v>0</v>
      </c>
      <c r="BI8524">
        <v>0</v>
      </c>
      <c r="BJ8524">
        <v>88776.8828125</v>
      </c>
      <c r="BK8524">
        <v>3036.380126953125</v>
      </c>
      <c r="BL8524">
        <v>0</v>
      </c>
      <c r="BM85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24" s="134">
        <f>Table_PortfolioResourcesYear1[[#This Row],[total Variable Cost]]-Table_PortfolioResourcesYear1[[#This Row],[Total_Cost]]</f>
        <v>0</v>
      </c>
      <c r="BO8524" s="134">
        <f>Table_PortfolioResourcesYear1[[#This Row],[Revenue]]-Table_PortfolioResourcesYear1[[#This Row],[total Variable Cost]]</f>
        <v>3491.178466796875</v>
      </c>
      <c r="BP8524" s="134">
        <f>(Table_PortfolioResourcesYear1[[#This Row],[Column2]]*1000)/(Table_PortfolioResourcesYear1[[#This Row],[Capacity]]*1000)</f>
        <v>46.549046223958335</v>
      </c>
      <c r="BQ8524" s="134">
        <f t="shared" si="133"/>
        <v>0</v>
      </c>
      <c r="BR8524" s="134">
        <f>Table_PortfolioResourcesYear1[[#This Row],[Revenue]]*1000/Table_PortfolioResourcesYear1[[#This Row],[Output_MWH_Primary]]</f>
        <v>-192.66418239835994</v>
      </c>
      <c r="BS8524" s="134">
        <f>Table_PortfolioResourcesYear1[[#This Row],[Energy_Revenue]]-Table_PortfolioResourcesYear1[[#This Row],[total Variable Cost]]</f>
        <v>3491.178466796875</v>
      </c>
    </row>
    <row r="8525" spans="1:71" x14ac:dyDescent="0.35">
      <c r="A8525" t="s">
        <v>30</v>
      </c>
      <c r="B8525" t="s">
        <v>100</v>
      </c>
      <c r="C8525" t="s">
        <v>172</v>
      </c>
      <c r="D8525" t="s">
        <v>131</v>
      </c>
      <c r="E8525" t="s">
        <v>132</v>
      </c>
      <c r="F8525" t="s">
        <v>509</v>
      </c>
      <c r="G8525" t="s">
        <v>509</v>
      </c>
      <c r="H8525" s="134">
        <v>75</v>
      </c>
      <c r="I8525" s="134">
        <v>75</v>
      </c>
      <c r="J8525" s="134">
        <v>-2.0685544013977051</v>
      </c>
      <c r="K8525" s="134">
        <v>-18120.537109375</v>
      </c>
      <c r="L8525" s="134">
        <v>112.06062316894531</v>
      </c>
      <c r="M8525" s="134"/>
      <c r="N8525" s="134">
        <v>0</v>
      </c>
      <c r="O8525" s="134">
        <v>0</v>
      </c>
      <c r="P8525" s="134">
        <v>9206.6083984375</v>
      </c>
      <c r="Q8525" s="134">
        <v>0</v>
      </c>
      <c r="R8525" s="134">
        <v>0</v>
      </c>
      <c r="S8525" s="134">
        <v>-1</v>
      </c>
      <c r="T8525" s="134">
        <v>0</v>
      </c>
      <c r="U8525" t="s">
        <v>508</v>
      </c>
      <c r="V8525">
        <v>0</v>
      </c>
      <c r="W8525">
        <v>-18120.537109375</v>
      </c>
      <c r="X8525">
        <v>0</v>
      </c>
      <c r="Y8525">
        <v>0</v>
      </c>
      <c r="Z8525">
        <v>3491.178466796875</v>
      </c>
      <c r="AA8525">
        <v>3491.178466796875</v>
      </c>
      <c r="AB8525">
        <v>0</v>
      </c>
      <c r="AC8525">
        <v>-1</v>
      </c>
      <c r="AD8525">
        <v>0</v>
      </c>
      <c r="AE8525">
        <v>0</v>
      </c>
      <c r="AF8525">
        <v>0</v>
      </c>
      <c r="AG8525">
        <v>568</v>
      </c>
      <c r="AH8525">
        <v>3336</v>
      </c>
      <c r="AI8525">
        <v>-2.7580725029110909E-2</v>
      </c>
      <c r="AK8525" s="134">
        <v>0</v>
      </c>
      <c r="AM8525">
        <v>454.79843139648438</v>
      </c>
      <c r="AO8525">
        <v>0</v>
      </c>
      <c r="AP8525" t="s">
        <v>510</v>
      </c>
      <c r="AQ8525" t="s">
        <v>435</v>
      </c>
      <c r="AS8525">
        <v>0</v>
      </c>
      <c r="AT8525">
        <v>0</v>
      </c>
      <c r="AU8525">
        <v>2033</v>
      </c>
      <c r="AY8525">
        <v>0</v>
      </c>
      <c r="AZ8525">
        <v>0</v>
      </c>
      <c r="BA8525" t="s">
        <v>128</v>
      </c>
      <c r="BB8525">
        <v>34533</v>
      </c>
      <c r="BC8525">
        <v>75</v>
      </c>
      <c r="BD8525">
        <v>0</v>
      </c>
      <c r="BE8525">
        <v>0</v>
      </c>
      <c r="BF8525" s="134">
        <v>86322.859375</v>
      </c>
      <c r="BG8525" s="134">
        <v>0</v>
      </c>
      <c r="BH8525">
        <v>0</v>
      </c>
      <c r="BI8525">
        <v>0</v>
      </c>
      <c r="BJ8525">
        <v>88776.8828125</v>
      </c>
      <c r="BK8525">
        <v>3036.380126953125</v>
      </c>
      <c r="BL8525">
        <v>0</v>
      </c>
      <c r="BM85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25" s="134">
        <f>Table_PortfolioResourcesYear1[[#This Row],[total Variable Cost]]-Table_PortfolioResourcesYear1[[#This Row],[Total_Cost]]</f>
        <v>0</v>
      </c>
      <c r="BO8525" s="134">
        <f>Table_PortfolioResourcesYear1[[#This Row],[Revenue]]-Table_PortfolioResourcesYear1[[#This Row],[total Variable Cost]]</f>
        <v>3491.178466796875</v>
      </c>
      <c r="BP8525" s="134">
        <f>(Table_PortfolioResourcesYear1[[#This Row],[Column2]]*1000)/(Table_PortfolioResourcesYear1[[#This Row],[Capacity]]*1000)</f>
        <v>46.549046223958335</v>
      </c>
      <c r="BQ8525" s="134">
        <f t="shared" si="133"/>
        <v>0</v>
      </c>
      <c r="BR8525" s="134">
        <f>Table_PortfolioResourcesYear1[[#This Row],[Revenue]]*1000/Table_PortfolioResourcesYear1[[#This Row],[Output_MWH_Primary]]</f>
        <v>-192.66418239835994</v>
      </c>
      <c r="BS8525" s="134">
        <f>Table_PortfolioResourcesYear1[[#This Row],[Energy_Revenue]]-Table_PortfolioResourcesYear1[[#This Row],[total Variable Cost]]</f>
        <v>3491.178466796875</v>
      </c>
    </row>
    <row r="8526" spans="1:71" x14ac:dyDescent="0.35">
      <c r="A8526" t="s">
        <v>30</v>
      </c>
      <c r="B8526" t="s">
        <v>100</v>
      </c>
      <c r="C8526" t="s">
        <v>172</v>
      </c>
      <c r="D8526" t="s">
        <v>184</v>
      </c>
      <c r="E8526" t="s">
        <v>185</v>
      </c>
      <c r="F8526" t="s">
        <v>509</v>
      </c>
      <c r="G8526" t="s">
        <v>509</v>
      </c>
      <c r="H8526" s="134">
        <v>75</v>
      </c>
      <c r="I8526" s="134">
        <v>75</v>
      </c>
      <c r="J8526" s="134">
        <v>-2.0685544013977051</v>
      </c>
      <c r="K8526" s="134">
        <v>-18120.537109375</v>
      </c>
      <c r="L8526" s="134">
        <v>112.06062316894531</v>
      </c>
      <c r="M8526" s="134"/>
      <c r="N8526" s="134">
        <v>0</v>
      </c>
      <c r="O8526" s="134">
        <v>0</v>
      </c>
      <c r="P8526" s="134">
        <v>9206.6083984375</v>
      </c>
      <c r="Q8526" s="134">
        <v>0</v>
      </c>
      <c r="R8526" s="134">
        <v>0</v>
      </c>
      <c r="S8526" s="134">
        <v>-1</v>
      </c>
      <c r="T8526" s="134">
        <v>0</v>
      </c>
      <c r="U8526" t="s">
        <v>508</v>
      </c>
      <c r="V8526">
        <v>0</v>
      </c>
      <c r="W8526">
        <v>-18120.537109375</v>
      </c>
      <c r="X8526">
        <v>0</v>
      </c>
      <c r="Y8526">
        <v>0</v>
      </c>
      <c r="Z8526">
        <v>3491.178466796875</v>
      </c>
      <c r="AA8526">
        <v>3491.178466796875</v>
      </c>
      <c r="AB8526">
        <v>0</v>
      </c>
      <c r="AC8526">
        <v>-1</v>
      </c>
      <c r="AD8526">
        <v>0</v>
      </c>
      <c r="AE8526">
        <v>0</v>
      </c>
      <c r="AF8526">
        <v>0</v>
      </c>
      <c r="AG8526">
        <v>568</v>
      </c>
      <c r="AH8526">
        <v>3336</v>
      </c>
      <c r="AI8526">
        <v>-2.7580725029110909E-2</v>
      </c>
      <c r="AK8526" s="134">
        <v>0</v>
      </c>
      <c r="AM8526">
        <v>454.79843139648438</v>
      </c>
      <c r="AO8526">
        <v>0</v>
      </c>
      <c r="AP8526" t="s">
        <v>510</v>
      </c>
      <c r="AQ8526" t="s">
        <v>435</v>
      </c>
      <c r="AS8526">
        <v>0</v>
      </c>
      <c r="AT8526">
        <v>0</v>
      </c>
      <c r="AU8526">
        <v>2033</v>
      </c>
      <c r="AY8526">
        <v>0</v>
      </c>
      <c r="AZ8526">
        <v>0</v>
      </c>
      <c r="BA8526" t="s">
        <v>128</v>
      </c>
      <c r="BB8526">
        <v>34534</v>
      </c>
      <c r="BC8526">
        <v>75</v>
      </c>
      <c r="BD8526">
        <v>0</v>
      </c>
      <c r="BE8526">
        <v>0</v>
      </c>
      <c r="BF8526" s="134">
        <v>86322.859375</v>
      </c>
      <c r="BG8526" s="134">
        <v>0</v>
      </c>
      <c r="BH8526">
        <v>0</v>
      </c>
      <c r="BI8526">
        <v>0</v>
      </c>
      <c r="BJ8526">
        <v>88776.8828125</v>
      </c>
      <c r="BK8526">
        <v>3036.380126953125</v>
      </c>
      <c r="BL8526">
        <v>0</v>
      </c>
      <c r="BM85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26" s="134">
        <f>Table_PortfolioResourcesYear1[[#This Row],[total Variable Cost]]-Table_PortfolioResourcesYear1[[#This Row],[Total_Cost]]</f>
        <v>0</v>
      </c>
      <c r="BO8526" s="134">
        <f>Table_PortfolioResourcesYear1[[#This Row],[Revenue]]-Table_PortfolioResourcesYear1[[#This Row],[total Variable Cost]]</f>
        <v>3491.178466796875</v>
      </c>
      <c r="BP8526" s="134">
        <f>(Table_PortfolioResourcesYear1[[#This Row],[Column2]]*1000)/(Table_PortfolioResourcesYear1[[#This Row],[Capacity]]*1000)</f>
        <v>46.549046223958335</v>
      </c>
      <c r="BQ8526" s="134">
        <f t="shared" si="133"/>
        <v>0</v>
      </c>
      <c r="BR8526" s="134">
        <f>Table_PortfolioResourcesYear1[[#This Row],[Revenue]]*1000/Table_PortfolioResourcesYear1[[#This Row],[Output_MWH_Primary]]</f>
        <v>-192.66418239835994</v>
      </c>
      <c r="BS8526" s="134">
        <f>Table_PortfolioResourcesYear1[[#This Row],[Energy_Revenue]]-Table_PortfolioResourcesYear1[[#This Row],[total Variable Cost]]</f>
        <v>3491.178466796875</v>
      </c>
    </row>
    <row r="8527" spans="1:71" x14ac:dyDescent="0.35">
      <c r="A8527" t="s">
        <v>30</v>
      </c>
      <c r="B8527" t="s">
        <v>100</v>
      </c>
      <c r="C8527" t="s">
        <v>172</v>
      </c>
      <c r="D8527" t="s">
        <v>127</v>
      </c>
      <c r="E8527" t="s">
        <v>48</v>
      </c>
      <c r="F8527" t="s">
        <v>511</v>
      </c>
      <c r="G8527" t="s">
        <v>512</v>
      </c>
      <c r="H8527" s="134">
        <v>47.599998474121094</v>
      </c>
      <c r="I8527" s="134">
        <v>47.599998474121094</v>
      </c>
      <c r="J8527" s="134">
        <v>0</v>
      </c>
      <c r="K8527" s="134">
        <v>0</v>
      </c>
      <c r="L8527" s="134">
        <v>0</v>
      </c>
      <c r="M8527" s="134"/>
      <c r="N8527" s="134">
        <v>635.791748046875</v>
      </c>
      <c r="O8527" s="134">
        <v>0</v>
      </c>
      <c r="P8527" s="134">
        <v>0</v>
      </c>
      <c r="Q8527" s="134">
        <v>0</v>
      </c>
      <c r="R8527" s="134">
        <v>0</v>
      </c>
      <c r="S8527" s="134">
        <v>-1</v>
      </c>
      <c r="T8527" s="134">
        <v>0</v>
      </c>
      <c r="U8527" t="s">
        <v>513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-1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K8527" s="134">
        <v>0</v>
      </c>
      <c r="AM8527">
        <v>0</v>
      </c>
      <c r="AO8527">
        <v>0</v>
      </c>
      <c r="AP8527" t="s">
        <v>514</v>
      </c>
      <c r="AQ8527" t="s">
        <v>435</v>
      </c>
      <c r="AS8527">
        <v>0</v>
      </c>
      <c r="AT8527">
        <v>0</v>
      </c>
      <c r="AU8527">
        <v>2033</v>
      </c>
      <c r="AY8527">
        <v>0</v>
      </c>
      <c r="AZ8527">
        <v>0</v>
      </c>
      <c r="BA8527" t="s">
        <v>128</v>
      </c>
      <c r="BB8527">
        <v>34535</v>
      </c>
      <c r="BC8527">
        <v>47.599998474121094</v>
      </c>
      <c r="BD8527">
        <v>0</v>
      </c>
      <c r="BE8527">
        <v>0</v>
      </c>
      <c r="BF8527" s="134">
        <v>0</v>
      </c>
      <c r="BG8527" s="134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  <c r="BM85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27" s="134">
        <f>Table_PortfolioResourcesYear1[[#This Row],[total Variable Cost]]-Table_PortfolioResourcesYear1[[#This Row],[Total_Cost]]</f>
        <v>0</v>
      </c>
      <c r="BO8527" s="134">
        <f>Table_PortfolioResourcesYear1[[#This Row],[Revenue]]-Table_PortfolioResourcesYear1[[#This Row],[total Variable Cost]]</f>
        <v>0</v>
      </c>
      <c r="BP8527" s="134">
        <f>(Table_PortfolioResourcesYear1[[#This Row],[Column2]]*1000)/(Table_PortfolioResourcesYear1[[#This Row],[Capacity]]*1000)</f>
        <v>0</v>
      </c>
      <c r="BQ8527" s="134">
        <f t="shared" si="133"/>
        <v>0</v>
      </c>
      <c r="BR8527" s="134" t="e">
        <f>Table_PortfolioResourcesYear1[[#This Row],[Revenue]]*1000/Table_PortfolioResourcesYear1[[#This Row],[Output_MWH_Primary]]</f>
        <v>#DIV/0!</v>
      </c>
      <c r="BS8527" s="134">
        <f>Table_PortfolioResourcesYear1[[#This Row],[Energy_Revenue]]-Table_PortfolioResourcesYear1[[#This Row],[total Variable Cost]]</f>
        <v>0</v>
      </c>
    </row>
    <row r="8528" spans="1:71" x14ac:dyDescent="0.35">
      <c r="A8528" t="s">
        <v>30</v>
      </c>
      <c r="B8528" t="s">
        <v>100</v>
      </c>
      <c r="C8528" t="s">
        <v>172</v>
      </c>
      <c r="D8528" t="s">
        <v>131</v>
      </c>
      <c r="E8528" t="s">
        <v>132</v>
      </c>
      <c r="F8528" t="s">
        <v>511</v>
      </c>
      <c r="G8528" t="s">
        <v>512</v>
      </c>
      <c r="H8528" s="134">
        <v>47.599998474121094</v>
      </c>
      <c r="I8528" s="134">
        <v>47.599998474121094</v>
      </c>
      <c r="J8528" s="134">
        <v>0</v>
      </c>
      <c r="K8528" s="134">
        <v>0</v>
      </c>
      <c r="L8528" s="134">
        <v>0</v>
      </c>
      <c r="M8528" s="134"/>
      <c r="N8528" s="134">
        <v>635.791748046875</v>
      </c>
      <c r="O8528" s="134">
        <v>0</v>
      </c>
      <c r="P8528" s="134">
        <v>0</v>
      </c>
      <c r="Q8528" s="134">
        <v>0</v>
      </c>
      <c r="R8528" s="134">
        <v>0</v>
      </c>
      <c r="S8528" s="134">
        <v>-1</v>
      </c>
      <c r="T8528" s="134">
        <v>0</v>
      </c>
      <c r="U8528" t="s">
        <v>513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-1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>
        <v>0</v>
      </c>
      <c r="AK8528" s="134">
        <v>0</v>
      </c>
      <c r="AM8528">
        <v>0</v>
      </c>
      <c r="AO8528">
        <v>0</v>
      </c>
      <c r="AP8528" t="s">
        <v>514</v>
      </c>
      <c r="AQ8528" t="s">
        <v>435</v>
      </c>
      <c r="AS8528">
        <v>0</v>
      </c>
      <c r="AT8528">
        <v>0</v>
      </c>
      <c r="AU8528">
        <v>2033</v>
      </c>
      <c r="AY8528">
        <v>0</v>
      </c>
      <c r="AZ8528">
        <v>0</v>
      </c>
      <c r="BA8528" t="s">
        <v>128</v>
      </c>
      <c r="BB8528">
        <v>34536</v>
      </c>
      <c r="BC8528">
        <v>47.599998474121094</v>
      </c>
      <c r="BD8528">
        <v>0</v>
      </c>
      <c r="BE8528">
        <v>0</v>
      </c>
      <c r="BF8528" s="134">
        <v>0</v>
      </c>
      <c r="BG8528" s="134">
        <v>0</v>
      </c>
      <c r="BH8528">
        <v>0</v>
      </c>
      <c r="BI8528">
        <v>0</v>
      </c>
      <c r="BJ8528">
        <v>0</v>
      </c>
      <c r="BK8528">
        <v>0</v>
      </c>
      <c r="BL8528">
        <v>0</v>
      </c>
      <c r="BM85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28" s="134">
        <f>Table_PortfolioResourcesYear1[[#This Row],[total Variable Cost]]-Table_PortfolioResourcesYear1[[#This Row],[Total_Cost]]</f>
        <v>0</v>
      </c>
      <c r="BO8528" s="134">
        <f>Table_PortfolioResourcesYear1[[#This Row],[Revenue]]-Table_PortfolioResourcesYear1[[#This Row],[total Variable Cost]]</f>
        <v>0</v>
      </c>
      <c r="BP8528" s="134">
        <f>(Table_PortfolioResourcesYear1[[#This Row],[Column2]]*1000)/(Table_PortfolioResourcesYear1[[#This Row],[Capacity]]*1000)</f>
        <v>0</v>
      </c>
      <c r="BQ8528" s="134">
        <f t="shared" si="133"/>
        <v>0</v>
      </c>
      <c r="BR8528" s="134" t="e">
        <f>Table_PortfolioResourcesYear1[[#This Row],[Revenue]]*1000/Table_PortfolioResourcesYear1[[#This Row],[Output_MWH_Primary]]</f>
        <v>#DIV/0!</v>
      </c>
      <c r="BS8528" s="134">
        <f>Table_PortfolioResourcesYear1[[#This Row],[Energy_Revenue]]-Table_PortfolioResourcesYear1[[#This Row],[total Variable Cost]]</f>
        <v>0</v>
      </c>
    </row>
    <row r="8529" spans="1:71" x14ac:dyDescent="0.35">
      <c r="A8529" t="s">
        <v>30</v>
      </c>
      <c r="B8529" t="s">
        <v>100</v>
      </c>
      <c r="C8529" t="s">
        <v>172</v>
      </c>
      <c r="D8529" t="s">
        <v>184</v>
      </c>
      <c r="E8529" t="s">
        <v>185</v>
      </c>
      <c r="F8529" t="s">
        <v>511</v>
      </c>
      <c r="G8529" t="s">
        <v>512</v>
      </c>
      <c r="H8529" s="134">
        <v>47.599998474121094</v>
      </c>
      <c r="I8529" s="134">
        <v>47.599998474121094</v>
      </c>
      <c r="J8529" s="134">
        <v>0</v>
      </c>
      <c r="K8529" s="134">
        <v>0</v>
      </c>
      <c r="L8529" s="134">
        <v>0</v>
      </c>
      <c r="M8529" s="134"/>
      <c r="N8529" s="134">
        <v>635.791748046875</v>
      </c>
      <c r="O8529" s="134">
        <v>0</v>
      </c>
      <c r="P8529" s="134">
        <v>0</v>
      </c>
      <c r="Q8529" s="134">
        <v>0</v>
      </c>
      <c r="R8529" s="134">
        <v>0</v>
      </c>
      <c r="S8529" s="134">
        <v>-1</v>
      </c>
      <c r="T8529" s="134">
        <v>0</v>
      </c>
      <c r="U8529" t="s">
        <v>513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-1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K8529" s="134">
        <v>0</v>
      </c>
      <c r="AM8529">
        <v>0</v>
      </c>
      <c r="AO8529">
        <v>0</v>
      </c>
      <c r="AP8529" t="s">
        <v>514</v>
      </c>
      <c r="AQ8529" t="s">
        <v>435</v>
      </c>
      <c r="AS8529">
        <v>0</v>
      </c>
      <c r="AT8529">
        <v>0</v>
      </c>
      <c r="AU8529">
        <v>2033</v>
      </c>
      <c r="AY8529">
        <v>0</v>
      </c>
      <c r="AZ8529">
        <v>0</v>
      </c>
      <c r="BA8529" t="s">
        <v>128</v>
      </c>
      <c r="BB8529">
        <v>34537</v>
      </c>
      <c r="BC8529">
        <v>47.599998474121094</v>
      </c>
      <c r="BD8529">
        <v>0</v>
      </c>
      <c r="BE8529">
        <v>0</v>
      </c>
      <c r="BF8529" s="134">
        <v>0</v>
      </c>
      <c r="BG8529" s="134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  <c r="BM85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29" s="134">
        <f>Table_PortfolioResourcesYear1[[#This Row],[total Variable Cost]]-Table_PortfolioResourcesYear1[[#This Row],[Total_Cost]]</f>
        <v>0</v>
      </c>
      <c r="BO8529" s="134">
        <f>Table_PortfolioResourcesYear1[[#This Row],[Revenue]]-Table_PortfolioResourcesYear1[[#This Row],[total Variable Cost]]</f>
        <v>0</v>
      </c>
      <c r="BP8529" s="134">
        <f>(Table_PortfolioResourcesYear1[[#This Row],[Column2]]*1000)/(Table_PortfolioResourcesYear1[[#This Row],[Capacity]]*1000)</f>
        <v>0</v>
      </c>
      <c r="BQ8529" s="134">
        <f t="shared" si="133"/>
        <v>0</v>
      </c>
      <c r="BR8529" s="134" t="e">
        <f>Table_PortfolioResourcesYear1[[#This Row],[Revenue]]*1000/Table_PortfolioResourcesYear1[[#This Row],[Output_MWH_Primary]]</f>
        <v>#DIV/0!</v>
      </c>
      <c r="BS8529" s="134">
        <f>Table_PortfolioResourcesYear1[[#This Row],[Energy_Revenue]]-Table_PortfolioResourcesYear1[[#This Row],[total Variable Cost]]</f>
        <v>0</v>
      </c>
    </row>
    <row r="8530" spans="1:71" x14ac:dyDescent="0.35">
      <c r="A8530" t="s">
        <v>30</v>
      </c>
      <c r="B8530" t="s">
        <v>100</v>
      </c>
      <c r="C8530" t="s">
        <v>172</v>
      </c>
      <c r="D8530" t="s">
        <v>127</v>
      </c>
      <c r="E8530" t="s">
        <v>48</v>
      </c>
      <c r="F8530" t="s">
        <v>515</v>
      </c>
      <c r="G8530" t="s">
        <v>516</v>
      </c>
      <c r="H8530" s="134">
        <v>70.612648010253906</v>
      </c>
      <c r="I8530" s="134">
        <v>150</v>
      </c>
      <c r="J8530" s="134">
        <v>70.612648010253906</v>
      </c>
      <c r="K8530" s="134">
        <v>618566.75</v>
      </c>
      <c r="L8530" s="134">
        <v>0</v>
      </c>
      <c r="M8530" s="134">
        <v>2.2860805988311768</v>
      </c>
      <c r="N8530" s="134">
        <v>2.4003865718841553</v>
      </c>
      <c r="O8530" s="134">
        <v>1414.093505859375</v>
      </c>
      <c r="P8530" s="134">
        <v>0</v>
      </c>
      <c r="Q8530" s="134">
        <v>0</v>
      </c>
      <c r="R8530" s="134">
        <v>0</v>
      </c>
      <c r="S8530" s="134">
        <v>-1</v>
      </c>
      <c r="T8530" s="134">
        <v>0</v>
      </c>
      <c r="U8530" t="s">
        <v>472</v>
      </c>
      <c r="V8530">
        <v>0</v>
      </c>
      <c r="W8530">
        <v>618566.75</v>
      </c>
      <c r="X8530">
        <v>0</v>
      </c>
      <c r="Y8530">
        <v>70.612648010253906</v>
      </c>
      <c r="Z8530">
        <v>17069.1171875</v>
      </c>
      <c r="AA8530">
        <v>17069.1171875</v>
      </c>
      <c r="AB8530">
        <v>0</v>
      </c>
      <c r="AC8530">
        <v>-1</v>
      </c>
      <c r="AD8530">
        <v>0</v>
      </c>
      <c r="AE8530">
        <v>0</v>
      </c>
      <c r="AF8530">
        <v>0</v>
      </c>
      <c r="AG8530">
        <v>0</v>
      </c>
      <c r="AH8530">
        <v>8760</v>
      </c>
      <c r="AI8530">
        <v>0.47075095772743225</v>
      </c>
      <c r="AJ8530">
        <v>27.594625473022461</v>
      </c>
      <c r="AK8530" s="134">
        <v>1414.093505859375</v>
      </c>
      <c r="AL8530">
        <v>2.2860805988311768</v>
      </c>
      <c r="AM8530">
        <v>15655.0244140625</v>
      </c>
      <c r="AN8530">
        <v>25.308544158935547</v>
      </c>
      <c r="AO8530">
        <v>0</v>
      </c>
      <c r="AP8530" t="s">
        <v>517</v>
      </c>
      <c r="AQ8530" t="s">
        <v>435</v>
      </c>
      <c r="AS8530">
        <v>0</v>
      </c>
      <c r="AT8530">
        <v>0</v>
      </c>
      <c r="AU8530">
        <v>2033</v>
      </c>
      <c r="AY8530">
        <v>0</v>
      </c>
      <c r="AZ8530">
        <v>0</v>
      </c>
      <c r="BA8530" t="s">
        <v>128</v>
      </c>
      <c r="BB8530">
        <v>34538</v>
      </c>
      <c r="BC8530">
        <v>150</v>
      </c>
      <c r="BD8530">
        <v>79.387351989746094</v>
      </c>
      <c r="BE8530">
        <v>0</v>
      </c>
      <c r="BF8530" s="134">
        <v>618566.75</v>
      </c>
      <c r="BG8530" s="134">
        <v>0</v>
      </c>
      <c r="BH8530">
        <v>1414.093505859375</v>
      </c>
      <c r="BI8530">
        <v>0</v>
      </c>
      <c r="BJ8530">
        <v>0</v>
      </c>
      <c r="BK8530">
        <v>0</v>
      </c>
      <c r="BL8530">
        <v>0</v>
      </c>
      <c r="BM85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4.093505859375</v>
      </c>
      <c r="BN8530" s="134">
        <f>Table_PortfolioResourcesYear1[[#This Row],[total Variable Cost]]-Table_PortfolioResourcesYear1[[#This Row],[Total_Cost]]</f>
        <v>0</v>
      </c>
      <c r="BO8530" s="134">
        <f>Table_PortfolioResourcesYear1[[#This Row],[Revenue]]-Table_PortfolioResourcesYear1[[#This Row],[total Variable Cost]]</f>
        <v>15655.023681640625</v>
      </c>
      <c r="BP8530" s="134">
        <f>(Table_PortfolioResourcesYear1[[#This Row],[Column2]]*1000)/(Table_PortfolioResourcesYear1[[#This Row],[Capacity]]*1000)</f>
        <v>104.36682454427083</v>
      </c>
      <c r="BQ8530" s="134">
        <f t="shared" si="133"/>
        <v>0</v>
      </c>
      <c r="BR8530" s="134">
        <f>Table_PortfolioResourcesYear1[[#This Row],[Revenue]]*1000/Table_PortfolioResourcesYear1[[#This Row],[Output_MWH_Primary]]</f>
        <v>27.594624488787993</v>
      </c>
      <c r="BS8530" s="134">
        <f>Table_PortfolioResourcesYear1[[#This Row],[Energy_Revenue]]-Table_PortfolioResourcesYear1[[#This Row],[total Variable Cost]]</f>
        <v>15655.023681640625</v>
      </c>
    </row>
    <row r="8531" spans="1:71" x14ac:dyDescent="0.35">
      <c r="A8531" t="s">
        <v>30</v>
      </c>
      <c r="B8531" t="s">
        <v>100</v>
      </c>
      <c r="C8531" t="s">
        <v>172</v>
      </c>
      <c r="D8531" t="s">
        <v>131</v>
      </c>
      <c r="E8531" t="s">
        <v>132</v>
      </c>
      <c r="F8531" t="s">
        <v>515</v>
      </c>
      <c r="G8531" t="s">
        <v>516</v>
      </c>
      <c r="H8531" s="134">
        <v>70.612648010253906</v>
      </c>
      <c r="I8531" s="134">
        <v>150</v>
      </c>
      <c r="J8531" s="134">
        <v>70.612648010253906</v>
      </c>
      <c r="K8531" s="134">
        <v>618566.75</v>
      </c>
      <c r="L8531" s="134">
        <v>0</v>
      </c>
      <c r="M8531" s="134">
        <v>2.2860805988311768</v>
      </c>
      <c r="N8531" s="134">
        <v>2.4003865718841553</v>
      </c>
      <c r="O8531" s="134">
        <v>1414.093505859375</v>
      </c>
      <c r="P8531" s="134">
        <v>0</v>
      </c>
      <c r="Q8531" s="134">
        <v>0</v>
      </c>
      <c r="R8531" s="134">
        <v>0</v>
      </c>
      <c r="S8531" s="134">
        <v>-1</v>
      </c>
      <c r="T8531" s="134">
        <v>0</v>
      </c>
      <c r="U8531" t="s">
        <v>472</v>
      </c>
      <c r="V8531">
        <v>0</v>
      </c>
      <c r="W8531">
        <v>618566.75</v>
      </c>
      <c r="X8531">
        <v>0</v>
      </c>
      <c r="Y8531">
        <v>70.612648010253906</v>
      </c>
      <c r="Z8531">
        <v>17069.1171875</v>
      </c>
      <c r="AA8531">
        <v>17069.1171875</v>
      </c>
      <c r="AB8531">
        <v>0</v>
      </c>
      <c r="AC8531">
        <v>-1</v>
      </c>
      <c r="AD8531">
        <v>0</v>
      </c>
      <c r="AE8531">
        <v>0</v>
      </c>
      <c r="AF8531">
        <v>0</v>
      </c>
      <c r="AG8531">
        <v>0</v>
      </c>
      <c r="AH8531">
        <v>8760</v>
      </c>
      <c r="AI8531">
        <v>0.47075095772743225</v>
      </c>
      <c r="AJ8531">
        <v>27.594625473022461</v>
      </c>
      <c r="AK8531" s="134">
        <v>1414.093505859375</v>
      </c>
      <c r="AL8531">
        <v>2.2860805988311768</v>
      </c>
      <c r="AM8531">
        <v>15655.0244140625</v>
      </c>
      <c r="AN8531">
        <v>25.308544158935547</v>
      </c>
      <c r="AO8531">
        <v>0</v>
      </c>
      <c r="AP8531" t="s">
        <v>517</v>
      </c>
      <c r="AQ8531" t="s">
        <v>435</v>
      </c>
      <c r="AS8531">
        <v>0</v>
      </c>
      <c r="AT8531">
        <v>0</v>
      </c>
      <c r="AU8531">
        <v>2033</v>
      </c>
      <c r="AY8531">
        <v>0</v>
      </c>
      <c r="AZ8531">
        <v>0</v>
      </c>
      <c r="BA8531" t="s">
        <v>128</v>
      </c>
      <c r="BB8531">
        <v>34539</v>
      </c>
      <c r="BC8531">
        <v>150</v>
      </c>
      <c r="BD8531">
        <v>79.387351989746094</v>
      </c>
      <c r="BE8531">
        <v>0</v>
      </c>
      <c r="BF8531" s="134">
        <v>618566.75</v>
      </c>
      <c r="BG8531" s="134">
        <v>0</v>
      </c>
      <c r="BH8531">
        <v>1414.093505859375</v>
      </c>
      <c r="BI8531">
        <v>0</v>
      </c>
      <c r="BJ8531">
        <v>0</v>
      </c>
      <c r="BK8531">
        <v>0</v>
      </c>
      <c r="BL8531">
        <v>0</v>
      </c>
      <c r="BM85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4.093505859375</v>
      </c>
      <c r="BN8531" s="134">
        <f>Table_PortfolioResourcesYear1[[#This Row],[total Variable Cost]]-Table_PortfolioResourcesYear1[[#This Row],[Total_Cost]]</f>
        <v>0</v>
      </c>
      <c r="BO8531" s="134">
        <f>Table_PortfolioResourcesYear1[[#This Row],[Revenue]]-Table_PortfolioResourcesYear1[[#This Row],[total Variable Cost]]</f>
        <v>15655.023681640625</v>
      </c>
      <c r="BP8531" s="134">
        <f>(Table_PortfolioResourcesYear1[[#This Row],[Column2]]*1000)/(Table_PortfolioResourcesYear1[[#This Row],[Capacity]]*1000)</f>
        <v>104.36682454427083</v>
      </c>
      <c r="BQ8531" s="134">
        <f t="shared" si="133"/>
        <v>0</v>
      </c>
      <c r="BR8531" s="134">
        <f>Table_PortfolioResourcesYear1[[#This Row],[Revenue]]*1000/Table_PortfolioResourcesYear1[[#This Row],[Output_MWH_Primary]]</f>
        <v>27.594624488787993</v>
      </c>
      <c r="BS8531" s="134">
        <f>Table_PortfolioResourcesYear1[[#This Row],[Energy_Revenue]]-Table_PortfolioResourcesYear1[[#This Row],[total Variable Cost]]</f>
        <v>15655.023681640625</v>
      </c>
    </row>
    <row r="8532" spans="1:71" x14ac:dyDescent="0.35">
      <c r="A8532" t="s">
        <v>30</v>
      </c>
      <c r="B8532" t="s">
        <v>100</v>
      </c>
      <c r="C8532" t="s">
        <v>172</v>
      </c>
      <c r="D8532" t="s">
        <v>184</v>
      </c>
      <c r="E8532" t="s">
        <v>185</v>
      </c>
      <c r="F8532" t="s">
        <v>515</v>
      </c>
      <c r="G8532" t="s">
        <v>516</v>
      </c>
      <c r="H8532" s="134">
        <v>70.612648010253906</v>
      </c>
      <c r="I8532" s="134">
        <v>150</v>
      </c>
      <c r="J8532" s="134">
        <v>70.612648010253906</v>
      </c>
      <c r="K8532" s="134">
        <v>618566.75</v>
      </c>
      <c r="L8532" s="134">
        <v>0</v>
      </c>
      <c r="M8532" s="134">
        <v>2.2860805988311768</v>
      </c>
      <c r="N8532" s="134">
        <v>2.4003865718841553</v>
      </c>
      <c r="O8532" s="134">
        <v>1414.093505859375</v>
      </c>
      <c r="P8532" s="134">
        <v>0</v>
      </c>
      <c r="Q8532" s="134">
        <v>0</v>
      </c>
      <c r="R8532" s="134">
        <v>0</v>
      </c>
      <c r="S8532" s="134">
        <v>-1</v>
      </c>
      <c r="T8532" s="134">
        <v>0</v>
      </c>
      <c r="U8532" t="s">
        <v>472</v>
      </c>
      <c r="V8532">
        <v>0</v>
      </c>
      <c r="W8532">
        <v>618566.75</v>
      </c>
      <c r="X8532">
        <v>0</v>
      </c>
      <c r="Y8532">
        <v>70.612648010253906</v>
      </c>
      <c r="Z8532">
        <v>17069.1171875</v>
      </c>
      <c r="AA8532">
        <v>17069.1171875</v>
      </c>
      <c r="AB8532">
        <v>0</v>
      </c>
      <c r="AC8532">
        <v>-1</v>
      </c>
      <c r="AD8532">
        <v>0</v>
      </c>
      <c r="AE8532">
        <v>0</v>
      </c>
      <c r="AF8532">
        <v>0</v>
      </c>
      <c r="AG8532">
        <v>0</v>
      </c>
      <c r="AH8532">
        <v>8760</v>
      </c>
      <c r="AI8532">
        <v>0.47075095772743225</v>
      </c>
      <c r="AJ8532">
        <v>27.594625473022461</v>
      </c>
      <c r="AK8532" s="134">
        <v>1414.093505859375</v>
      </c>
      <c r="AL8532">
        <v>2.2860805988311768</v>
      </c>
      <c r="AM8532">
        <v>15655.0244140625</v>
      </c>
      <c r="AN8532">
        <v>25.308544158935547</v>
      </c>
      <c r="AO8532">
        <v>0</v>
      </c>
      <c r="AP8532" t="s">
        <v>517</v>
      </c>
      <c r="AQ8532" t="s">
        <v>435</v>
      </c>
      <c r="AS8532">
        <v>0</v>
      </c>
      <c r="AT8532">
        <v>0</v>
      </c>
      <c r="AU8532">
        <v>2033</v>
      </c>
      <c r="AY8532">
        <v>0</v>
      </c>
      <c r="AZ8532">
        <v>0</v>
      </c>
      <c r="BA8532" t="s">
        <v>128</v>
      </c>
      <c r="BB8532">
        <v>34540</v>
      </c>
      <c r="BC8532">
        <v>150</v>
      </c>
      <c r="BD8532">
        <v>79.387351989746094</v>
      </c>
      <c r="BE8532">
        <v>0</v>
      </c>
      <c r="BF8532" s="134">
        <v>618566.75</v>
      </c>
      <c r="BG8532" s="134">
        <v>0</v>
      </c>
      <c r="BH8532">
        <v>1414.093505859375</v>
      </c>
      <c r="BI8532">
        <v>0</v>
      </c>
      <c r="BJ8532">
        <v>0</v>
      </c>
      <c r="BK8532">
        <v>0</v>
      </c>
      <c r="BL8532">
        <v>0</v>
      </c>
      <c r="BM85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4.093505859375</v>
      </c>
      <c r="BN8532" s="134">
        <f>Table_PortfolioResourcesYear1[[#This Row],[total Variable Cost]]-Table_PortfolioResourcesYear1[[#This Row],[Total_Cost]]</f>
        <v>0</v>
      </c>
      <c r="BO8532" s="134">
        <f>Table_PortfolioResourcesYear1[[#This Row],[Revenue]]-Table_PortfolioResourcesYear1[[#This Row],[total Variable Cost]]</f>
        <v>15655.023681640625</v>
      </c>
      <c r="BP8532" s="134">
        <f>(Table_PortfolioResourcesYear1[[#This Row],[Column2]]*1000)/(Table_PortfolioResourcesYear1[[#This Row],[Capacity]]*1000)</f>
        <v>104.36682454427083</v>
      </c>
      <c r="BQ8532" s="134">
        <f t="shared" si="133"/>
        <v>0</v>
      </c>
      <c r="BR8532" s="134">
        <f>Table_PortfolioResourcesYear1[[#This Row],[Revenue]]*1000/Table_PortfolioResourcesYear1[[#This Row],[Output_MWH_Primary]]</f>
        <v>27.594624488787993</v>
      </c>
      <c r="BS8532" s="134">
        <f>Table_PortfolioResourcesYear1[[#This Row],[Energy_Revenue]]-Table_PortfolioResourcesYear1[[#This Row],[total Variable Cost]]</f>
        <v>15655.023681640625</v>
      </c>
    </row>
    <row r="8533" spans="1:71" x14ac:dyDescent="0.35">
      <c r="A8533" t="s">
        <v>30</v>
      </c>
      <c r="B8533" t="s">
        <v>100</v>
      </c>
      <c r="C8533" t="s">
        <v>172</v>
      </c>
      <c r="D8533" t="s">
        <v>127</v>
      </c>
      <c r="E8533" t="s">
        <v>48</v>
      </c>
      <c r="F8533" t="s">
        <v>518</v>
      </c>
      <c r="G8533" t="s">
        <v>519</v>
      </c>
      <c r="H8533" s="134">
        <v>168.80000305175781</v>
      </c>
      <c r="I8533" s="134">
        <v>168.80000305175781</v>
      </c>
      <c r="J8533" s="134">
        <v>0</v>
      </c>
      <c r="K8533" s="134">
        <v>0</v>
      </c>
      <c r="L8533" s="134">
        <v>0</v>
      </c>
      <c r="M8533" s="134"/>
      <c r="N8533" s="134">
        <v>635.791748046875</v>
      </c>
      <c r="O8533" s="134">
        <v>0</v>
      </c>
      <c r="P8533" s="134">
        <v>0</v>
      </c>
      <c r="Q8533" s="134">
        <v>0</v>
      </c>
      <c r="R8533" s="134">
        <v>0</v>
      </c>
      <c r="S8533" s="134">
        <v>-1</v>
      </c>
      <c r="T8533" s="134">
        <v>0</v>
      </c>
      <c r="U8533" t="s">
        <v>513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-1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>
        <v>0</v>
      </c>
      <c r="AK8533" s="134">
        <v>0</v>
      </c>
      <c r="AM8533">
        <v>0</v>
      </c>
      <c r="AO8533">
        <v>0</v>
      </c>
      <c r="AP8533" t="s">
        <v>520</v>
      </c>
      <c r="AQ8533" t="s">
        <v>435</v>
      </c>
      <c r="AS8533">
        <v>0</v>
      </c>
      <c r="AT8533">
        <v>0</v>
      </c>
      <c r="AU8533">
        <v>2033</v>
      </c>
      <c r="AY8533">
        <v>0</v>
      </c>
      <c r="AZ8533">
        <v>0</v>
      </c>
      <c r="BA8533" t="s">
        <v>128</v>
      </c>
      <c r="BB8533">
        <v>34541</v>
      </c>
      <c r="BC8533">
        <v>168.80000305175781</v>
      </c>
      <c r="BD8533">
        <v>0</v>
      </c>
      <c r="BE8533">
        <v>0</v>
      </c>
      <c r="BF8533" s="134">
        <v>0</v>
      </c>
      <c r="BG8533" s="134">
        <v>0</v>
      </c>
      <c r="BH8533">
        <v>0</v>
      </c>
      <c r="BI8533">
        <v>0</v>
      </c>
      <c r="BJ8533">
        <v>0</v>
      </c>
      <c r="BK8533">
        <v>0</v>
      </c>
      <c r="BL8533">
        <v>0</v>
      </c>
      <c r="BM85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33" s="134">
        <f>Table_PortfolioResourcesYear1[[#This Row],[total Variable Cost]]-Table_PortfolioResourcesYear1[[#This Row],[Total_Cost]]</f>
        <v>0</v>
      </c>
      <c r="BO8533" s="134">
        <f>Table_PortfolioResourcesYear1[[#This Row],[Revenue]]-Table_PortfolioResourcesYear1[[#This Row],[total Variable Cost]]</f>
        <v>0</v>
      </c>
      <c r="BP8533" s="134">
        <f>(Table_PortfolioResourcesYear1[[#This Row],[Column2]]*1000)/(Table_PortfolioResourcesYear1[[#This Row],[Capacity]]*1000)</f>
        <v>0</v>
      </c>
      <c r="BQ8533" s="134">
        <f t="shared" si="133"/>
        <v>0</v>
      </c>
      <c r="BR8533" s="134" t="e">
        <f>Table_PortfolioResourcesYear1[[#This Row],[Revenue]]*1000/Table_PortfolioResourcesYear1[[#This Row],[Output_MWH_Primary]]</f>
        <v>#DIV/0!</v>
      </c>
      <c r="BS8533" s="134">
        <f>Table_PortfolioResourcesYear1[[#This Row],[Energy_Revenue]]-Table_PortfolioResourcesYear1[[#This Row],[total Variable Cost]]</f>
        <v>0</v>
      </c>
    </row>
    <row r="8534" spans="1:71" x14ac:dyDescent="0.35">
      <c r="A8534" t="s">
        <v>30</v>
      </c>
      <c r="B8534" t="s">
        <v>100</v>
      </c>
      <c r="C8534" t="s">
        <v>172</v>
      </c>
      <c r="D8534" t="s">
        <v>131</v>
      </c>
      <c r="E8534" t="s">
        <v>132</v>
      </c>
      <c r="F8534" t="s">
        <v>518</v>
      </c>
      <c r="G8534" t="s">
        <v>519</v>
      </c>
      <c r="H8534" s="134">
        <v>168.80000305175781</v>
      </c>
      <c r="I8534" s="134">
        <v>168.80000305175781</v>
      </c>
      <c r="J8534" s="134">
        <v>0</v>
      </c>
      <c r="K8534" s="134">
        <v>0</v>
      </c>
      <c r="L8534" s="134">
        <v>0</v>
      </c>
      <c r="M8534" s="134"/>
      <c r="N8534" s="134">
        <v>635.791748046875</v>
      </c>
      <c r="O8534" s="134">
        <v>0</v>
      </c>
      <c r="P8534" s="134">
        <v>0</v>
      </c>
      <c r="Q8534" s="134">
        <v>0</v>
      </c>
      <c r="R8534" s="134">
        <v>0</v>
      </c>
      <c r="S8534" s="134">
        <v>-1</v>
      </c>
      <c r="T8534" s="134">
        <v>0</v>
      </c>
      <c r="U8534" t="s">
        <v>513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-1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>
        <v>0</v>
      </c>
      <c r="AK8534" s="134">
        <v>0</v>
      </c>
      <c r="AM8534">
        <v>0</v>
      </c>
      <c r="AO8534">
        <v>0</v>
      </c>
      <c r="AP8534" t="s">
        <v>520</v>
      </c>
      <c r="AQ8534" t="s">
        <v>435</v>
      </c>
      <c r="AS8534">
        <v>0</v>
      </c>
      <c r="AT8534">
        <v>0</v>
      </c>
      <c r="AU8534">
        <v>2033</v>
      </c>
      <c r="AY8534">
        <v>0</v>
      </c>
      <c r="AZ8534">
        <v>0</v>
      </c>
      <c r="BA8534" t="s">
        <v>128</v>
      </c>
      <c r="BB8534">
        <v>34542</v>
      </c>
      <c r="BC8534">
        <v>168.80000305175781</v>
      </c>
      <c r="BD8534">
        <v>0</v>
      </c>
      <c r="BE8534">
        <v>0</v>
      </c>
      <c r="BF8534" s="134">
        <v>0</v>
      </c>
      <c r="BG8534" s="134">
        <v>0</v>
      </c>
      <c r="BH8534">
        <v>0</v>
      </c>
      <c r="BI8534">
        <v>0</v>
      </c>
      <c r="BJ8534">
        <v>0</v>
      </c>
      <c r="BK8534">
        <v>0</v>
      </c>
      <c r="BL8534">
        <v>0</v>
      </c>
      <c r="BM85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34" s="134">
        <f>Table_PortfolioResourcesYear1[[#This Row],[total Variable Cost]]-Table_PortfolioResourcesYear1[[#This Row],[Total_Cost]]</f>
        <v>0</v>
      </c>
      <c r="BO8534" s="134">
        <f>Table_PortfolioResourcesYear1[[#This Row],[Revenue]]-Table_PortfolioResourcesYear1[[#This Row],[total Variable Cost]]</f>
        <v>0</v>
      </c>
      <c r="BP8534" s="134">
        <f>(Table_PortfolioResourcesYear1[[#This Row],[Column2]]*1000)/(Table_PortfolioResourcesYear1[[#This Row],[Capacity]]*1000)</f>
        <v>0</v>
      </c>
      <c r="BQ8534" s="134">
        <f t="shared" si="133"/>
        <v>0</v>
      </c>
      <c r="BR8534" s="134" t="e">
        <f>Table_PortfolioResourcesYear1[[#This Row],[Revenue]]*1000/Table_PortfolioResourcesYear1[[#This Row],[Output_MWH_Primary]]</f>
        <v>#DIV/0!</v>
      </c>
      <c r="BS8534" s="134">
        <f>Table_PortfolioResourcesYear1[[#This Row],[Energy_Revenue]]-Table_PortfolioResourcesYear1[[#This Row],[total Variable Cost]]</f>
        <v>0</v>
      </c>
    </row>
    <row r="8535" spans="1:71" x14ac:dyDescent="0.35">
      <c r="A8535" t="s">
        <v>30</v>
      </c>
      <c r="B8535" t="s">
        <v>100</v>
      </c>
      <c r="C8535" t="s">
        <v>172</v>
      </c>
      <c r="D8535" t="s">
        <v>184</v>
      </c>
      <c r="E8535" t="s">
        <v>185</v>
      </c>
      <c r="F8535" t="s">
        <v>518</v>
      </c>
      <c r="G8535" t="s">
        <v>519</v>
      </c>
      <c r="H8535" s="134">
        <v>168.80000305175781</v>
      </c>
      <c r="I8535" s="134">
        <v>168.80000305175781</v>
      </c>
      <c r="J8535" s="134">
        <v>0</v>
      </c>
      <c r="K8535" s="134">
        <v>0</v>
      </c>
      <c r="L8535" s="134">
        <v>0</v>
      </c>
      <c r="M8535" s="134"/>
      <c r="N8535" s="134">
        <v>635.791748046875</v>
      </c>
      <c r="O8535" s="134">
        <v>0</v>
      </c>
      <c r="P8535" s="134">
        <v>0</v>
      </c>
      <c r="Q8535" s="134">
        <v>0</v>
      </c>
      <c r="R8535" s="134">
        <v>0</v>
      </c>
      <c r="S8535" s="134">
        <v>-1</v>
      </c>
      <c r="T8535" s="134">
        <v>0</v>
      </c>
      <c r="U8535" t="s">
        <v>513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-1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>
        <v>0</v>
      </c>
      <c r="AK8535" s="134">
        <v>0</v>
      </c>
      <c r="AM8535">
        <v>0</v>
      </c>
      <c r="AO8535">
        <v>0</v>
      </c>
      <c r="AP8535" t="s">
        <v>520</v>
      </c>
      <c r="AQ8535" t="s">
        <v>435</v>
      </c>
      <c r="AS8535">
        <v>0</v>
      </c>
      <c r="AT8535">
        <v>0</v>
      </c>
      <c r="AU8535">
        <v>2033</v>
      </c>
      <c r="AY8535">
        <v>0</v>
      </c>
      <c r="AZ8535">
        <v>0</v>
      </c>
      <c r="BA8535" t="s">
        <v>128</v>
      </c>
      <c r="BB8535">
        <v>34543</v>
      </c>
      <c r="BC8535">
        <v>168.80000305175781</v>
      </c>
      <c r="BD8535">
        <v>0</v>
      </c>
      <c r="BE8535">
        <v>0</v>
      </c>
      <c r="BF8535" s="134">
        <v>0</v>
      </c>
      <c r="BG8535" s="134">
        <v>0</v>
      </c>
      <c r="BH8535">
        <v>0</v>
      </c>
      <c r="BI8535">
        <v>0</v>
      </c>
      <c r="BJ8535">
        <v>0</v>
      </c>
      <c r="BK8535">
        <v>0</v>
      </c>
      <c r="BL8535">
        <v>0</v>
      </c>
      <c r="BM85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35" s="134">
        <f>Table_PortfolioResourcesYear1[[#This Row],[total Variable Cost]]-Table_PortfolioResourcesYear1[[#This Row],[Total_Cost]]</f>
        <v>0</v>
      </c>
      <c r="BO8535" s="134">
        <f>Table_PortfolioResourcesYear1[[#This Row],[Revenue]]-Table_PortfolioResourcesYear1[[#This Row],[total Variable Cost]]</f>
        <v>0</v>
      </c>
      <c r="BP8535" s="134">
        <f>(Table_PortfolioResourcesYear1[[#This Row],[Column2]]*1000)/(Table_PortfolioResourcesYear1[[#This Row],[Capacity]]*1000)</f>
        <v>0</v>
      </c>
      <c r="BQ8535" s="134">
        <f t="shared" si="133"/>
        <v>0</v>
      </c>
      <c r="BR8535" s="134" t="e">
        <f>Table_PortfolioResourcesYear1[[#This Row],[Revenue]]*1000/Table_PortfolioResourcesYear1[[#This Row],[Output_MWH_Primary]]</f>
        <v>#DIV/0!</v>
      </c>
      <c r="BS8535" s="134">
        <f>Table_PortfolioResourcesYear1[[#This Row],[Energy_Revenue]]-Table_PortfolioResourcesYear1[[#This Row],[total Variable Cost]]</f>
        <v>0</v>
      </c>
    </row>
    <row r="8536" spans="1:71" x14ac:dyDescent="0.35">
      <c r="A8536" t="s">
        <v>30</v>
      </c>
      <c r="B8536" t="s">
        <v>100</v>
      </c>
      <c r="C8536" t="s">
        <v>172</v>
      </c>
      <c r="D8536" t="s">
        <v>127</v>
      </c>
      <c r="E8536" t="s">
        <v>48</v>
      </c>
      <c r="F8536" t="s">
        <v>521</v>
      </c>
      <c r="G8536" t="s">
        <v>521</v>
      </c>
      <c r="H8536" s="134">
        <v>14.871292114257813</v>
      </c>
      <c r="I8536" s="134">
        <v>61.821498870849609</v>
      </c>
      <c r="J8536" s="134">
        <v>14.871292114257813</v>
      </c>
      <c r="K8536" s="134">
        <v>130272.515625</v>
      </c>
      <c r="L8536" s="134">
        <v>0</v>
      </c>
      <c r="M8536" s="134">
        <v>0</v>
      </c>
      <c r="N8536" s="134">
        <v>0</v>
      </c>
      <c r="O8536" s="134">
        <v>0</v>
      </c>
      <c r="P8536" s="134">
        <v>0</v>
      </c>
      <c r="Q8536" s="134">
        <v>0</v>
      </c>
      <c r="R8536" s="134">
        <v>0</v>
      </c>
      <c r="S8536" s="134">
        <v>-1</v>
      </c>
      <c r="T8536" s="134">
        <v>0</v>
      </c>
      <c r="U8536" t="s">
        <v>494</v>
      </c>
      <c r="V8536">
        <v>0</v>
      </c>
      <c r="W8536">
        <v>130272.515625</v>
      </c>
      <c r="X8536">
        <v>0</v>
      </c>
      <c r="Y8536">
        <v>14.871292114257813</v>
      </c>
      <c r="Z8536">
        <v>4066.29443359375</v>
      </c>
      <c r="AA8536">
        <v>4066.29443359375</v>
      </c>
      <c r="AB8536">
        <v>0</v>
      </c>
      <c r="AC8536">
        <v>-1</v>
      </c>
      <c r="AD8536">
        <v>0</v>
      </c>
      <c r="AE8536">
        <v>0</v>
      </c>
      <c r="AF8536">
        <v>0</v>
      </c>
      <c r="AG8536">
        <v>365</v>
      </c>
      <c r="AH8536">
        <v>4342</v>
      </c>
      <c r="AI8536">
        <v>0.24055209755897522</v>
      </c>
      <c r="AJ8536">
        <v>31.213756561279297</v>
      </c>
      <c r="AK8536" s="134">
        <v>0</v>
      </c>
      <c r="AL8536">
        <v>0</v>
      </c>
      <c r="AM8536">
        <v>4066.29443359375</v>
      </c>
      <c r="AN8536">
        <v>31.213756561279297</v>
      </c>
      <c r="AO8536">
        <v>0</v>
      </c>
      <c r="AP8536" t="s">
        <v>503</v>
      </c>
      <c r="AQ8536" t="s">
        <v>504</v>
      </c>
      <c r="AS8536">
        <v>0</v>
      </c>
      <c r="AT8536">
        <v>0</v>
      </c>
      <c r="AU8536">
        <v>2033</v>
      </c>
      <c r="AY8536">
        <v>0</v>
      </c>
      <c r="AZ8536">
        <v>0</v>
      </c>
      <c r="BA8536" t="s">
        <v>128</v>
      </c>
      <c r="BB8536">
        <v>34544</v>
      </c>
      <c r="BC8536">
        <v>65</v>
      </c>
      <c r="BD8536">
        <v>46.950206756591797</v>
      </c>
      <c r="BE8536">
        <v>0</v>
      </c>
      <c r="BF8536" s="134">
        <v>130272.515625</v>
      </c>
      <c r="BG8536" s="134">
        <v>0</v>
      </c>
      <c r="BH8536">
        <v>0</v>
      </c>
      <c r="BI8536">
        <v>0</v>
      </c>
      <c r="BJ8536">
        <v>0</v>
      </c>
      <c r="BK8536">
        <v>0</v>
      </c>
      <c r="BL8536">
        <v>0</v>
      </c>
      <c r="BM85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36" s="134">
        <f>Table_PortfolioResourcesYear1[[#This Row],[total Variable Cost]]-Table_PortfolioResourcesYear1[[#This Row],[Total_Cost]]</f>
        <v>0</v>
      </c>
      <c r="BO8536" s="134">
        <f>Table_PortfolioResourcesYear1[[#This Row],[Revenue]]-Table_PortfolioResourcesYear1[[#This Row],[total Variable Cost]]</f>
        <v>4066.29443359375</v>
      </c>
      <c r="BP8536" s="134">
        <f>(Table_PortfolioResourcesYear1[[#This Row],[Column2]]*1000)/(Table_PortfolioResourcesYear1[[#This Row],[Capacity]]*1000)</f>
        <v>65.774762952425121</v>
      </c>
      <c r="BQ8536" s="134">
        <f t="shared" si="133"/>
        <v>0</v>
      </c>
      <c r="BR8536" s="134">
        <f>Table_PortfolioResourcesYear1[[#This Row],[Revenue]]*1000/Table_PortfolioResourcesYear1[[#This Row],[Output_MWH_Primary]]</f>
        <v>31.213755365705136</v>
      </c>
      <c r="BS8536" s="134">
        <f>Table_PortfolioResourcesYear1[[#This Row],[Energy_Revenue]]-Table_PortfolioResourcesYear1[[#This Row],[total Variable Cost]]</f>
        <v>4066.29443359375</v>
      </c>
    </row>
    <row r="8537" spans="1:71" x14ac:dyDescent="0.35">
      <c r="A8537" t="s">
        <v>30</v>
      </c>
      <c r="B8537" t="s">
        <v>100</v>
      </c>
      <c r="C8537" t="s">
        <v>172</v>
      </c>
      <c r="D8537" t="s">
        <v>131</v>
      </c>
      <c r="E8537" t="s">
        <v>132</v>
      </c>
      <c r="F8537" t="s">
        <v>521</v>
      </c>
      <c r="G8537" t="s">
        <v>521</v>
      </c>
      <c r="H8537" s="134">
        <v>14.871292114257813</v>
      </c>
      <c r="I8537" s="134">
        <v>61.821498870849609</v>
      </c>
      <c r="J8537" s="134">
        <v>14.871292114257813</v>
      </c>
      <c r="K8537" s="134">
        <v>130272.515625</v>
      </c>
      <c r="L8537" s="134">
        <v>0</v>
      </c>
      <c r="M8537" s="134">
        <v>0</v>
      </c>
      <c r="N8537" s="134">
        <v>0</v>
      </c>
      <c r="O8537" s="134">
        <v>0</v>
      </c>
      <c r="P8537" s="134">
        <v>0</v>
      </c>
      <c r="Q8537" s="134">
        <v>0</v>
      </c>
      <c r="R8537" s="134">
        <v>0</v>
      </c>
      <c r="S8537" s="134">
        <v>-1</v>
      </c>
      <c r="T8537" s="134">
        <v>0</v>
      </c>
      <c r="U8537" t="s">
        <v>494</v>
      </c>
      <c r="V8537">
        <v>0</v>
      </c>
      <c r="W8537">
        <v>130272.515625</v>
      </c>
      <c r="X8537">
        <v>0</v>
      </c>
      <c r="Y8537">
        <v>14.871292114257813</v>
      </c>
      <c r="Z8537">
        <v>4066.29443359375</v>
      </c>
      <c r="AA8537">
        <v>4066.29443359375</v>
      </c>
      <c r="AB8537">
        <v>0</v>
      </c>
      <c r="AC8537">
        <v>-1</v>
      </c>
      <c r="AD8537">
        <v>0</v>
      </c>
      <c r="AE8537">
        <v>0</v>
      </c>
      <c r="AF8537">
        <v>0</v>
      </c>
      <c r="AG8537">
        <v>365</v>
      </c>
      <c r="AH8537">
        <v>4342</v>
      </c>
      <c r="AI8537">
        <v>0.24055209755897522</v>
      </c>
      <c r="AJ8537">
        <v>31.213756561279297</v>
      </c>
      <c r="AK8537" s="134">
        <v>0</v>
      </c>
      <c r="AL8537">
        <v>0</v>
      </c>
      <c r="AM8537">
        <v>4066.29443359375</v>
      </c>
      <c r="AN8537">
        <v>31.213756561279297</v>
      </c>
      <c r="AO8537">
        <v>0</v>
      </c>
      <c r="AP8537" t="s">
        <v>503</v>
      </c>
      <c r="AQ8537" t="s">
        <v>504</v>
      </c>
      <c r="AS8537">
        <v>0</v>
      </c>
      <c r="AT8537">
        <v>0</v>
      </c>
      <c r="AU8537">
        <v>2033</v>
      </c>
      <c r="AY8537">
        <v>0</v>
      </c>
      <c r="AZ8537">
        <v>0</v>
      </c>
      <c r="BA8537" t="s">
        <v>128</v>
      </c>
      <c r="BB8537">
        <v>34545</v>
      </c>
      <c r="BC8537">
        <v>65</v>
      </c>
      <c r="BD8537">
        <v>46.950206756591797</v>
      </c>
      <c r="BE8537">
        <v>0</v>
      </c>
      <c r="BF8537" s="134">
        <v>130272.515625</v>
      </c>
      <c r="BG8537" s="134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  <c r="BM85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37" s="134">
        <f>Table_PortfolioResourcesYear1[[#This Row],[total Variable Cost]]-Table_PortfolioResourcesYear1[[#This Row],[Total_Cost]]</f>
        <v>0</v>
      </c>
      <c r="BO8537" s="134">
        <f>Table_PortfolioResourcesYear1[[#This Row],[Revenue]]-Table_PortfolioResourcesYear1[[#This Row],[total Variable Cost]]</f>
        <v>4066.29443359375</v>
      </c>
      <c r="BP8537" s="134">
        <f>(Table_PortfolioResourcesYear1[[#This Row],[Column2]]*1000)/(Table_PortfolioResourcesYear1[[#This Row],[Capacity]]*1000)</f>
        <v>65.774762952425121</v>
      </c>
      <c r="BQ8537" s="134">
        <f t="shared" si="133"/>
        <v>0</v>
      </c>
      <c r="BR8537" s="134">
        <f>Table_PortfolioResourcesYear1[[#This Row],[Revenue]]*1000/Table_PortfolioResourcesYear1[[#This Row],[Output_MWH_Primary]]</f>
        <v>31.213755365705136</v>
      </c>
      <c r="BS8537" s="134">
        <f>Table_PortfolioResourcesYear1[[#This Row],[Energy_Revenue]]-Table_PortfolioResourcesYear1[[#This Row],[total Variable Cost]]</f>
        <v>4066.29443359375</v>
      </c>
    </row>
    <row r="8538" spans="1:71" x14ac:dyDescent="0.35">
      <c r="A8538" t="s">
        <v>30</v>
      </c>
      <c r="B8538" t="s">
        <v>100</v>
      </c>
      <c r="C8538" t="s">
        <v>172</v>
      </c>
      <c r="D8538" t="s">
        <v>184</v>
      </c>
      <c r="E8538" t="s">
        <v>185</v>
      </c>
      <c r="F8538" t="s">
        <v>521</v>
      </c>
      <c r="G8538" t="s">
        <v>521</v>
      </c>
      <c r="H8538" s="134">
        <v>14.871292114257813</v>
      </c>
      <c r="I8538" s="134">
        <v>61.821498870849609</v>
      </c>
      <c r="J8538" s="134">
        <v>14.871292114257813</v>
      </c>
      <c r="K8538" s="134">
        <v>130272.515625</v>
      </c>
      <c r="L8538" s="134">
        <v>0</v>
      </c>
      <c r="M8538" s="134">
        <v>0</v>
      </c>
      <c r="N8538" s="134">
        <v>0</v>
      </c>
      <c r="O8538" s="134">
        <v>0</v>
      </c>
      <c r="P8538" s="134">
        <v>0</v>
      </c>
      <c r="Q8538" s="134">
        <v>0</v>
      </c>
      <c r="R8538" s="134">
        <v>0</v>
      </c>
      <c r="S8538" s="134">
        <v>-1</v>
      </c>
      <c r="T8538" s="134">
        <v>0</v>
      </c>
      <c r="U8538" t="s">
        <v>494</v>
      </c>
      <c r="V8538">
        <v>0</v>
      </c>
      <c r="W8538">
        <v>130272.515625</v>
      </c>
      <c r="X8538">
        <v>0</v>
      </c>
      <c r="Y8538">
        <v>14.871292114257813</v>
      </c>
      <c r="Z8538">
        <v>4066.29443359375</v>
      </c>
      <c r="AA8538">
        <v>4066.29443359375</v>
      </c>
      <c r="AB8538">
        <v>0</v>
      </c>
      <c r="AC8538">
        <v>-1</v>
      </c>
      <c r="AD8538">
        <v>0</v>
      </c>
      <c r="AE8538">
        <v>0</v>
      </c>
      <c r="AF8538">
        <v>0</v>
      </c>
      <c r="AG8538">
        <v>365</v>
      </c>
      <c r="AH8538">
        <v>4342</v>
      </c>
      <c r="AI8538">
        <v>0.24055209755897522</v>
      </c>
      <c r="AJ8538">
        <v>31.213756561279297</v>
      </c>
      <c r="AK8538" s="134">
        <v>0</v>
      </c>
      <c r="AL8538">
        <v>0</v>
      </c>
      <c r="AM8538">
        <v>4066.29443359375</v>
      </c>
      <c r="AN8538">
        <v>31.213756561279297</v>
      </c>
      <c r="AO8538">
        <v>0</v>
      </c>
      <c r="AP8538" t="s">
        <v>503</v>
      </c>
      <c r="AQ8538" t="s">
        <v>504</v>
      </c>
      <c r="AS8538">
        <v>0</v>
      </c>
      <c r="AT8538">
        <v>0</v>
      </c>
      <c r="AU8538">
        <v>2033</v>
      </c>
      <c r="AY8538">
        <v>0</v>
      </c>
      <c r="AZ8538">
        <v>0</v>
      </c>
      <c r="BA8538" t="s">
        <v>128</v>
      </c>
      <c r="BB8538">
        <v>34546</v>
      </c>
      <c r="BC8538">
        <v>65</v>
      </c>
      <c r="BD8538">
        <v>46.950206756591797</v>
      </c>
      <c r="BE8538">
        <v>0</v>
      </c>
      <c r="BF8538" s="134">
        <v>130272.515625</v>
      </c>
      <c r="BG8538" s="134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  <c r="BM85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38" s="134">
        <f>Table_PortfolioResourcesYear1[[#This Row],[total Variable Cost]]-Table_PortfolioResourcesYear1[[#This Row],[Total_Cost]]</f>
        <v>0</v>
      </c>
      <c r="BO8538" s="134">
        <f>Table_PortfolioResourcesYear1[[#This Row],[Revenue]]-Table_PortfolioResourcesYear1[[#This Row],[total Variable Cost]]</f>
        <v>4066.29443359375</v>
      </c>
      <c r="BP8538" s="134">
        <f>(Table_PortfolioResourcesYear1[[#This Row],[Column2]]*1000)/(Table_PortfolioResourcesYear1[[#This Row],[Capacity]]*1000)</f>
        <v>65.774762952425121</v>
      </c>
      <c r="BQ8538" s="134">
        <f t="shared" si="133"/>
        <v>0</v>
      </c>
      <c r="BR8538" s="134">
        <f>Table_PortfolioResourcesYear1[[#This Row],[Revenue]]*1000/Table_PortfolioResourcesYear1[[#This Row],[Output_MWH_Primary]]</f>
        <v>31.213755365705136</v>
      </c>
      <c r="BS8538" s="134">
        <f>Table_PortfolioResourcesYear1[[#This Row],[Energy_Revenue]]-Table_PortfolioResourcesYear1[[#This Row],[total Variable Cost]]</f>
        <v>4066.29443359375</v>
      </c>
    </row>
    <row r="8539" spans="1:71" x14ac:dyDescent="0.35">
      <c r="A8539" t="s">
        <v>30</v>
      </c>
      <c r="B8539" t="s">
        <v>100</v>
      </c>
      <c r="C8539" t="s">
        <v>172</v>
      </c>
      <c r="D8539" t="s">
        <v>127</v>
      </c>
      <c r="E8539" t="s">
        <v>48</v>
      </c>
      <c r="F8539" t="s">
        <v>522</v>
      </c>
      <c r="G8539" t="s">
        <v>522</v>
      </c>
      <c r="H8539" s="134">
        <v>22.878910064697266</v>
      </c>
      <c r="I8539" s="134">
        <v>95.110000610351563</v>
      </c>
      <c r="J8539" s="134">
        <v>22.878910064697266</v>
      </c>
      <c r="K8539" s="134">
        <v>200419.25</v>
      </c>
      <c r="L8539" s="134">
        <v>0</v>
      </c>
      <c r="M8539" s="134">
        <v>0</v>
      </c>
      <c r="N8539" s="134">
        <v>0</v>
      </c>
      <c r="O8539" s="134">
        <v>0</v>
      </c>
      <c r="P8539" s="134">
        <v>0</v>
      </c>
      <c r="Q8539" s="134">
        <v>0</v>
      </c>
      <c r="R8539" s="134">
        <v>0</v>
      </c>
      <c r="S8539" s="134">
        <v>-1</v>
      </c>
      <c r="T8539" s="134">
        <v>0</v>
      </c>
      <c r="U8539" t="s">
        <v>494</v>
      </c>
      <c r="V8539">
        <v>0</v>
      </c>
      <c r="W8539">
        <v>200419.25</v>
      </c>
      <c r="X8539">
        <v>0</v>
      </c>
      <c r="Y8539">
        <v>22.878910064697266</v>
      </c>
      <c r="Z8539">
        <v>6255.83740234375</v>
      </c>
      <c r="AA8539">
        <v>6255.83740234375</v>
      </c>
      <c r="AB8539">
        <v>0</v>
      </c>
      <c r="AC8539">
        <v>-1</v>
      </c>
      <c r="AD8539">
        <v>0</v>
      </c>
      <c r="AE8539">
        <v>0</v>
      </c>
      <c r="AF8539">
        <v>0</v>
      </c>
      <c r="AG8539">
        <v>365</v>
      </c>
      <c r="AH8539">
        <v>4342</v>
      </c>
      <c r="AI8539">
        <v>0.24055209755897522</v>
      </c>
      <c r="AJ8539">
        <v>31.213756561279297</v>
      </c>
      <c r="AK8539" s="134">
        <v>0</v>
      </c>
      <c r="AL8539">
        <v>0</v>
      </c>
      <c r="AM8539">
        <v>6255.83740234375</v>
      </c>
      <c r="AN8539">
        <v>31.213756561279297</v>
      </c>
      <c r="AO8539">
        <v>0</v>
      </c>
      <c r="AP8539" t="s">
        <v>523</v>
      </c>
      <c r="AQ8539" t="s">
        <v>504</v>
      </c>
      <c r="AS8539">
        <v>0</v>
      </c>
      <c r="AT8539">
        <v>0</v>
      </c>
      <c r="AU8539">
        <v>2033</v>
      </c>
      <c r="AY8539">
        <v>0</v>
      </c>
      <c r="AZ8539">
        <v>0</v>
      </c>
      <c r="BA8539" t="s">
        <v>128</v>
      </c>
      <c r="BB8539">
        <v>34547</v>
      </c>
      <c r="BC8539">
        <v>100</v>
      </c>
      <c r="BD8539">
        <v>72.231086730957031</v>
      </c>
      <c r="BE8539">
        <v>0</v>
      </c>
      <c r="BF8539" s="134">
        <v>200419.25</v>
      </c>
      <c r="BG8539" s="134">
        <v>0</v>
      </c>
      <c r="BH8539">
        <v>0</v>
      </c>
      <c r="BI8539">
        <v>0</v>
      </c>
      <c r="BJ8539">
        <v>0</v>
      </c>
      <c r="BK8539">
        <v>0</v>
      </c>
      <c r="BL8539">
        <v>0</v>
      </c>
      <c r="BM85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39" s="134">
        <f>Table_PortfolioResourcesYear1[[#This Row],[total Variable Cost]]-Table_PortfolioResourcesYear1[[#This Row],[Total_Cost]]</f>
        <v>0</v>
      </c>
      <c r="BO8539" s="134">
        <f>Table_PortfolioResourcesYear1[[#This Row],[Revenue]]-Table_PortfolioResourcesYear1[[#This Row],[total Variable Cost]]</f>
        <v>6255.83740234375</v>
      </c>
      <c r="BP8539" s="134">
        <f>(Table_PortfolioResourcesYear1[[#This Row],[Column2]]*1000)/(Table_PortfolioResourcesYear1[[#This Row],[Capacity]]*1000)</f>
        <v>65.774759354410918</v>
      </c>
      <c r="BQ8539" s="134">
        <f t="shared" si="133"/>
        <v>0</v>
      </c>
      <c r="BR8539" s="134">
        <f>Table_PortfolioResourcesYear1[[#This Row],[Revenue]]*1000/Table_PortfolioResourcesYear1[[#This Row],[Output_MWH_Primary]]</f>
        <v>31.213755177428066</v>
      </c>
      <c r="BS8539" s="134">
        <f>Table_PortfolioResourcesYear1[[#This Row],[Energy_Revenue]]-Table_PortfolioResourcesYear1[[#This Row],[total Variable Cost]]</f>
        <v>6255.83740234375</v>
      </c>
    </row>
    <row r="8540" spans="1:71" x14ac:dyDescent="0.35">
      <c r="A8540" t="s">
        <v>30</v>
      </c>
      <c r="B8540" t="s">
        <v>100</v>
      </c>
      <c r="C8540" t="s">
        <v>172</v>
      </c>
      <c r="D8540" t="s">
        <v>131</v>
      </c>
      <c r="E8540" t="s">
        <v>132</v>
      </c>
      <c r="F8540" t="s">
        <v>522</v>
      </c>
      <c r="G8540" t="s">
        <v>522</v>
      </c>
      <c r="H8540" s="134">
        <v>22.878910064697266</v>
      </c>
      <c r="I8540" s="134">
        <v>95.110000610351563</v>
      </c>
      <c r="J8540" s="134">
        <v>22.878910064697266</v>
      </c>
      <c r="K8540" s="134">
        <v>200419.25</v>
      </c>
      <c r="L8540" s="134">
        <v>0</v>
      </c>
      <c r="M8540" s="134">
        <v>0</v>
      </c>
      <c r="N8540" s="134">
        <v>0</v>
      </c>
      <c r="O8540" s="134">
        <v>0</v>
      </c>
      <c r="P8540" s="134">
        <v>0</v>
      </c>
      <c r="Q8540" s="134">
        <v>0</v>
      </c>
      <c r="R8540" s="134">
        <v>0</v>
      </c>
      <c r="S8540" s="134">
        <v>-1</v>
      </c>
      <c r="T8540" s="134">
        <v>0</v>
      </c>
      <c r="U8540" t="s">
        <v>494</v>
      </c>
      <c r="V8540">
        <v>0</v>
      </c>
      <c r="W8540">
        <v>200419.25</v>
      </c>
      <c r="X8540">
        <v>0</v>
      </c>
      <c r="Y8540">
        <v>22.878910064697266</v>
      </c>
      <c r="Z8540">
        <v>6255.83740234375</v>
      </c>
      <c r="AA8540">
        <v>6255.83740234375</v>
      </c>
      <c r="AB8540">
        <v>0</v>
      </c>
      <c r="AC8540">
        <v>-1</v>
      </c>
      <c r="AD8540">
        <v>0</v>
      </c>
      <c r="AE8540">
        <v>0</v>
      </c>
      <c r="AF8540">
        <v>0</v>
      </c>
      <c r="AG8540">
        <v>365</v>
      </c>
      <c r="AH8540">
        <v>4342</v>
      </c>
      <c r="AI8540">
        <v>0.24055209755897522</v>
      </c>
      <c r="AJ8540">
        <v>31.213756561279297</v>
      </c>
      <c r="AK8540" s="134">
        <v>0</v>
      </c>
      <c r="AL8540">
        <v>0</v>
      </c>
      <c r="AM8540">
        <v>6255.83740234375</v>
      </c>
      <c r="AN8540">
        <v>31.213756561279297</v>
      </c>
      <c r="AO8540">
        <v>0</v>
      </c>
      <c r="AP8540" t="s">
        <v>523</v>
      </c>
      <c r="AQ8540" t="s">
        <v>504</v>
      </c>
      <c r="AS8540">
        <v>0</v>
      </c>
      <c r="AT8540">
        <v>0</v>
      </c>
      <c r="AU8540">
        <v>2033</v>
      </c>
      <c r="AY8540">
        <v>0</v>
      </c>
      <c r="AZ8540">
        <v>0</v>
      </c>
      <c r="BA8540" t="s">
        <v>128</v>
      </c>
      <c r="BB8540">
        <v>34548</v>
      </c>
      <c r="BC8540">
        <v>100</v>
      </c>
      <c r="BD8540">
        <v>72.231086730957031</v>
      </c>
      <c r="BE8540">
        <v>0</v>
      </c>
      <c r="BF8540" s="134">
        <v>200419.25</v>
      </c>
      <c r="BG8540" s="134">
        <v>0</v>
      </c>
      <c r="BH8540">
        <v>0</v>
      </c>
      <c r="BI8540">
        <v>0</v>
      </c>
      <c r="BJ8540">
        <v>0</v>
      </c>
      <c r="BK8540">
        <v>0</v>
      </c>
      <c r="BL8540">
        <v>0</v>
      </c>
      <c r="BM85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0" s="134">
        <f>Table_PortfolioResourcesYear1[[#This Row],[total Variable Cost]]-Table_PortfolioResourcesYear1[[#This Row],[Total_Cost]]</f>
        <v>0</v>
      </c>
      <c r="BO8540" s="134">
        <f>Table_PortfolioResourcesYear1[[#This Row],[Revenue]]-Table_PortfolioResourcesYear1[[#This Row],[total Variable Cost]]</f>
        <v>6255.83740234375</v>
      </c>
      <c r="BP8540" s="134">
        <f>(Table_PortfolioResourcesYear1[[#This Row],[Column2]]*1000)/(Table_PortfolioResourcesYear1[[#This Row],[Capacity]]*1000)</f>
        <v>65.774759354410918</v>
      </c>
      <c r="BQ8540" s="134">
        <f t="shared" si="133"/>
        <v>0</v>
      </c>
      <c r="BR8540" s="134">
        <f>Table_PortfolioResourcesYear1[[#This Row],[Revenue]]*1000/Table_PortfolioResourcesYear1[[#This Row],[Output_MWH_Primary]]</f>
        <v>31.213755177428066</v>
      </c>
      <c r="BS8540" s="134">
        <f>Table_PortfolioResourcesYear1[[#This Row],[Energy_Revenue]]-Table_PortfolioResourcesYear1[[#This Row],[total Variable Cost]]</f>
        <v>6255.83740234375</v>
      </c>
    </row>
    <row r="8541" spans="1:71" x14ac:dyDescent="0.35">
      <c r="A8541" t="s">
        <v>30</v>
      </c>
      <c r="B8541" t="s">
        <v>100</v>
      </c>
      <c r="C8541" t="s">
        <v>172</v>
      </c>
      <c r="D8541" t="s">
        <v>184</v>
      </c>
      <c r="E8541" t="s">
        <v>185</v>
      </c>
      <c r="F8541" t="s">
        <v>522</v>
      </c>
      <c r="G8541" t="s">
        <v>522</v>
      </c>
      <c r="H8541" s="134">
        <v>22.878910064697266</v>
      </c>
      <c r="I8541" s="134">
        <v>95.110000610351563</v>
      </c>
      <c r="J8541" s="134">
        <v>22.878910064697266</v>
      </c>
      <c r="K8541" s="134">
        <v>200419.25</v>
      </c>
      <c r="L8541" s="134">
        <v>0</v>
      </c>
      <c r="M8541" s="134">
        <v>0</v>
      </c>
      <c r="N8541" s="134">
        <v>0</v>
      </c>
      <c r="O8541" s="134">
        <v>0</v>
      </c>
      <c r="P8541" s="134">
        <v>0</v>
      </c>
      <c r="Q8541" s="134">
        <v>0</v>
      </c>
      <c r="R8541" s="134">
        <v>0</v>
      </c>
      <c r="S8541" s="134">
        <v>-1</v>
      </c>
      <c r="T8541" s="134">
        <v>0</v>
      </c>
      <c r="U8541" t="s">
        <v>494</v>
      </c>
      <c r="V8541">
        <v>0</v>
      </c>
      <c r="W8541">
        <v>200419.25</v>
      </c>
      <c r="X8541">
        <v>0</v>
      </c>
      <c r="Y8541">
        <v>22.878910064697266</v>
      </c>
      <c r="Z8541">
        <v>6255.83740234375</v>
      </c>
      <c r="AA8541">
        <v>6255.83740234375</v>
      </c>
      <c r="AB8541">
        <v>0</v>
      </c>
      <c r="AC8541">
        <v>-1</v>
      </c>
      <c r="AD8541">
        <v>0</v>
      </c>
      <c r="AE8541">
        <v>0</v>
      </c>
      <c r="AF8541">
        <v>0</v>
      </c>
      <c r="AG8541">
        <v>365</v>
      </c>
      <c r="AH8541">
        <v>4342</v>
      </c>
      <c r="AI8541">
        <v>0.24055209755897522</v>
      </c>
      <c r="AJ8541">
        <v>31.213756561279297</v>
      </c>
      <c r="AK8541" s="134">
        <v>0</v>
      </c>
      <c r="AL8541">
        <v>0</v>
      </c>
      <c r="AM8541">
        <v>6255.83740234375</v>
      </c>
      <c r="AN8541">
        <v>31.213756561279297</v>
      </c>
      <c r="AO8541">
        <v>0</v>
      </c>
      <c r="AP8541" t="s">
        <v>523</v>
      </c>
      <c r="AQ8541" t="s">
        <v>504</v>
      </c>
      <c r="AS8541">
        <v>0</v>
      </c>
      <c r="AT8541">
        <v>0</v>
      </c>
      <c r="AU8541">
        <v>2033</v>
      </c>
      <c r="AY8541">
        <v>0</v>
      </c>
      <c r="AZ8541">
        <v>0</v>
      </c>
      <c r="BA8541" t="s">
        <v>128</v>
      </c>
      <c r="BB8541">
        <v>34549</v>
      </c>
      <c r="BC8541">
        <v>100</v>
      </c>
      <c r="BD8541">
        <v>72.231086730957031</v>
      </c>
      <c r="BE8541">
        <v>0</v>
      </c>
      <c r="BF8541" s="134">
        <v>200419.25</v>
      </c>
      <c r="BG8541" s="134">
        <v>0</v>
      </c>
      <c r="BH8541">
        <v>0</v>
      </c>
      <c r="BI8541">
        <v>0</v>
      </c>
      <c r="BJ8541">
        <v>0</v>
      </c>
      <c r="BK8541">
        <v>0</v>
      </c>
      <c r="BL8541">
        <v>0</v>
      </c>
      <c r="BM85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1" s="134">
        <f>Table_PortfolioResourcesYear1[[#This Row],[total Variable Cost]]-Table_PortfolioResourcesYear1[[#This Row],[Total_Cost]]</f>
        <v>0</v>
      </c>
      <c r="BO8541" s="134">
        <f>Table_PortfolioResourcesYear1[[#This Row],[Revenue]]-Table_PortfolioResourcesYear1[[#This Row],[total Variable Cost]]</f>
        <v>6255.83740234375</v>
      </c>
      <c r="BP8541" s="134">
        <f>(Table_PortfolioResourcesYear1[[#This Row],[Column2]]*1000)/(Table_PortfolioResourcesYear1[[#This Row],[Capacity]]*1000)</f>
        <v>65.774759354410918</v>
      </c>
      <c r="BQ8541" s="134">
        <f t="shared" si="133"/>
        <v>0</v>
      </c>
      <c r="BR8541" s="134">
        <f>Table_PortfolioResourcesYear1[[#This Row],[Revenue]]*1000/Table_PortfolioResourcesYear1[[#This Row],[Output_MWH_Primary]]</f>
        <v>31.213755177428066</v>
      </c>
      <c r="BS8541" s="134">
        <f>Table_PortfolioResourcesYear1[[#This Row],[Energy_Revenue]]-Table_PortfolioResourcesYear1[[#This Row],[total Variable Cost]]</f>
        <v>6255.83740234375</v>
      </c>
    </row>
    <row r="8542" spans="1:71" x14ac:dyDescent="0.35">
      <c r="A8542" t="s">
        <v>30</v>
      </c>
      <c r="B8542" t="s">
        <v>100</v>
      </c>
      <c r="C8542" t="s">
        <v>172</v>
      </c>
      <c r="D8542" t="s">
        <v>127</v>
      </c>
      <c r="E8542" t="s">
        <v>48</v>
      </c>
      <c r="F8542" t="s">
        <v>524</v>
      </c>
      <c r="G8542" t="s">
        <v>524</v>
      </c>
      <c r="H8542" s="134">
        <v>0</v>
      </c>
      <c r="I8542" s="134">
        <v>4.4000000953674316</v>
      </c>
      <c r="J8542" s="134">
        <v>0</v>
      </c>
      <c r="K8542" s="134">
        <v>0</v>
      </c>
      <c r="L8542" s="134">
        <v>0</v>
      </c>
      <c r="M8542" s="134"/>
      <c r="N8542" s="134">
        <v>0</v>
      </c>
      <c r="O8542" s="134">
        <v>0</v>
      </c>
      <c r="P8542" s="134">
        <v>0</v>
      </c>
      <c r="Q8542" s="134">
        <v>0</v>
      </c>
      <c r="R8542" s="134">
        <v>0</v>
      </c>
      <c r="S8542" s="134">
        <v>-1</v>
      </c>
      <c r="T8542" s="134">
        <v>0</v>
      </c>
      <c r="U8542" t="s">
        <v>481</v>
      </c>
      <c r="V8542">
        <v>0</v>
      </c>
      <c r="W8542">
        <v>0</v>
      </c>
      <c r="X8542">
        <v>0</v>
      </c>
      <c r="Y8542">
        <v>0</v>
      </c>
      <c r="Z8542">
        <v>-1.1547783613204956</v>
      </c>
      <c r="AA8542">
        <v>-1.1547783613204956</v>
      </c>
      <c r="AB8542">
        <v>0</v>
      </c>
      <c r="AC8542">
        <v>-1</v>
      </c>
      <c r="AD8542">
        <v>0</v>
      </c>
      <c r="AE8542">
        <v>0</v>
      </c>
      <c r="AF8542">
        <v>0</v>
      </c>
      <c r="AG8542">
        <v>365</v>
      </c>
      <c r="AH8542">
        <v>1095</v>
      </c>
      <c r="AI8542">
        <v>0</v>
      </c>
      <c r="AK8542" s="134">
        <v>0</v>
      </c>
      <c r="AM8542">
        <v>-1.1547783613204956</v>
      </c>
      <c r="AO8542">
        <v>0</v>
      </c>
      <c r="AP8542" t="s">
        <v>482</v>
      </c>
      <c r="AQ8542" t="s">
        <v>435</v>
      </c>
      <c r="AS8542">
        <v>0</v>
      </c>
      <c r="AT8542">
        <v>0</v>
      </c>
      <c r="AU8542">
        <v>2033</v>
      </c>
      <c r="AY8542">
        <v>0</v>
      </c>
      <c r="AZ8542">
        <v>0</v>
      </c>
      <c r="BA8542" t="s">
        <v>128</v>
      </c>
      <c r="BB8542">
        <v>34550</v>
      </c>
      <c r="BC8542">
        <v>4.4000000953674316</v>
      </c>
      <c r="BD8542">
        <v>0</v>
      </c>
      <c r="BE8542">
        <v>0</v>
      </c>
      <c r="BF8542" s="134">
        <v>1606</v>
      </c>
      <c r="BG8542" s="134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  <c r="BM85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2" s="134">
        <f>Table_PortfolioResourcesYear1[[#This Row],[total Variable Cost]]-Table_PortfolioResourcesYear1[[#This Row],[Total_Cost]]</f>
        <v>0</v>
      </c>
      <c r="BO8542" s="134">
        <f>Table_PortfolioResourcesYear1[[#This Row],[Revenue]]-Table_PortfolioResourcesYear1[[#This Row],[total Variable Cost]]</f>
        <v>-1.1547783613204956</v>
      </c>
      <c r="BP8542" s="134">
        <f>(Table_PortfolioResourcesYear1[[#This Row],[Column2]]*1000)/(Table_PortfolioResourcesYear1[[#This Row],[Capacity]]*1000)</f>
        <v>-0.26244962188439758</v>
      </c>
      <c r="BQ8542" s="134">
        <f t="shared" si="133"/>
        <v>0</v>
      </c>
      <c r="BR8542" s="134" t="e">
        <f>Table_PortfolioResourcesYear1[[#This Row],[Revenue]]*1000/Table_PortfolioResourcesYear1[[#This Row],[Output_MWH_Primary]]</f>
        <v>#DIV/0!</v>
      </c>
      <c r="BS8542" s="134">
        <f>Table_PortfolioResourcesYear1[[#This Row],[Energy_Revenue]]-Table_PortfolioResourcesYear1[[#This Row],[total Variable Cost]]</f>
        <v>-1.1547783613204956</v>
      </c>
    </row>
    <row r="8543" spans="1:71" x14ac:dyDescent="0.35">
      <c r="A8543" t="s">
        <v>30</v>
      </c>
      <c r="B8543" t="s">
        <v>100</v>
      </c>
      <c r="C8543" t="s">
        <v>172</v>
      </c>
      <c r="D8543" t="s">
        <v>131</v>
      </c>
      <c r="E8543" t="s">
        <v>132</v>
      </c>
      <c r="F8543" t="s">
        <v>524</v>
      </c>
      <c r="G8543" t="s">
        <v>524</v>
      </c>
      <c r="H8543" s="134">
        <v>0</v>
      </c>
      <c r="I8543" s="134">
        <v>4.4000000953674316</v>
      </c>
      <c r="J8543" s="134">
        <v>0</v>
      </c>
      <c r="K8543" s="134">
        <v>0</v>
      </c>
      <c r="L8543" s="134">
        <v>0</v>
      </c>
      <c r="M8543" s="134"/>
      <c r="N8543" s="134">
        <v>0</v>
      </c>
      <c r="O8543" s="134">
        <v>0</v>
      </c>
      <c r="P8543" s="134">
        <v>0</v>
      </c>
      <c r="Q8543" s="134">
        <v>0</v>
      </c>
      <c r="R8543" s="134">
        <v>0</v>
      </c>
      <c r="S8543" s="134">
        <v>-1</v>
      </c>
      <c r="T8543" s="134">
        <v>0</v>
      </c>
      <c r="U8543" t="s">
        <v>481</v>
      </c>
      <c r="V8543">
        <v>0</v>
      </c>
      <c r="W8543">
        <v>0</v>
      </c>
      <c r="X8543">
        <v>0</v>
      </c>
      <c r="Y8543">
        <v>0</v>
      </c>
      <c r="Z8543">
        <v>-1.1547783613204956</v>
      </c>
      <c r="AA8543">
        <v>-1.1547783613204956</v>
      </c>
      <c r="AB8543">
        <v>0</v>
      </c>
      <c r="AC8543">
        <v>-1</v>
      </c>
      <c r="AD8543">
        <v>0</v>
      </c>
      <c r="AE8543">
        <v>0</v>
      </c>
      <c r="AF8543">
        <v>0</v>
      </c>
      <c r="AG8543">
        <v>365</v>
      </c>
      <c r="AH8543">
        <v>1095</v>
      </c>
      <c r="AI8543">
        <v>0</v>
      </c>
      <c r="AK8543" s="134">
        <v>0</v>
      </c>
      <c r="AM8543">
        <v>-1.1547783613204956</v>
      </c>
      <c r="AO8543">
        <v>0</v>
      </c>
      <c r="AP8543" t="s">
        <v>482</v>
      </c>
      <c r="AQ8543" t="s">
        <v>435</v>
      </c>
      <c r="AS8543">
        <v>0</v>
      </c>
      <c r="AT8543">
        <v>0</v>
      </c>
      <c r="AU8543">
        <v>2033</v>
      </c>
      <c r="AY8543">
        <v>0</v>
      </c>
      <c r="AZ8543">
        <v>0</v>
      </c>
      <c r="BA8543" t="s">
        <v>128</v>
      </c>
      <c r="BB8543">
        <v>34551</v>
      </c>
      <c r="BC8543">
        <v>4.4000000953674316</v>
      </c>
      <c r="BD8543">
        <v>0</v>
      </c>
      <c r="BE8543">
        <v>0</v>
      </c>
      <c r="BF8543" s="134">
        <v>1606</v>
      </c>
      <c r="BG8543" s="134">
        <v>0</v>
      </c>
      <c r="BH8543">
        <v>0</v>
      </c>
      <c r="BI8543">
        <v>0</v>
      </c>
      <c r="BJ8543">
        <v>0</v>
      </c>
      <c r="BK8543">
        <v>0</v>
      </c>
      <c r="BL8543">
        <v>0</v>
      </c>
      <c r="BM85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3" s="134">
        <f>Table_PortfolioResourcesYear1[[#This Row],[total Variable Cost]]-Table_PortfolioResourcesYear1[[#This Row],[Total_Cost]]</f>
        <v>0</v>
      </c>
      <c r="BO8543" s="134">
        <f>Table_PortfolioResourcesYear1[[#This Row],[Revenue]]-Table_PortfolioResourcesYear1[[#This Row],[total Variable Cost]]</f>
        <v>-1.1547783613204956</v>
      </c>
      <c r="BP8543" s="134">
        <f>(Table_PortfolioResourcesYear1[[#This Row],[Column2]]*1000)/(Table_PortfolioResourcesYear1[[#This Row],[Capacity]]*1000)</f>
        <v>-0.26244962188439758</v>
      </c>
      <c r="BQ8543" s="134">
        <f t="shared" si="133"/>
        <v>0</v>
      </c>
      <c r="BR8543" s="134" t="e">
        <f>Table_PortfolioResourcesYear1[[#This Row],[Revenue]]*1000/Table_PortfolioResourcesYear1[[#This Row],[Output_MWH_Primary]]</f>
        <v>#DIV/0!</v>
      </c>
      <c r="BS8543" s="134">
        <f>Table_PortfolioResourcesYear1[[#This Row],[Energy_Revenue]]-Table_PortfolioResourcesYear1[[#This Row],[total Variable Cost]]</f>
        <v>-1.1547783613204956</v>
      </c>
    </row>
    <row r="8544" spans="1:71" x14ac:dyDescent="0.35">
      <c r="A8544" t="s">
        <v>30</v>
      </c>
      <c r="B8544" t="s">
        <v>100</v>
      </c>
      <c r="C8544" t="s">
        <v>172</v>
      </c>
      <c r="D8544" t="s">
        <v>184</v>
      </c>
      <c r="E8544" t="s">
        <v>185</v>
      </c>
      <c r="F8544" t="s">
        <v>524</v>
      </c>
      <c r="G8544" t="s">
        <v>524</v>
      </c>
      <c r="H8544" s="134">
        <v>0</v>
      </c>
      <c r="I8544" s="134">
        <v>4.4000000953674316</v>
      </c>
      <c r="J8544" s="134">
        <v>0</v>
      </c>
      <c r="K8544" s="134">
        <v>0</v>
      </c>
      <c r="L8544" s="134">
        <v>0</v>
      </c>
      <c r="M8544" s="134"/>
      <c r="N8544" s="134">
        <v>0</v>
      </c>
      <c r="O8544" s="134">
        <v>0</v>
      </c>
      <c r="P8544" s="134">
        <v>0</v>
      </c>
      <c r="Q8544" s="134">
        <v>0</v>
      </c>
      <c r="R8544" s="134">
        <v>0</v>
      </c>
      <c r="S8544" s="134">
        <v>-1</v>
      </c>
      <c r="T8544" s="134">
        <v>0</v>
      </c>
      <c r="U8544" t="s">
        <v>481</v>
      </c>
      <c r="V8544">
        <v>0</v>
      </c>
      <c r="W8544">
        <v>0</v>
      </c>
      <c r="X8544">
        <v>0</v>
      </c>
      <c r="Y8544">
        <v>0</v>
      </c>
      <c r="Z8544">
        <v>-1.1547783613204956</v>
      </c>
      <c r="AA8544">
        <v>-1.1547783613204956</v>
      </c>
      <c r="AB8544">
        <v>0</v>
      </c>
      <c r="AC8544">
        <v>-1</v>
      </c>
      <c r="AD8544">
        <v>0</v>
      </c>
      <c r="AE8544">
        <v>0</v>
      </c>
      <c r="AF8544">
        <v>0</v>
      </c>
      <c r="AG8544">
        <v>365</v>
      </c>
      <c r="AH8544">
        <v>1095</v>
      </c>
      <c r="AI8544">
        <v>0</v>
      </c>
      <c r="AK8544" s="134">
        <v>0</v>
      </c>
      <c r="AM8544">
        <v>-1.1547783613204956</v>
      </c>
      <c r="AO8544">
        <v>0</v>
      </c>
      <c r="AP8544" t="s">
        <v>482</v>
      </c>
      <c r="AQ8544" t="s">
        <v>435</v>
      </c>
      <c r="AS8544">
        <v>0</v>
      </c>
      <c r="AT8544">
        <v>0</v>
      </c>
      <c r="AU8544">
        <v>2033</v>
      </c>
      <c r="AY8544">
        <v>0</v>
      </c>
      <c r="AZ8544">
        <v>0</v>
      </c>
      <c r="BA8544" t="s">
        <v>128</v>
      </c>
      <c r="BB8544">
        <v>34552</v>
      </c>
      <c r="BC8544">
        <v>4.4000000953674316</v>
      </c>
      <c r="BD8544">
        <v>0</v>
      </c>
      <c r="BE8544">
        <v>0</v>
      </c>
      <c r="BF8544" s="134">
        <v>1606</v>
      </c>
      <c r="BG8544" s="134">
        <v>0</v>
      </c>
      <c r="BH8544">
        <v>0</v>
      </c>
      <c r="BI8544">
        <v>0</v>
      </c>
      <c r="BJ8544">
        <v>0</v>
      </c>
      <c r="BK8544">
        <v>0</v>
      </c>
      <c r="BL8544">
        <v>0</v>
      </c>
      <c r="BM85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4" s="134">
        <f>Table_PortfolioResourcesYear1[[#This Row],[total Variable Cost]]-Table_PortfolioResourcesYear1[[#This Row],[Total_Cost]]</f>
        <v>0</v>
      </c>
      <c r="BO8544" s="134">
        <f>Table_PortfolioResourcesYear1[[#This Row],[Revenue]]-Table_PortfolioResourcesYear1[[#This Row],[total Variable Cost]]</f>
        <v>-1.1547783613204956</v>
      </c>
      <c r="BP8544" s="134">
        <f>(Table_PortfolioResourcesYear1[[#This Row],[Column2]]*1000)/(Table_PortfolioResourcesYear1[[#This Row],[Capacity]]*1000)</f>
        <v>-0.26244962188439758</v>
      </c>
      <c r="BQ8544" s="134">
        <f t="shared" si="133"/>
        <v>0</v>
      </c>
      <c r="BR8544" s="134" t="e">
        <f>Table_PortfolioResourcesYear1[[#This Row],[Revenue]]*1000/Table_PortfolioResourcesYear1[[#This Row],[Output_MWH_Primary]]</f>
        <v>#DIV/0!</v>
      </c>
      <c r="BS8544" s="134">
        <f>Table_PortfolioResourcesYear1[[#This Row],[Energy_Revenue]]-Table_PortfolioResourcesYear1[[#This Row],[total Variable Cost]]</f>
        <v>-1.1547783613204956</v>
      </c>
    </row>
    <row r="8545" spans="1:71" x14ac:dyDescent="0.35">
      <c r="A8545" t="s">
        <v>30</v>
      </c>
      <c r="B8545" t="s">
        <v>100</v>
      </c>
      <c r="C8545" t="s">
        <v>172</v>
      </c>
      <c r="D8545" t="s">
        <v>127</v>
      </c>
      <c r="E8545" t="s">
        <v>48</v>
      </c>
      <c r="F8545" t="s">
        <v>525</v>
      </c>
      <c r="G8545" t="s">
        <v>525</v>
      </c>
      <c r="H8545" s="134">
        <v>22.650121688842773</v>
      </c>
      <c r="I8545" s="134">
        <v>94.158897399902344</v>
      </c>
      <c r="J8545" s="134">
        <v>22.650121688842773</v>
      </c>
      <c r="K8545" s="134">
        <v>198415.0625</v>
      </c>
      <c r="L8545" s="134">
        <v>0</v>
      </c>
      <c r="M8545" s="134">
        <v>0</v>
      </c>
      <c r="N8545" s="134">
        <v>0</v>
      </c>
      <c r="O8545" s="134">
        <v>0</v>
      </c>
      <c r="P8545" s="134">
        <v>0</v>
      </c>
      <c r="Q8545" s="134">
        <v>0</v>
      </c>
      <c r="R8545" s="134">
        <v>0</v>
      </c>
      <c r="S8545" s="134">
        <v>-1</v>
      </c>
      <c r="T8545" s="134">
        <v>0</v>
      </c>
      <c r="U8545" t="s">
        <v>494</v>
      </c>
      <c r="V8545">
        <v>0</v>
      </c>
      <c r="W8545">
        <v>198415.0625</v>
      </c>
      <c r="X8545">
        <v>0</v>
      </c>
      <c r="Y8545">
        <v>22.650121688842773</v>
      </c>
      <c r="Z8545">
        <v>6193.279296875</v>
      </c>
      <c r="AA8545">
        <v>6193.279296875</v>
      </c>
      <c r="AB8545">
        <v>0</v>
      </c>
      <c r="AC8545">
        <v>-1</v>
      </c>
      <c r="AD8545">
        <v>0</v>
      </c>
      <c r="AE8545">
        <v>0</v>
      </c>
      <c r="AF8545">
        <v>0</v>
      </c>
      <c r="AG8545">
        <v>365</v>
      </c>
      <c r="AH8545">
        <v>4342</v>
      </c>
      <c r="AI8545">
        <v>0.24055209755897522</v>
      </c>
      <c r="AJ8545">
        <v>31.213756561279297</v>
      </c>
      <c r="AK8545" s="134">
        <v>0</v>
      </c>
      <c r="AL8545">
        <v>0</v>
      </c>
      <c r="AM8545">
        <v>6193.279296875</v>
      </c>
      <c r="AN8545">
        <v>31.213756561279297</v>
      </c>
      <c r="AO8545">
        <v>0</v>
      </c>
      <c r="AP8545" t="s">
        <v>503</v>
      </c>
      <c r="AQ8545" t="s">
        <v>504</v>
      </c>
      <c r="AS8545">
        <v>0</v>
      </c>
      <c r="AT8545">
        <v>0</v>
      </c>
      <c r="AU8545">
        <v>2033</v>
      </c>
      <c r="AY8545">
        <v>0</v>
      </c>
      <c r="AZ8545">
        <v>0</v>
      </c>
      <c r="BA8545" t="s">
        <v>128</v>
      </c>
      <c r="BB8545">
        <v>34553</v>
      </c>
      <c r="BC8545">
        <v>99</v>
      </c>
      <c r="BD8545">
        <v>71.508781433105469</v>
      </c>
      <c r="BE8545">
        <v>0</v>
      </c>
      <c r="BF8545" s="134">
        <v>198415.0625</v>
      </c>
      <c r="BG8545" s="134">
        <v>0</v>
      </c>
      <c r="BH8545">
        <v>0</v>
      </c>
      <c r="BI8545">
        <v>0</v>
      </c>
      <c r="BJ8545">
        <v>0</v>
      </c>
      <c r="BK8545">
        <v>0</v>
      </c>
      <c r="BL8545">
        <v>0</v>
      </c>
      <c r="BM85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5" s="134">
        <f>Table_PortfolioResourcesYear1[[#This Row],[total Variable Cost]]-Table_PortfolioResourcesYear1[[#This Row],[Total_Cost]]</f>
        <v>0</v>
      </c>
      <c r="BO8545" s="134">
        <f>Table_PortfolioResourcesYear1[[#This Row],[Revenue]]-Table_PortfolioResourcesYear1[[#This Row],[total Variable Cost]]</f>
        <v>6193.279296875</v>
      </c>
      <c r="BP8545" s="134">
        <f>(Table_PortfolioResourcesYear1[[#This Row],[Column2]]*1000)/(Table_PortfolioResourcesYear1[[#This Row],[Capacity]]*1000)</f>
        <v>65.774764444952211</v>
      </c>
      <c r="BQ8545" s="134">
        <f t="shared" si="133"/>
        <v>0</v>
      </c>
      <c r="BR8545" s="134">
        <f>Table_PortfolioResourcesYear1[[#This Row],[Revenue]]*1000/Table_PortfolioResourcesYear1[[#This Row],[Output_MWH_Primary]]</f>
        <v>31.213755744350305</v>
      </c>
      <c r="BS8545" s="134">
        <f>Table_PortfolioResourcesYear1[[#This Row],[Energy_Revenue]]-Table_PortfolioResourcesYear1[[#This Row],[total Variable Cost]]</f>
        <v>6193.279296875</v>
      </c>
    </row>
    <row r="8546" spans="1:71" x14ac:dyDescent="0.35">
      <c r="A8546" t="s">
        <v>30</v>
      </c>
      <c r="B8546" t="s">
        <v>100</v>
      </c>
      <c r="C8546" t="s">
        <v>172</v>
      </c>
      <c r="D8546" t="s">
        <v>131</v>
      </c>
      <c r="E8546" t="s">
        <v>132</v>
      </c>
      <c r="F8546" t="s">
        <v>525</v>
      </c>
      <c r="G8546" t="s">
        <v>525</v>
      </c>
      <c r="H8546" s="134">
        <v>22.650121688842773</v>
      </c>
      <c r="I8546" s="134">
        <v>94.158897399902344</v>
      </c>
      <c r="J8546" s="134">
        <v>22.650121688842773</v>
      </c>
      <c r="K8546" s="134">
        <v>198415.0625</v>
      </c>
      <c r="L8546" s="134">
        <v>0</v>
      </c>
      <c r="M8546" s="134">
        <v>0</v>
      </c>
      <c r="N8546" s="134">
        <v>0</v>
      </c>
      <c r="O8546" s="134">
        <v>0</v>
      </c>
      <c r="P8546" s="134">
        <v>0</v>
      </c>
      <c r="Q8546" s="134">
        <v>0</v>
      </c>
      <c r="R8546" s="134">
        <v>0</v>
      </c>
      <c r="S8546" s="134">
        <v>-1</v>
      </c>
      <c r="T8546" s="134">
        <v>0</v>
      </c>
      <c r="U8546" t="s">
        <v>494</v>
      </c>
      <c r="V8546">
        <v>0</v>
      </c>
      <c r="W8546">
        <v>198415.0625</v>
      </c>
      <c r="X8546">
        <v>0</v>
      </c>
      <c r="Y8546">
        <v>22.650121688842773</v>
      </c>
      <c r="Z8546">
        <v>6193.279296875</v>
      </c>
      <c r="AA8546">
        <v>6193.279296875</v>
      </c>
      <c r="AB8546">
        <v>0</v>
      </c>
      <c r="AC8546">
        <v>-1</v>
      </c>
      <c r="AD8546">
        <v>0</v>
      </c>
      <c r="AE8546">
        <v>0</v>
      </c>
      <c r="AF8546">
        <v>0</v>
      </c>
      <c r="AG8546">
        <v>365</v>
      </c>
      <c r="AH8546">
        <v>4342</v>
      </c>
      <c r="AI8546">
        <v>0.24055209755897522</v>
      </c>
      <c r="AJ8546">
        <v>31.213756561279297</v>
      </c>
      <c r="AK8546" s="134">
        <v>0</v>
      </c>
      <c r="AL8546">
        <v>0</v>
      </c>
      <c r="AM8546">
        <v>6193.279296875</v>
      </c>
      <c r="AN8546">
        <v>31.213756561279297</v>
      </c>
      <c r="AO8546">
        <v>0</v>
      </c>
      <c r="AP8546" t="s">
        <v>503</v>
      </c>
      <c r="AQ8546" t="s">
        <v>504</v>
      </c>
      <c r="AS8546">
        <v>0</v>
      </c>
      <c r="AT8546">
        <v>0</v>
      </c>
      <c r="AU8546">
        <v>2033</v>
      </c>
      <c r="AY8546">
        <v>0</v>
      </c>
      <c r="AZ8546">
        <v>0</v>
      </c>
      <c r="BA8546" t="s">
        <v>128</v>
      </c>
      <c r="BB8546">
        <v>34554</v>
      </c>
      <c r="BC8546">
        <v>99</v>
      </c>
      <c r="BD8546">
        <v>71.508781433105469</v>
      </c>
      <c r="BE8546">
        <v>0</v>
      </c>
      <c r="BF8546" s="134">
        <v>198415.0625</v>
      </c>
      <c r="BG8546" s="134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  <c r="BM85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6" s="134">
        <f>Table_PortfolioResourcesYear1[[#This Row],[total Variable Cost]]-Table_PortfolioResourcesYear1[[#This Row],[Total_Cost]]</f>
        <v>0</v>
      </c>
      <c r="BO8546" s="134">
        <f>Table_PortfolioResourcesYear1[[#This Row],[Revenue]]-Table_PortfolioResourcesYear1[[#This Row],[total Variable Cost]]</f>
        <v>6193.279296875</v>
      </c>
      <c r="BP8546" s="134">
        <f>(Table_PortfolioResourcesYear1[[#This Row],[Column2]]*1000)/(Table_PortfolioResourcesYear1[[#This Row],[Capacity]]*1000)</f>
        <v>65.774764444952211</v>
      </c>
      <c r="BQ8546" s="134">
        <f t="shared" si="133"/>
        <v>0</v>
      </c>
      <c r="BR8546" s="134">
        <f>Table_PortfolioResourcesYear1[[#This Row],[Revenue]]*1000/Table_PortfolioResourcesYear1[[#This Row],[Output_MWH_Primary]]</f>
        <v>31.213755744350305</v>
      </c>
      <c r="BS8546" s="134">
        <f>Table_PortfolioResourcesYear1[[#This Row],[Energy_Revenue]]-Table_PortfolioResourcesYear1[[#This Row],[total Variable Cost]]</f>
        <v>6193.279296875</v>
      </c>
    </row>
    <row r="8547" spans="1:71" x14ac:dyDescent="0.35">
      <c r="A8547" t="s">
        <v>30</v>
      </c>
      <c r="B8547" t="s">
        <v>100</v>
      </c>
      <c r="C8547" t="s">
        <v>172</v>
      </c>
      <c r="D8547" t="s">
        <v>184</v>
      </c>
      <c r="E8547" t="s">
        <v>185</v>
      </c>
      <c r="F8547" t="s">
        <v>525</v>
      </c>
      <c r="G8547" t="s">
        <v>525</v>
      </c>
      <c r="H8547" s="134">
        <v>22.650121688842773</v>
      </c>
      <c r="I8547" s="134">
        <v>94.158897399902344</v>
      </c>
      <c r="J8547" s="134">
        <v>22.650121688842773</v>
      </c>
      <c r="K8547" s="134">
        <v>198415.0625</v>
      </c>
      <c r="L8547" s="134">
        <v>0</v>
      </c>
      <c r="M8547" s="134">
        <v>0</v>
      </c>
      <c r="N8547" s="134">
        <v>0</v>
      </c>
      <c r="O8547" s="134">
        <v>0</v>
      </c>
      <c r="P8547" s="134">
        <v>0</v>
      </c>
      <c r="Q8547" s="134">
        <v>0</v>
      </c>
      <c r="R8547" s="134">
        <v>0</v>
      </c>
      <c r="S8547" s="134">
        <v>-1</v>
      </c>
      <c r="T8547" s="134">
        <v>0</v>
      </c>
      <c r="U8547" t="s">
        <v>494</v>
      </c>
      <c r="V8547">
        <v>0</v>
      </c>
      <c r="W8547">
        <v>198415.0625</v>
      </c>
      <c r="X8547">
        <v>0</v>
      </c>
      <c r="Y8547">
        <v>22.650121688842773</v>
      </c>
      <c r="Z8547">
        <v>6193.279296875</v>
      </c>
      <c r="AA8547">
        <v>6193.279296875</v>
      </c>
      <c r="AB8547">
        <v>0</v>
      </c>
      <c r="AC8547">
        <v>-1</v>
      </c>
      <c r="AD8547">
        <v>0</v>
      </c>
      <c r="AE8547">
        <v>0</v>
      </c>
      <c r="AF8547">
        <v>0</v>
      </c>
      <c r="AG8547">
        <v>365</v>
      </c>
      <c r="AH8547">
        <v>4342</v>
      </c>
      <c r="AI8547">
        <v>0.24055209755897522</v>
      </c>
      <c r="AJ8547">
        <v>31.213756561279297</v>
      </c>
      <c r="AK8547" s="134">
        <v>0</v>
      </c>
      <c r="AL8547">
        <v>0</v>
      </c>
      <c r="AM8547">
        <v>6193.279296875</v>
      </c>
      <c r="AN8547">
        <v>31.213756561279297</v>
      </c>
      <c r="AO8547">
        <v>0</v>
      </c>
      <c r="AP8547" t="s">
        <v>503</v>
      </c>
      <c r="AQ8547" t="s">
        <v>504</v>
      </c>
      <c r="AS8547">
        <v>0</v>
      </c>
      <c r="AT8547">
        <v>0</v>
      </c>
      <c r="AU8547">
        <v>2033</v>
      </c>
      <c r="AY8547">
        <v>0</v>
      </c>
      <c r="AZ8547">
        <v>0</v>
      </c>
      <c r="BA8547" t="s">
        <v>128</v>
      </c>
      <c r="BB8547">
        <v>34555</v>
      </c>
      <c r="BC8547">
        <v>99</v>
      </c>
      <c r="BD8547">
        <v>71.508781433105469</v>
      </c>
      <c r="BE8547">
        <v>0</v>
      </c>
      <c r="BF8547" s="134">
        <v>198415.0625</v>
      </c>
      <c r="BG8547" s="134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  <c r="BM85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7" s="134">
        <f>Table_PortfolioResourcesYear1[[#This Row],[total Variable Cost]]-Table_PortfolioResourcesYear1[[#This Row],[Total_Cost]]</f>
        <v>0</v>
      </c>
      <c r="BO8547" s="134">
        <f>Table_PortfolioResourcesYear1[[#This Row],[Revenue]]-Table_PortfolioResourcesYear1[[#This Row],[total Variable Cost]]</f>
        <v>6193.279296875</v>
      </c>
      <c r="BP8547" s="134">
        <f>(Table_PortfolioResourcesYear1[[#This Row],[Column2]]*1000)/(Table_PortfolioResourcesYear1[[#This Row],[Capacity]]*1000)</f>
        <v>65.774764444952211</v>
      </c>
      <c r="BQ8547" s="134">
        <f t="shared" si="133"/>
        <v>0</v>
      </c>
      <c r="BR8547" s="134">
        <f>Table_PortfolioResourcesYear1[[#This Row],[Revenue]]*1000/Table_PortfolioResourcesYear1[[#This Row],[Output_MWH_Primary]]</f>
        <v>31.213755744350305</v>
      </c>
      <c r="BS8547" s="134">
        <f>Table_PortfolioResourcesYear1[[#This Row],[Energy_Revenue]]-Table_PortfolioResourcesYear1[[#This Row],[total Variable Cost]]</f>
        <v>6193.279296875</v>
      </c>
    </row>
    <row r="8548" spans="1:71" x14ac:dyDescent="0.35">
      <c r="A8548" t="s">
        <v>30</v>
      </c>
      <c r="B8548" t="s">
        <v>100</v>
      </c>
      <c r="C8548" t="s">
        <v>172</v>
      </c>
      <c r="D8548" t="s">
        <v>127</v>
      </c>
      <c r="E8548" t="s">
        <v>48</v>
      </c>
      <c r="F8548" t="s">
        <v>526</v>
      </c>
      <c r="G8548" t="s">
        <v>526</v>
      </c>
      <c r="H8548" s="134">
        <v>66.782669067382813</v>
      </c>
      <c r="I8548" s="134">
        <v>278.50201416015625</v>
      </c>
      <c r="J8548" s="134">
        <v>66.782669067382813</v>
      </c>
      <c r="K8548" s="134">
        <v>585016.125</v>
      </c>
      <c r="L8548" s="134">
        <v>0</v>
      </c>
      <c r="M8548" s="134">
        <v>0</v>
      </c>
      <c r="N8548" s="134">
        <v>0</v>
      </c>
      <c r="O8548" s="134">
        <v>0</v>
      </c>
      <c r="P8548" s="134">
        <v>0</v>
      </c>
      <c r="Q8548" s="134">
        <v>0</v>
      </c>
      <c r="R8548" s="134">
        <v>0</v>
      </c>
      <c r="S8548" s="134">
        <v>-1</v>
      </c>
      <c r="T8548" s="134">
        <v>0</v>
      </c>
      <c r="U8548" t="s">
        <v>494</v>
      </c>
      <c r="V8548">
        <v>0</v>
      </c>
      <c r="W8548">
        <v>585016.125</v>
      </c>
      <c r="X8548">
        <v>0</v>
      </c>
      <c r="Y8548">
        <v>66.782669067382813</v>
      </c>
      <c r="Z8548">
        <v>18250.740234375</v>
      </c>
      <c r="AA8548">
        <v>18250.740234375</v>
      </c>
      <c r="AB8548">
        <v>0</v>
      </c>
      <c r="AC8548">
        <v>-1</v>
      </c>
      <c r="AD8548">
        <v>0</v>
      </c>
      <c r="AE8548">
        <v>0</v>
      </c>
      <c r="AF8548">
        <v>0</v>
      </c>
      <c r="AG8548">
        <v>365</v>
      </c>
      <c r="AH8548">
        <v>4406</v>
      </c>
      <c r="AI8548">
        <v>0.23979240655899048</v>
      </c>
      <c r="AJ8548">
        <v>31.196985244750977</v>
      </c>
      <c r="AK8548" s="134">
        <v>0</v>
      </c>
      <c r="AL8548">
        <v>0</v>
      </c>
      <c r="AM8548">
        <v>18250.740234375</v>
      </c>
      <c r="AN8548">
        <v>31.196985244750977</v>
      </c>
      <c r="AO8548">
        <v>0</v>
      </c>
      <c r="AP8548" t="s">
        <v>482</v>
      </c>
      <c r="AQ8548" t="s">
        <v>435</v>
      </c>
      <c r="AS8548">
        <v>0</v>
      </c>
      <c r="AT8548">
        <v>0</v>
      </c>
      <c r="AU8548">
        <v>2033</v>
      </c>
      <c r="AY8548">
        <v>0</v>
      </c>
      <c r="AZ8548">
        <v>0</v>
      </c>
      <c r="BA8548" t="s">
        <v>128</v>
      </c>
      <c r="BB8548">
        <v>34556</v>
      </c>
      <c r="BC8548">
        <v>278.50201416015625</v>
      </c>
      <c r="BD8548">
        <v>211.71932983398438</v>
      </c>
      <c r="BE8548">
        <v>0</v>
      </c>
      <c r="BF8548" s="134">
        <v>585016.125</v>
      </c>
      <c r="BG8548" s="134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  <c r="BM85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8" s="134">
        <f>Table_PortfolioResourcesYear1[[#This Row],[total Variable Cost]]-Table_PortfolioResourcesYear1[[#This Row],[Total_Cost]]</f>
        <v>0</v>
      </c>
      <c r="BO8548" s="134">
        <f>Table_PortfolioResourcesYear1[[#This Row],[Revenue]]-Table_PortfolioResourcesYear1[[#This Row],[total Variable Cost]]</f>
        <v>18250.740234375</v>
      </c>
      <c r="BP8548" s="134">
        <f>(Table_PortfolioResourcesYear1[[#This Row],[Column2]]*1000)/(Table_PortfolioResourcesYear1[[#This Row],[Capacity]]*1000)</f>
        <v>65.531806976015872</v>
      </c>
      <c r="BQ8548" s="134">
        <f t="shared" si="133"/>
        <v>0</v>
      </c>
      <c r="BR8548" s="134">
        <f>Table_PortfolioResourcesYear1[[#This Row],[Revenue]]*1000/Table_PortfolioResourcesYear1[[#This Row],[Output_MWH_Primary]]</f>
        <v>31.196986637547813</v>
      </c>
      <c r="BS8548" s="134">
        <f>Table_PortfolioResourcesYear1[[#This Row],[Energy_Revenue]]-Table_PortfolioResourcesYear1[[#This Row],[total Variable Cost]]</f>
        <v>18250.740234375</v>
      </c>
    </row>
    <row r="8549" spans="1:71" x14ac:dyDescent="0.35">
      <c r="A8549" t="s">
        <v>30</v>
      </c>
      <c r="B8549" t="s">
        <v>100</v>
      </c>
      <c r="C8549" t="s">
        <v>172</v>
      </c>
      <c r="D8549" t="s">
        <v>131</v>
      </c>
      <c r="E8549" t="s">
        <v>132</v>
      </c>
      <c r="F8549" t="s">
        <v>526</v>
      </c>
      <c r="G8549" t="s">
        <v>526</v>
      </c>
      <c r="H8549" s="134">
        <v>66.782669067382813</v>
      </c>
      <c r="I8549" s="134">
        <v>278.50201416015625</v>
      </c>
      <c r="J8549" s="134">
        <v>66.782669067382813</v>
      </c>
      <c r="K8549" s="134">
        <v>585016.125</v>
      </c>
      <c r="L8549" s="134">
        <v>0</v>
      </c>
      <c r="M8549" s="134">
        <v>0</v>
      </c>
      <c r="N8549" s="134">
        <v>0</v>
      </c>
      <c r="O8549" s="134">
        <v>0</v>
      </c>
      <c r="P8549" s="134">
        <v>0</v>
      </c>
      <c r="Q8549" s="134">
        <v>0</v>
      </c>
      <c r="R8549" s="134">
        <v>0</v>
      </c>
      <c r="S8549" s="134">
        <v>-1</v>
      </c>
      <c r="T8549" s="134">
        <v>0</v>
      </c>
      <c r="U8549" t="s">
        <v>494</v>
      </c>
      <c r="V8549">
        <v>0</v>
      </c>
      <c r="W8549">
        <v>585016.125</v>
      </c>
      <c r="X8549">
        <v>0</v>
      </c>
      <c r="Y8549">
        <v>66.782669067382813</v>
      </c>
      <c r="Z8549">
        <v>18250.740234375</v>
      </c>
      <c r="AA8549">
        <v>18250.740234375</v>
      </c>
      <c r="AB8549">
        <v>0</v>
      </c>
      <c r="AC8549">
        <v>-1</v>
      </c>
      <c r="AD8549">
        <v>0</v>
      </c>
      <c r="AE8549">
        <v>0</v>
      </c>
      <c r="AF8549">
        <v>0</v>
      </c>
      <c r="AG8549">
        <v>365</v>
      </c>
      <c r="AH8549">
        <v>4406</v>
      </c>
      <c r="AI8549">
        <v>0.23979240655899048</v>
      </c>
      <c r="AJ8549">
        <v>31.196985244750977</v>
      </c>
      <c r="AK8549" s="134">
        <v>0</v>
      </c>
      <c r="AL8549">
        <v>0</v>
      </c>
      <c r="AM8549">
        <v>18250.740234375</v>
      </c>
      <c r="AN8549">
        <v>31.196985244750977</v>
      </c>
      <c r="AO8549">
        <v>0</v>
      </c>
      <c r="AP8549" t="s">
        <v>482</v>
      </c>
      <c r="AQ8549" t="s">
        <v>435</v>
      </c>
      <c r="AS8549">
        <v>0</v>
      </c>
      <c r="AT8549">
        <v>0</v>
      </c>
      <c r="AU8549">
        <v>2033</v>
      </c>
      <c r="AY8549">
        <v>0</v>
      </c>
      <c r="AZ8549">
        <v>0</v>
      </c>
      <c r="BA8549" t="s">
        <v>128</v>
      </c>
      <c r="BB8549">
        <v>34557</v>
      </c>
      <c r="BC8549">
        <v>278.50201416015625</v>
      </c>
      <c r="BD8549">
        <v>211.71932983398438</v>
      </c>
      <c r="BE8549">
        <v>0</v>
      </c>
      <c r="BF8549" s="134">
        <v>585016.125</v>
      </c>
      <c r="BG8549" s="134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  <c r="BM85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9" s="134">
        <f>Table_PortfolioResourcesYear1[[#This Row],[total Variable Cost]]-Table_PortfolioResourcesYear1[[#This Row],[Total_Cost]]</f>
        <v>0</v>
      </c>
      <c r="BO8549" s="134">
        <f>Table_PortfolioResourcesYear1[[#This Row],[Revenue]]-Table_PortfolioResourcesYear1[[#This Row],[total Variable Cost]]</f>
        <v>18250.740234375</v>
      </c>
      <c r="BP8549" s="134">
        <f>(Table_PortfolioResourcesYear1[[#This Row],[Column2]]*1000)/(Table_PortfolioResourcesYear1[[#This Row],[Capacity]]*1000)</f>
        <v>65.531806976015872</v>
      </c>
      <c r="BQ8549" s="134">
        <f t="shared" si="133"/>
        <v>0</v>
      </c>
      <c r="BR8549" s="134">
        <f>Table_PortfolioResourcesYear1[[#This Row],[Revenue]]*1000/Table_PortfolioResourcesYear1[[#This Row],[Output_MWH_Primary]]</f>
        <v>31.196986637547813</v>
      </c>
      <c r="BS8549" s="134">
        <f>Table_PortfolioResourcesYear1[[#This Row],[Energy_Revenue]]-Table_PortfolioResourcesYear1[[#This Row],[total Variable Cost]]</f>
        <v>18250.740234375</v>
      </c>
    </row>
    <row r="8550" spans="1:71" x14ac:dyDescent="0.35">
      <c r="A8550" t="s">
        <v>30</v>
      </c>
      <c r="B8550" t="s">
        <v>100</v>
      </c>
      <c r="C8550" t="s">
        <v>172</v>
      </c>
      <c r="D8550" t="s">
        <v>184</v>
      </c>
      <c r="E8550" t="s">
        <v>185</v>
      </c>
      <c r="F8550" t="s">
        <v>526</v>
      </c>
      <c r="G8550" t="s">
        <v>526</v>
      </c>
      <c r="H8550" s="134">
        <v>66.782669067382813</v>
      </c>
      <c r="I8550" s="134">
        <v>278.50201416015625</v>
      </c>
      <c r="J8550" s="134">
        <v>66.782669067382813</v>
      </c>
      <c r="K8550" s="134">
        <v>585016.125</v>
      </c>
      <c r="L8550" s="134">
        <v>0</v>
      </c>
      <c r="M8550" s="134">
        <v>0</v>
      </c>
      <c r="N8550" s="134">
        <v>0</v>
      </c>
      <c r="O8550" s="134">
        <v>0</v>
      </c>
      <c r="P8550" s="134">
        <v>0</v>
      </c>
      <c r="Q8550" s="134">
        <v>0</v>
      </c>
      <c r="R8550" s="134">
        <v>0</v>
      </c>
      <c r="S8550" s="134">
        <v>-1</v>
      </c>
      <c r="T8550" s="134">
        <v>0</v>
      </c>
      <c r="U8550" t="s">
        <v>494</v>
      </c>
      <c r="V8550">
        <v>0</v>
      </c>
      <c r="W8550">
        <v>585016.125</v>
      </c>
      <c r="X8550">
        <v>0</v>
      </c>
      <c r="Y8550">
        <v>66.782669067382813</v>
      </c>
      <c r="Z8550">
        <v>18250.740234375</v>
      </c>
      <c r="AA8550">
        <v>18250.740234375</v>
      </c>
      <c r="AB8550">
        <v>0</v>
      </c>
      <c r="AC8550">
        <v>-1</v>
      </c>
      <c r="AD8550">
        <v>0</v>
      </c>
      <c r="AE8550">
        <v>0</v>
      </c>
      <c r="AF8550">
        <v>0</v>
      </c>
      <c r="AG8550">
        <v>365</v>
      </c>
      <c r="AH8550">
        <v>4406</v>
      </c>
      <c r="AI8550">
        <v>0.23979240655899048</v>
      </c>
      <c r="AJ8550">
        <v>31.196985244750977</v>
      </c>
      <c r="AK8550" s="134">
        <v>0</v>
      </c>
      <c r="AL8550">
        <v>0</v>
      </c>
      <c r="AM8550">
        <v>18250.740234375</v>
      </c>
      <c r="AN8550">
        <v>31.196985244750977</v>
      </c>
      <c r="AO8550">
        <v>0</v>
      </c>
      <c r="AP8550" t="s">
        <v>482</v>
      </c>
      <c r="AQ8550" t="s">
        <v>435</v>
      </c>
      <c r="AS8550">
        <v>0</v>
      </c>
      <c r="AT8550">
        <v>0</v>
      </c>
      <c r="AU8550">
        <v>2033</v>
      </c>
      <c r="AY8550">
        <v>0</v>
      </c>
      <c r="AZ8550">
        <v>0</v>
      </c>
      <c r="BA8550" t="s">
        <v>128</v>
      </c>
      <c r="BB8550">
        <v>34558</v>
      </c>
      <c r="BC8550">
        <v>278.50201416015625</v>
      </c>
      <c r="BD8550">
        <v>211.71932983398438</v>
      </c>
      <c r="BE8550">
        <v>0</v>
      </c>
      <c r="BF8550" s="134">
        <v>585016.125</v>
      </c>
      <c r="BG8550" s="134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  <c r="BM85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0" s="134">
        <f>Table_PortfolioResourcesYear1[[#This Row],[total Variable Cost]]-Table_PortfolioResourcesYear1[[#This Row],[Total_Cost]]</f>
        <v>0</v>
      </c>
      <c r="BO8550" s="134">
        <f>Table_PortfolioResourcesYear1[[#This Row],[Revenue]]-Table_PortfolioResourcesYear1[[#This Row],[total Variable Cost]]</f>
        <v>18250.740234375</v>
      </c>
      <c r="BP8550" s="134">
        <f>(Table_PortfolioResourcesYear1[[#This Row],[Column2]]*1000)/(Table_PortfolioResourcesYear1[[#This Row],[Capacity]]*1000)</f>
        <v>65.531806976015872</v>
      </c>
      <c r="BQ8550" s="134">
        <f t="shared" si="133"/>
        <v>0</v>
      </c>
      <c r="BR8550" s="134">
        <f>Table_PortfolioResourcesYear1[[#This Row],[Revenue]]*1000/Table_PortfolioResourcesYear1[[#This Row],[Output_MWH_Primary]]</f>
        <v>31.196986637547813</v>
      </c>
      <c r="BS8550" s="134">
        <f>Table_PortfolioResourcesYear1[[#This Row],[Energy_Revenue]]-Table_PortfolioResourcesYear1[[#This Row],[total Variable Cost]]</f>
        <v>18250.740234375</v>
      </c>
    </row>
    <row r="8551" spans="1:71" x14ac:dyDescent="0.35">
      <c r="A8551" t="s">
        <v>30</v>
      </c>
      <c r="B8551" t="s">
        <v>100</v>
      </c>
      <c r="C8551" t="s">
        <v>172</v>
      </c>
      <c r="D8551" t="s">
        <v>127</v>
      </c>
      <c r="E8551" t="s">
        <v>48</v>
      </c>
      <c r="F8551" t="s">
        <v>527</v>
      </c>
      <c r="G8551" t="s">
        <v>527</v>
      </c>
      <c r="H8551" s="134">
        <v>0</v>
      </c>
      <c r="I8551" s="134">
        <v>0</v>
      </c>
      <c r="J8551" s="134">
        <v>-7.7819079160690308E-3</v>
      </c>
      <c r="K8551" s="134">
        <v>-68.169509887695313</v>
      </c>
      <c r="L8551" s="134">
        <v>2.727792501449585</v>
      </c>
      <c r="M8551" s="134"/>
      <c r="N8551" s="134">
        <v>0</v>
      </c>
      <c r="O8551" s="134">
        <v>0</v>
      </c>
      <c r="P8551" s="134">
        <v>0</v>
      </c>
      <c r="Q8551" s="134">
        <v>0</v>
      </c>
      <c r="R8551" s="134">
        <v>0</v>
      </c>
      <c r="S8551" s="134">
        <v>-1</v>
      </c>
      <c r="T8551" s="134">
        <v>0</v>
      </c>
      <c r="U8551" t="s">
        <v>508</v>
      </c>
      <c r="V8551">
        <v>0</v>
      </c>
      <c r="W8551">
        <v>-68.169509887695313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-1</v>
      </c>
      <c r="AD8551">
        <v>0</v>
      </c>
      <c r="AE8551">
        <v>0</v>
      </c>
      <c r="AF8551">
        <v>0</v>
      </c>
      <c r="AG8551">
        <v>0</v>
      </c>
      <c r="AH8551">
        <v>170</v>
      </c>
      <c r="AI8551"/>
      <c r="AK8551" s="134">
        <v>0</v>
      </c>
      <c r="AM8551">
        <v>-2.1508505344390869</v>
      </c>
      <c r="AO8551">
        <v>0</v>
      </c>
      <c r="AP8551" t="s">
        <v>482</v>
      </c>
      <c r="AQ8551" t="s">
        <v>435</v>
      </c>
      <c r="AS8551">
        <v>0</v>
      </c>
      <c r="AT8551">
        <v>0</v>
      </c>
      <c r="AU8551">
        <v>2033</v>
      </c>
      <c r="AY8551">
        <v>0</v>
      </c>
      <c r="AZ8551">
        <v>0</v>
      </c>
      <c r="BA8551" t="s">
        <v>128</v>
      </c>
      <c r="BB8551">
        <v>34559</v>
      </c>
      <c r="BC8551">
        <v>0</v>
      </c>
      <c r="BD8551">
        <v>0</v>
      </c>
      <c r="BE8551">
        <v>0</v>
      </c>
      <c r="BF8551" s="134">
        <v>0</v>
      </c>
      <c r="BG8551" s="134">
        <v>0</v>
      </c>
      <c r="BH8551">
        <v>0</v>
      </c>
      <c r="BI8551">
        <v>0</v>
      </c>
      <c r="BJ8551">
        <v>59.648323059082031</v>
      </c>
      <c r="BK8551">
        <v>2.1508505344390869</v>
      </c>
      <c r="BL8551">
        <v>0</v>
      </c>
      <c r="BM85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1" s="134">
        <f>Table_PortfolioResourcesYear1[[#This Row],[total Variable Cost]]-Table_PortfolioResourcesYear1[[#This Row],[Total_Cost]]</f>
        <v>0</v>
      </c>
      <c r="BO8551" s="134">
        <f>Table_PortfolioResourcesYear1[[#This Row],[Revenue]]-Table_PortfolioResourcesYear1[[#This Row],[total Variable Cost]]</f>
        <v>0</v>
      </c>
      <c r="BP8551" s="134" t="e">
        <f>(Table_PortfolioResourcesYear1[[#This Row],[Column2]]*1000)/(Table_PortfolioResourcesYear1[[#This Row],[Capacity]]*1000)</f>
        <v>#DIV/0!</v>
      </c>
      <c r="BQ8551" s="134">
        <f t="shared" si="133"/>
        <v>0</v>
      </c>
      <c r="BR8551" s="134">
        <f>Table_PortfolioResourcesYear1[[#This Row],[Revenue]]*1000/Table_PortfolioResourcesYear1[[#This Row],[Output_MWH_Primary]]</f>
        <v>0</v>
      </c>
      <c r="BS8551" s="134">
        <f>Table_PortfolioResourcesYear1[[#This Row],[Energy_Revenue]]-Table_PortfolioResourcesYear1[[#This Row],[total Variable Cost]]</f>
        <v>0</v>
      </c>
    </row>
    <row r="8552" spans="1:71" x14ac:dyDescent="0.35">
      <c r="A8552" t="s">
        <v>30</v>
      </c>
      <c r="B8552" t="s">
        <v>100</v>
      </c>
      <c r="C8552" t="s">
        <v>172</v>
      </c>
      <c r="D8552" t="s">
        <v>131</v>
      </c>
      <c r="E8552" t="s">
        <v>132</v>
      </c>
      <c r="F8552" t="s">
        <v>527</v>
      </c>
      <c r="G8552" t="s">
        <v>527</v>
      </c>
      <c r="H8552" s="134">
        <v>0</v>
      </c>
      <c r="I8552" s="134">
        <v>0</v>
      </c>
      <c r="J8552" s="134">
        <v>-7.7819079160690308E-3</v>
      </c>
      <c r="K8552" s="134">
        <v>-68.169509887695313</v>
      </c>
      <c r="L8552" s="134">
        <v>2.727792501449585</v>
      </c>
      <c r="M8552" s="134"/>
      <c r="N8552" s="134">
        <v>0</v>
      </c>
      <c r="O8552" s="134">
        <v>0</v>
      </c>
      <c r="P8552" s="134">
        <v>0</v>
      </c>
      <c r="Q8552" s="134">
        <v>0</v>
      </c>
      <c r="R8552" s="134">
        <v>0</v>
      </c>
      <c r="S8552" s="134">
        <v>-1</v>
      </c>
      <c r="T8552" s="134">
        <v>0</v>
      </c>
      <c r="U8552" t="s">
        <v>508</v>
      </c>
      <c r="V8552">
        <v>0</v>
      </c>
      <c r="W8552">
        <v>-68.169509887695313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-1</v>
      </c>
      <c r="AD8552">
        <v>0</v>
      </c>
      <c r="AE8552">
        <v>0</v>
      </c>
      <c r="AF8552">
        <v>0</v>
      </c>
      <c r="AG8552">
        <v>0</v>
      </c>
      <c r="AH8552">
        <v>170</v>
      </c>
      <c r="AI8552"/>
      <c r="AK8552" s="134">
        <v>0</v>
      </c>
      <c r="AM8552">
        <v>-2.1508505344390869</v>
      </c>
      <c r="AO8552">
        <v>0</v>
      </c>
      <c r="AP8552" t="s">
        <v>482</v>
      </c>
      <c r="AQ8552" t="s">
        <v>435</v>
      </c>
      <c r="AS8552">
        <v>0</v>
      </c>
      <c r="AT8552">
        <v>0</v>
      </c>
      <c r="AU8552">
        <v>2033</v>
      </c>
      <c r="AY8552">
        <v>0</v>
      </c>
      <c r="AZ8552">
        <v>0</v>
      </c>
      <c r="BA8552" t="s">
        <v>128</v>
      </c>
      <c r="BB8552">
        <v>34560</v>
      </c>
      <c r="BC8552">
        <v>0</v>
      </c>
      <c r="BD8552">
        <v>0</v>
      </c>
      <c r="BE8552">
        <v>0</v>
      </c>
      <c r="BF8552" s="134">
        <v>0</v>
      </c>
      <c r="BG8552" s="134">
        <v>0</v>
      </c>
      <c r="BH8552">
        <v>0</v>
      </c>
      <c r="BI8552">
        <v>0</v>
      </c>
      <c r="BJ8552">
        <v>59.648323059082031</v>
      </c>
      <c r="BK8552">
        <v>2.1508505344390869</v>
      </c>
      <c r="BL8552">
        <v>0</v>
      </c>
      <c r="BM85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2" s="134">
        <f>Table_PortfolioResourcesYear1[[#This Row],[total Variable Cost]]-Table_PortfolioResourcesYear1[[#This Row],[Total_Cost]]</f>
        <v>0</v>
      </c>
      <c r="BO8552" s="134">
        <f>Table_PortfolioResourcesYear1[[#This Row],[Revenue]]-Table_PortfolioResourcesYear1[[#This Row],[total Variable Cost]]</f>
        <v>0</v>
      </c>
      <c r="BP8552" s="134" t="e">
        <f>(Table_PortfolioResourcesYear1[[#This Row],[Column2]]*1000)/(Table_PortfolioResourcesYear1[[#This Row],[Capacity]]*1000)</f>
        <v>#DIV/0!</v>
      </c>
      <c r="BQ8552" s="134">
        <f t="shared" si="133"/>
        <v>0</v>
      </c>
      <c r="BR8552" s="134">
        <f>Table_PortfolioResourcesYear1[[#This Row],[Revenue]]*1000/Table_PortfolioResourcesYear1[[#This Row],[Output_MWH_Primary]]</f>
        <v>0</v>
      </c>
      <c r="BS8552" s="134">
        <f>Table_PortfolioResourcesYear1[[#This Row],[Energy_Revenue]]-Table_PortfolioResourcesYear1[[#This Row],[total Variable Cost]]</f>
        <v>0</v>
      </c>
    </row>
    <row r="8553" spans="1:71" x14ac:dyDescent="0.35">
      <c r="A8553" t="s">
        <v>30</v>
      </c>
      <c r="B8553" t="s">
        <v>100</v>
      </c>
      <c r="C8553" t="s">
        <v>172</v>
      </c>
      <c r="D8553" t="s">
        <v>184</v>
      </c>
      <c r="E8553" t="s">
        <v>185</v>
      </c>
      <c r="F8553" t="s">
        <v>527</v>
      </c>
      <c r="G8553" t="s">
        <v>527</v>
      </c>
      <c r="H8553" s="134">
        <v>0</v>
      </c>
      <c r="I8553" s="134">
        <v>0</v>
      </c>
      <c r="J8553" s="134">
        <v>-7.7819079160690308E-3</v>
      </c>
      <c r="K8553" s="134">
        <v>-68.169509887695313</v>
      </c>
      <c r="L8553" s="134">
        <v>2.727792501449585</v>
      </c>
      <c r="M8553" s="134"/>
      <c r="N8553" s="134">
        <v>0</v>
      </c>
      <c r="O8553" s="134">
        <v>0</v>
      </c>
      <c r="P8553" s="134">
        <v>0</v>
      </c>
      <c r="Q8553" s="134">
        <v>0</v>
      </c>
      <c r="R8553" s="134">
        <v>0</v>
      </c>
      <c r="S8553" s="134">
        <v>-1</v>
      </c>
      <c r="T8553" s="134">
        <v>0</v>
      </c>
      <c r="U8553" t="s">
        <v>508</v>
      </c>
      <c r="V8553">
        <v>0</v>
      </c>
      <c r="W8553">
        <v>-68.169509887695313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-1</v>
      </c>
      <c r="AD8553">
        <v>0</v>
      </c>
      <c r="AE8553">
        <v>0</v>
      </c>
      <c r="AF8553">
        <v>0</v>
      </c>
      <c r="AG8553">
        <v>0</v>
      </c>
      <c r="AH8553">
        <v>170</v>
      </c>
      <c r="AI8553"/>
      <c r="AK8553" s="134">
        <v>0</v>
      </c>
      <c r="AM8553">
        <v>-2.1508505344390869</v>
      </c>
      <c r="AO8553">
        <v>0</v>
      </c>
      <c r="AP8553" t="s">
        <v>482</v>
      </c>
      <c r="AQ8553" t="s">
        <v>435</v>
      </c>
      <c r="AS8553">
        <v>0</v>
      </c>
      <c r="AT8553">
        <v>0</v>
      </c>
      <c r="AU8553">
        <v>2033</v>
      </c>
      <c r="AY8553">
        <v>0</v>
      </c>
      <c r="AZ8553">
        <v>0</v>
      </c>
      <c r="BA8553" t="s">
        <v>128</v>
      </c>
      <c r="BB8553">
        <v>34561</v>
      </c>
      <c r="BC8553">
        <v>0</v>
      </c>
      <c r="BD8553">
        <v>0</v>
      </c>
      <c r="BE8553">
        <v>0</v>
      </c>
      <c r="BF8553" s="134">
        <v>0</v>
      </c>
      <c r="BG8553" s="134">
        <v>0</v>
      </c>
      <c r="BH8553">
        <v>0</v>
      </c>
      <c r="BI8553">
        <v>0</v>
      </c>
      <c r="BJ8553">
        <v>59.648323059082031</v>
      </c>
      <c r="BK8553">
        <v>2.1508505344390869</v>
      </c>
      <c r="BL8553">
        <v>0</v>
      </c>
      <c r="BM85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3" s="134">
        <f>Table_PortfolioResourcesYear1[[#This Row],[total Variable Cost]]-Table_PortfolioResourcesYear1[[#This Row],[Total_Cost]]</f>
        <v>0</v>
      </c>
      <c r="BO8553" s="134">
        <f>Table_PortfolioResourcesYear1[[#This Row],[Revenue]]-Table_PortfolioResourcesYear1[[#This Row],[total Variable Cost]]</f>
        <v>0</v>
      </c>
      <c r="BP8553" s="134" t="e">
        <f>(Table_PortfolioResourcesYear1[[#This Row],[Column2]]*1000)/(Table_PortfolioResourcesYear1[[#This Row],[Capacity]]*1000)</f>
        <v>#DIV/0!</v>
      </c>
      <c r="BQ8553" s="134">
        <f t="shared" si="133"/>
        <v>0</v>
      </c>
      <c r="BR8553" s="134">
        <f>Table_PortfolioResourcesYear1[[#This Row],[Revenue]]*1000/Table_PortfolioResourcesYear1[[#This Row],[Output_MWH_Primary]]</f>
        <v>0</v>
      </c>
      <c r="BS8553" s="134">
        <f>Table_PortfolioResourcesYear1[[#This Row],[Energy_Revenue]]-Table_PortfolioResourcesYear1[[#This Row],[total Variable Cost]]</f>
        <v>0</v>
      </c>
    </row>
    <row r="8554" spans="1:71" x14ac:dyDescent="0.35">
      <c r="A8554" t="s">
        <v>30</v>
      </c>
      <c r="B8554" t="s">
        <v>100</v>
      </c>
      <c r="C8554" t="s">
        <v>172</v>
      </c>
      <c r="D8554" t="s">
        <v>127</v>
      </c>
      <c r="E8554" t="s">
        <v>48</v>
      </c>
      <c r="F8554" t="s">
        <v>528</v>
      </c>
      <c r="G8554" t="s">
        <v>528</v>
      </c>
      <c r="H8554" s="134">
        <v>0</v>
      </c>
      <c r="I8554" s="134">
        <v>0</v>
      </c>
      <c r="J8554" s="134">
        <v>0</v>
      </c>
      <c r="K8554" s="134">
        <v>0</v>
      </c>
      <c r="L8554" s="134">
        <v>0</v>
      </c>
      <c r="M8554" s="134"/>
      <c r="N8554" s="134">
        <v>0</v>
      </c>
      <c r="O8554" s="134">
        <v>0</v>
      </c>
      <c r="P8554" s="134">
        <v>0</v>
      </c>
      <c r="Q8554" s="134">
        <v>0</v>
      </c>
      <c r="R8554" s="134">
        <v>0</v>
      </c>
      <c r="S8554" s="134">
        <v>-1</v>
      </c>
      <c r="T8554" s="134">
        <v>0</v>
      </c>
      <c r="U8554" t="s">
        <v>481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-1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/>
      <c r="AK8554" s="134">
        <v>0</v>
      </c>
      <c r="AM8554">
        <v>0</v>
      </c>
      <c r="AO8554">
        <v>0</v>
      </c>
      <c r="AP8554" t="s">
        <v>482</v>
      </c>
      <c r="AQ8554" t="s">
        <v>435</v>
      </c>
      <c r="AS8554">
        <v>0</v>
      </c>
      <c r="AT8554">
        <v>0</v>
      </c>
      <c r="AU8554">
        <v>2033</v>
      </c>
      <c r="AY8554">
        <v>0</v>
      </c>
      <c r="AZ8554">
        <v>0</v>
      </c>
      <c r="BA8554" t="s">
        <v>128</v>
      </c>
      <c r="BB8554">
        <v>34562</v>
      </c>
      <c r="BC8554">
        <v>0</v>
      </c>
      <c r="BD8554">
        <v>0</v>
      </c>
      <c r="BE8554">
        <v>0</v>
      </c>
      <c r="BF8554" s="134">
        <v>0</v>
      </c>
      <c r="BG8554" s="134">
        <v>0</v>
      </c>
      <c r="BH8554">
        <v>0</v>
      </c>
      <c r="BI8554">
        <v>0</v>
      </c>
      <c r="BJ8554">
        <v>0</v>
      </c>
      <c r="BK8554">
        <v>0</v>
      </c>
      <c r="BL8554">
        <v>0</v>
      </c>
      <c r="BM85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4" s="134">
        <f>Table_PortfolioResourcesYear1[[#This Row],[total Variable Cost]]-Table_PortfolioResourcesYear1[[#This Row],[Total_Cost]]</f>
        <v>0</v>
      </c>
      <c r="BO8554" s="134">
        <f>Table_PortfolioResourcesYear1[[#This Row],[Revenue]]-Table_PortfolioResourcesYear1[[#This Row],[total Variable Cost]]</f>
        <v>0</v>
      </c>
      <c r="BP8554" s="134" t="e">
        <f>(Table_PortfolioResourcesYear1[[#This Row],[Column2]]*1000)/(Table_PortfolioResourcesYear1[[#This Row],[Capacity]]*1000)</f>
        <v>#DIV/0!</v>
      </c>
      <c r="BQ8554" s="134">
        <f t="shared" si="133"/>
        <v>0</v>
      </c>
      <c r="BR8554" s="134" t="e">
        <f>Table_PortfolioResourcesYear1[[#This Row],[Revenue]]*1000/Table_PortfolioResourcesYear1[[#This Row],[Output_MWH_Primary]]</f>
        <v>#DIV/0!</v>
      </c>
      <c r="BS8554" s="134">
        <f>Table_PortfolioResourcesYear1[[#This Row],[Energy_Revenue]]-Table_PortfolioResourcesYear1[[#This Row],[total Variable Cost]]</f>
        <v>0</v>
      </c>
    </row>
    <row r="8555" spans="1:71" x14ac:dyDescent="0.35">
      <c r="A8555" t="s">
        <v>30</v>
      </c>
      <c r="B8555" t="s">
        <v>100</v>
      </c>
      <c r="C8555" t="s">
        <v>172</v>
      </c>
      <c r="D8555" t="s">
        <v>131</v>
      </c>
      <c r="E8555" t="s">
        <v>132</v>
      </c>
      <c r="F8555" t="s">
        <v>528</v>
      </c>
      <c r="G8555" t="s">
        <v>528</v>
      </c>
      <c r="H8555" s="134">
        <v>0</v>
      </c>
      <c r="I8555" s="134">
        <v>0</v>
      </c>
      <c r="J8555" s="134">
        <v>0</v>
      </c>
      <c r="K8555" s="134">
        <v>0</v>
      </c>
      <c r="L8555" s="134">
        <v>0</v>
      </c>
      <c r="M8555" s="134"/>
      <c r="N8555" s="134">
        <v>0</v>
      </c>
      <c r="O8555" s="134">
        <v>0</v>
      </c>
      <c r="P8555" s="134">
        <v>0</v>
      </c>
      <c r="Q8555" s="134">
        <v>0</v>
      </c>
      <c r="R8555" s="134">
        <v>0</v>
      </c>
      <c r="S8555" s="134">
        <v>-1</v>
      </c>
      <c r="T8555" s="134">
        <v>0</v>
      </c>
      <c r="U8555" t="s">
        <v>481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-1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/>
      <c r="AK8555" s="134">
        <v>0</v>
      </c>
      <c r="AM8555">
        <v>0</v>
      </c>
      <c r="AO8555">
        <v>0</v>
      </c>
      <c r="AP8555" t="s">
        <v>482</v>
      </c>
      <c r="AQ8555" t="s">
        <v>435</v>
      </c>
      <c r="AS8555">
        <v>0</v>
      </c>
      <c r="AT8555">
        <v>0</v>
      </c>
      <c r="AU8555">
        <v>2033</v>
      </c>
      <c r="AY8555">
        <v>0</v>
      </c>
      <c r="AZ8555">
        <v>0</v>
      </c>
      <c r="BA8555" t="s">
        <v>128</v>
      </c>
      <c r="BB8555">
        <v>34563</v>
      </c>
      <c r="BC8555">
        <v>0</v>
      </c>
      <c r="BD8555">
        <v>0</v>
      </c>
      <c r="BE8555">
        <v>0</v>
      </c>
      <c r="BF8555" s="134">
        <v>0</v>
      </c>
      <c r="BG8555" s="134">
        <v>0</v>
      </c>
      <c r="BH8555">
        <v>0</v>
      </c>
      <c r="BI8555">
        <v>0</v>
      </c>
      <c r="BJ8555">
        <v>0</v>
      </c>
      <c r="BK8555">
        <v>0</v>
      </c>
      <c r="BL8555">
        <v>0</v>
      </c>
      <c r="BM85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5" s="134">
        <f>Table_PortfolioResourcesYear1[[#This Row],[total Variable Cost]]-Table_PortfolioResourcesYear1[[#This Row],[Total_Cost]]</f>
        <v>0</v>
      </c>
      <c r="BO8555" s="134">
        <f>Table_PortfolioResourcesYear1[[#This Row],[Revenue]]-Table_PortfolioResourcesYear1[[#This Row],[total Variable Cost]]</f>
        <v>0</v>
      </c>
      <c r="BP8555" s="134" t="e">
        <f>(Table_PortfolioResourcesYear1[[#This Row],[Column2]]*1000)/(Table_PortfolioResourcesYear1[[#This Row],[Capacity]]*1000)</f>
        <v>#DIV/0!</v>
      </c>
      <c r="BQ8555" s="134">
        <f t="shared" si="133"/>
        <v>0</v>
      </c>
      <c r="BR8555" s="134" t="e">
        <f>Table_PortfolioResourcesYear1[[#This Row],[Revenue]]*1000/Table_PortfolioResourcesYear1[[#This Row],[Output_MWH_Primary]]</f>
        <v>#DIV/0!</v>
      </c>
      <c r="BS8555" s="134">
        <f>Table_PortfolioResourcesYear1[[#This Row],[Energy_Revenue]]-Table_PortfolioResourcesYear1[[#This Row],[total Variable Cost]]</f>
        <v>0</v>
      </c>
    </row>
    <row r="8556" spans="1:71" x14ac:dyDescent="0.35">
      <c r="A8556" t="s">
        <v>30</v>
      </c>
      <c r="B8556" t="s">
        <v>100</v>
      </c>
      <c r="C8556" t="s">
        <v>172</v>
      </c>
      <c r="D8556" t="s">
        <v>184</v>
      </c>
      <c r="E8556" t="s">
        <v>185</v>
      </c>
      <c r="F8556" t="s">
        <v>528</v>
      </c>
      <c r="G8556" t="s">
        <v>528</v>
      </c>
      <c r="H8556" s="134">
        <v>0</v>
      </c>
      <c r="I8556" s="134">
        <v>0</v>
      </c>
      <c r="J8556" s="134">
        <v>0</v>
      </c>
      <c r="K8556" s="134">
        <v>0</v>
      </c>
      <c r="L8556" s="134">
        <v>0</v>
      </c>
      <c r="M8556" s="134"/>
      <c r="N8556" s="134">
        <v>0</v>
      </c>
      <c r="O8556" s="134">
        <v>0</v>
      </c>
      <c r="P8556" s="134">
        <v>0</v>
      </c>
      <c r="Q8556" s="134">
        <v>0</v>
      </c>
      <c r="R8556" s="134">
        <v>0</v>
      </c>
      <c r="S8556" s="134">
        <v>-1</v>
      </c>
      <c r="T8556" s="134">
        <v>0</v>
      </c>
      <c r="U8556" t="s">
        <v>481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-1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/>
      <c r="AK8556" s="134">
        <v>0</v>
      </c>
      <c r="AM8556">
        <v>0</v>
      </c>
      <c r="AO8556">
        <v>0</v>
      </c>
      <c r="AP8556" t="s">
        <v>482</v>
      </c>
      <c r="AQ8556" t="s">
        <v>435</v>
      </c>
      <c r="AS8556">
        <v>0</v>
      </c>
      <c r="AT8556">
        <v>0</v>
      </c>
      <c r="AU8556">
        <v>2033</v>
      </c>
      <c r="AY8556">
        <v>0</v>
      </c>
      <c r="AZ8556">
        <v>0</v>
      </c>
      <c r="BA8556" t="s">
        <v>128</v>
      </c>
      <c r="BB8556">
        <v>34564</v>
      </c>
      <c r="BC8556">
        <v>0</v>
      </c>
      <c r="BD8556">
        <v>0</v>
      </c>
      <c r="BE8556">
        <v>0</v>
      </c>
      <c r="BF8556" s="134">
        <v>0</v>
      </c>
      <c r="BG8556" s="134">
        <v>0</v>
      </c>
      <c r="BH8556">
        <v>0</v>
      </c>
      <c r="BI8556">
        <v>0</v>
      </c>
      <c r="BJ8556">
        <v>0</v>
      </c>
      <c r="BK8556">
        <v>0</v>
      </c>
      <c r="BL8556">
        <v>0</v>
      </c>
      <c r="BM85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6" s="134">
        <f>Table_PortfolioResourcesYear1[[#This Row],[total Variable Cost]]-Table_PortfolioResourcesYear1[[#This Row],[Total_Cost]]</f>
        <v>0</v>
      </c>
      <c r="BO8556" s="134">
        <f>Table_PortfolioResourcesYear1[[#This Row],[Revenue]]-Table_PortfolioResourcesYear1[[#This Row],[total Variable Cost]]</f>
        <v>0</v>
      </c>
      <c r="BP8556" s="134" t="e">
        <f>(Table_PortfolioResourcesYear1[[#This Row],[Column2]]*1000)/(Table_PortfolioResourcesYear1[[#This Row],[Capacity]]*1000)</f>
        <v>#DIV/0!</v>
      </c>
      <c r="BQ8556" s="134">
        <f t="shared" si="133"/>
        <v>0</v>
      </c>
      <c r="BR8556" s="134" t="e">
        <f>Table_PortfolioResourcesYear1[[#This Row],[Revenue]]*1000/Table_PortfolioResourcesYear1[[#This Row],[Output_MWH_Primary]]</f>
        <v>#DIV/0!</v>
      </c>
      <c r="BS8556" s="134">
        <f>Table_PortfolioResourcesYear1[[#This Row],[Energy_Revenue]]-Table_PortfolioResourcesYear1[[#This Row],[total Variable Cost]]</f>
        <v>0</v>
      </c>
    </row>
    <row r="8557" spans="1:71" x14ac:dyDescent="0.35">
      <c r="A8557" t="s">
        <v>30</v>
      </c>
      <c r="B8557" t="s">
        <v>100</v>
      </c>
      <c r="C8557" t="s">
        <v>172</v>
      </c>
      <c r="D8557" t="s">
        <v>127</v>
      </c>
      <c r="E8557" t="s">
        <v>48</v>
      </c>
      <c r="F8557" t="s">
        <v>529</v>
      </c>
      <c r="G8557" t="s">
        <v>529</v>
      </c>
      <c r="H8557" s="134">
        <v>0</v>
      </c>
      <c r="I8557" s="134">
        <v>0</v>
      </c>
      <c r="J8557" s="134">
        <v>0</v>
      </c>
      <c r="K8557" s="134">
        <v>0</v>
      </c>
      <c r="L8557" s="134">
        <v>0</v>
      </c>
      <c r="M8557" s="134"/>
      <c r="N8557" s="134">
        <v>0</v>
      </c>
      <c r="O8557" s="134">
        <v>0</v>
      </c>
      <c r="P8557" s="134">
        <v>0</v>
      </c>
      <c r="Q8557" s="134">
        <v>0</v>
      </c>
      <c r="R8557" s="134">
        <v>0</v>
      </c>
      <c r="S8557" s="134">
        <v>-1</v>
      </c>
      <c r="T8557" s="134">
        <v>0</v>
      </c>
      <c r="U8557" t="s">
        <v>481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-1</v>
      </c>
      <c r="AD8557">
        <v>0</v>
      </c>
      <c r="AE8557">
        <v>0</v>
      </c>
      <c r="AF8557">
        <v>0</v>
      </c>
      <c r="AG8557">
        <v>0</v>
      </c>
      <c r="AH8557">
        <v>0</v>
      </c>
      <c r="AI8557"/>
      <c r="AK8557" s="134">
        <v>0</v>
      </c>
      <c r="AM8557">
        <v>0</v>
      </c>
      <c r="AO8557">
        <v>0</v>
      </c>
      <c r="AP8557" t="s">
        <v>482</v>
      </c>
      <c r="AQ8557" t="s">
        <v>435</v>
      </c>
      <c r="AS8557">
        <v>0</v>
      </c>
      <c r="AT8557">
        <v>0</v>
      </c>
      <c r="AU8557">
        <v>2033</v>
      </c>
      <c r="AY8557">
        <v>0</v>
      </c>
      <c r="AZ8557">
        <v>0</v>
      </c>
      <c r="BA8557" t="s">
        <v>128</v>
      </c>
      <c r="BB8557">
        <v>34565</v>
      </c>
      <c r="BC8557">
        <v>0</v>
      </c>
      <c r="BD8557">
        <v>0</v>
      </c>
      <c r="BE8557">
        <v>0</v>
      </c>
      <c r="BF8557" s="134">
        <v>0</v>
      </c>
      <c r="BG8557" s="134">
        <v>0</v>
      </c>
      <c r="BH8557">
        <v>0</v>
      </c>
      <c r="BI8557">
        <v>0</v>
      </c>
      <c r="BJ8557">
        <v>0</v>
      </c>
      <c r="BK8557">
        <v>0</v>
      </c>
      <c r="BL8557">
        <v>0</v>
      </c>
      <c r="BM85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7" s="134">
        <f>Table_PortfolioResourcesYear1[[#This Row],[total Variable Cost]]-Table_PortfolioResourcesYear1[[#This Row],[Total_Cost]]</f>
        <v>0</v>
      </c>
      <c r="BO8557" s="134">
        <f>Table_PortfolioResourcesYear1[[#This Row],[Revenue]]-Table_PortfolioResourcesYear1[[#This Row],[total Variable Cost]]</f>
        <v>0</v>
      </c>
      <c r="BP8557" s="134" t="e">
        <f>(Table_PortfolioResourcesYear1[[#This Row],[Column2]]*1000)/(Table_PortfolioResourcesYear1[[#This Row],[Capacity]]*1000)</f>
        <v>#DIV/0!</v>
      </c>
      <c r="BQ8557" s="134">
        <f t="shared" si="133"/>
        <v>0</v>
      </c>
      <c r="BR8557" s="134" t="e">
        <f>Table_PortfolioResourcesYear1[[#This Row],[Revenue]]*1000/Table_PortfolioResourcesYear1[[#This Row],[Output_MWH_Primary]]</f>
        <v>#DIV/0!</v>
      </c>
      <c r="BS8557" s="134">
        <f>Table_PortfolioResourcesYear1[[#This Row],[Energy_Revenue]]-Table_PortfolioResourcesYear1[[#This Row],[total Variable Cost]]</f>
        <v>0</v>
      </c>
    </row>
    <row r="8558" spans="1:71" x14ac:dyDescent="0.35">
      <c r="A8558" t="s">
        <v>30</v>
      </c>
      <c r="B8558" t="s">
        <v>100</v>
      </c>
      <c r="C8558" t="s">
        <v>172</v>
      </c>
      <c r="D8558" t="s">
        <v>131</v>
      </c>
      <c r="E8558" t="s">
        <v>132</v>
      </c>
      <c r="F8558" t="s">
        <v>529</v>
      </c>
      <c r="G8558" t="s">
        <v>529</v>
      </c>
      <c r="H8558" s="134">
        <v>0</v>
      </c>
      <c r="I8558" s="134">
        <v>0</v>
      </c>
      <c r="J8558" s="134">
        <v>0</v>
      </c>
      <c r="K8558" s="134">
        <v>0</v>
      </c>
      <c r="L8558" s="134">
        <v>0</v>
      </c>
      <c r="M8558" s="134"/>
      <c r="N8558" s="134">
        <v>0</v>
      </c>
      <c r="O8558" s="134">
        <v>0</v>
      </c>
      <c r="P8558" s="134">
        <v>0</v>
      </c>
      <c r="Q8558" s="134">
        <v>0</v>
      </c>
      <c r="R8558" s="134">
        <v>0</v>
      </c>
      <c r="S8558" s="134">
        <v>-1</v>
      </c>
      <c r="T8558" s="134">
        <v>0</v>
      </c>
      <c r="U8558" t="s">
        <v>481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-1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/>
      <c r="AK8558" s="134">
        <v>0</v>
      </c>
      <c r="AM8558">
        <v>0</v>
      </c>
      <c r="AO8558">
        <v>0</v>
      </c>
      <c r="AP8558" t="s">
        <v>482</v>
      </c>
      <c r="AQ8558" t="s">
        <v>435</v>
      </c>
      <c r="AS8558">
        <v>0</v>
      </c>
      <c r="AT8558">
        <v>0</v>
      </c>
      <c r="AU8558">
        <v>2033</v>
      </c>
      <c r="AY8558">
        <v>0</v>
      </c>
      <c r="AZ8558">
        <v>0</v>
      </c>
      <c r="BA8558" t="s">
        <v>128</v>
      </c>
      <c r="BB8558">
        <v>34566</v>
      </c>
      <c r="BC8558">
        <v>0</v>
      </c>
      <c r="BD8558">
        <v>0</v>
      </c>
      <c r="BE8558">
        <v>0</v>
      </c>
      <c r="BF8558" s="134">
        <v>0</v>
      </c>
      <c r="BG8558" s="134">
        <v>0</v>
      </c>
      <c r="BH8558">
        <v>0</v>
      </c>
      <c r="BI8558">
        <v>0</v>
      </c>
      <c r="BJ8558">
        <v>0</v>
      </c>
      <c r="BK8558">
        <v>0</v>
      </c>
      <c r="BL8558">
        <v>0</v>
      </c>
      <c r="BM85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8" s="134">
        <f>Table_PortfolioResourcesYear1[[#This Row],[total Variable Cost]]-Table_PortfolioResourcesYear1[[#This Row],[Total_Cost]]</f>
        <v>0</v>
      </c>
      <c r="BO8558" s="134">
        <f>Table_PortfolioResourcesYear1[[#This Row],[Revenue]]-Table_PortfolioResourcesYear1[[#This Row],[total Variable Cost]]</f>
        <v>0</v>
      </c>
      <c r="BP8558" s="134" t="e">
        <f>(Table_PortfolioResourcesYear1[[#This Row],[Column2]]*1000)/(Table_PortfolioResourcesYear1[[#This Row],[Capacity]]*1000)</f>
        <v>#DIV/0!</v>
      </c>
      <c r="BQ8558" s="134">
        <f t="shared" si="133"/>
        <v>0</v>
      </c>
      <c r="BR8558" s="134" t="e">
        <f>Table_PortfolioResourcesYear1[[#This Row],[Revenue]]*1000/Table_PortfolioResourcesYear1[[#This Row],[Output_MWH_Primary]]</f>
        <v>#DIV/0!</v>
      </c>
      <c r="BS8558" s="134">
        <f>Table_PortfolioResourcesYear1[[#This Row],[Energy_Revenue]]-Table_PortfolioResourcesYear1[[#This Row],[total Variable Cost]]</f>
        <v>0</v>
      </c>
    </row>
    <row r="8559" spans="1:71" x14ac:dyDescent="0.35">
      <c r="A8559" t="s">
        <v>30</v>
      </c>
      <c r="B8559" t="s">
        <v>100</v>
      </c>
      <c r="C8559" t="s">
        <v>172</v>
      </c>
      <c r="D8559" t="s">
        <v>184</v>
      </c>
      <c r="E8559" t="s">
        <v>185</v>
      </c>
      <c r="F8559" t="s">
        <v>529</v>
      </c>
      <c r="G8559" t="s">
        <v>529</v>
      </c>
      <c r="H8559" s="134">
        <v>0</v>
      </c>
      <c r="I8559" s="134">
        <v>0</v>
      </c>
      <c r="J8559" s="134">
        <v>0</v>
      </c>
      <c r="K8559" s="134">
        <v>0</v>
      </c>
      <c r="L8559" s="134">
        <v>0</v>
      </c>
      <c r="M8559" s="134"/>
      <c r="N8559" s="134">
        <v>0</v>
      </c>
      <c r="O8559" s="134">
        <v>0</v>
      </c>
      <c r="P8559" s="134">
        <v>0</v>
      </c>
      <c r="Q8559" s="134">
        <v>0</v>
      </c>
      <c r="R8559" s="134">
        <v>0</v>
      </c>
      <c r="S8559" s="134">
        <v>-1</v>
      </c>
      <c r="T8559" s="134">
        <v>0</v>
      </c>
      <c r="U8559" t="s">
        <v>481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-1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/>
      <c r="AK8559" s="134">
        <v>0</v>
      </c>
      <c r="AM8559">
        <v>0</v>
      </c>
      <c r="AO8559">
        <v>0</v>
      </c>
      <c r="AP8559" t="s">
        <v>482</v>
      </c>
      <c r="AQ8559" t="s">
        <v>435</v>
      </c>
      <c r="AS8559">
        <v>0</v>
      </c>
      <c r="AT8559">
        <v>0</v>
      </c>
      <c r="AU8559">
        <v>2033</v>
      </c>
      <c r="AY8559">
        <v>0</v>
      </c>
      <c r="AZ8559">
        <v>0</v>
      </c>
      <c r="BA8559" t="s">
        <v>128</v>
      </c>
      <c r="BB8559">
        <v>34567</v>
      </c>
      <c r="BC8559">
        <v>0</v>
      </c>
      <c r="BD8559">
        <v>0</v>
      </c>
      <c r="BE8559">
        <v>0</v>
      </c>
      <c r="BF8559" s="134">
        <v>0</v>
      </c>
      <c r="BG8559" s="134">
        <v>0</v>
      </c>
      <c r="BH8559">
        <v>0</v>
      </c>
      <c r="BI8559">
        <v>0</v>
      </c>
      <c r="BJ8559">
        <v>0</v>
      </c>
      <c r="BK8559">
        <v>0</v>
      </c>
      <c r="BL8559">
        <v>0</v>
      </c>
      <c r="BM85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9" s="134">
        <f>Table_PortfolioResourcesYear1[[#This Row],[total Variable Cost]]-Table_PortfolioResourcesYear1[[#This Row],[Total_Cost]]</f>
        <v>0</v>
      </c>
      <c r="BO8559" s="134">
        <f>Table_PortfolioResourcesYear1[[#This Row],[Revenue]]-Table_PortfolioResourcesYear1[[#This Row],[total Variable Cost]]</f>
        <v>0</v>
      </c>
      <c r="BP8559" s="134" t="e">
        <f>(Table_PortfolioResourcesYear1[[#This Row],[Column2]]*1000)/(Table_PortfolioResourcesYear1[[#This Row],[Capacity]]*1000)</f>
        <v>#DIV/0!</v>
      </c>
      <c r="BQ8559" s="134">
        <f t="shared" si="133"/>
        <v>0</v>
      </c>
      <c r="BR8559" s="134" t="e">
        <f>Table_PortfolioResourcesYear1[[#This Row],[Revenue]]*1000/Table_PortfolioResourcesYear1[[#This Row],[Output_MWH_Primary]]</f>
        <v>#DIV/0!</v>
      </c>
      <c r="BS8559" s="134">
        <f>Table_PortfolioResourcesYear1[[#This Row],[Energy_Revenue]]-Table_PortfolioResourcesYear1[[#This Row],[total Variable Cost]]</f>
        <v>0</v>
      </c>
    </row>
    <row r="8560" spans="1:71" x14ac:dyDescent="0.35">
      <c r="A8560" t="s">
        <v>30</v>
      </c>
      <c r="B8560" t="s">
        <v>100</v>
      </c>
      <c r="C8560" t="s">
        <v>172</v>
      </c>
      <c r="D8560" t="s">
        <v>127</v>
      </c>
      <c r="E8560" t="s">
        <v>48</v>
      </c>
      <c r="F8560" t="s">
        <v>530</v>
      </c>
      <c r="G8560" t="s">
        <v>530</v>
      </c>
      <c r="H8560" s="134">
        <v>0</v>
      </c>
      <c r="I8560" s="134">
        <v>0</v>
      </c>
      <c r="J8560" s="134">
        <v>0</v>
      </c>
      <c r="K8560" s="134">
        <v>0</v>
      </c>
      <c r="L8560" s="134">
        <v>0</v>
      </c>
      <c r="M8560" s="134"/>
      <c r="N8560" s="134">
        <v>0</v>
      </c>
      <c r="O8560" s="134">
        <v>0</v>
      </c>
      <c r="P8560" s="134">
        <v>0</v>
      </c>
      <c r="Q8560" s="134">
        <v>0</v>
      </c>
      <c r="R8560" s="134">
        <v>0</v>
      </c>
      <c r="S8560" s="134">
        <v>-1</v>
      </c>
      <c r="T8560" s="134">
        <v>0</v>
      </c>
      <c r="U8560" t="s">
        <v>481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-1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/>
      <c r="AK8560" s="134">
        <v>0</v>
      </c>
      <c r="AM8560">
        <v>0</v>
      </c>
      <c r="AO8560">
        <v>0</v>
      </c>
      <c r="AP8560" t="s">
        <v>482</v>
      </c>
      <c r="AQ8560" t="s">
        <v>435</v>
      </c>
      <c r="AS8560">
        <v>0</v>
      </c>
      <c r="AT8560">
        <v>0</v>
      </c>
      <c r="AU8560">
        <v>2033</v>
      </c>
      <c r="AY8560">
        <v>0</v>
      </c>
      <c r="AZ8560">
        <v>0</v>
      </c>
      <c r="BA8560" t="s">
        <v>128</v>
      </c>
      <c r="BB8560">
        <v>34568</v>
      </c>
      <c r="BC8560">
        <v>0</v>
      </c>
      <c r="BD8560">
        <v>0</v>
      </c>
      <c r="BE8560">
        <v>0</v>
      </c>
      <c r="BF8560" s="134">
        <v>0</v>
      </c>
      <c r="BG8560" s="134">
        <v>0</v>
      </c>
      <c r="BH8560">
        <v>0</v>
      </c>
      <c r="BI8560">
        <v>0</v>
      </c>
      <c r="BJ8560">
        <v>0</v>
      </c>
      <c r="BK8560">
        <v>0</v>
      </c>
      <c r="BL8560">
        <v>0</v>
      </c>
      <c r="BM85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0" s="134">
        <f>Table_PortfolioResourcesYear1[[#This Row],[total Variable Cost]]-Table_PortfolioResourcesYear1[[#This Row],[Total_Cost]]</f>
        <v>0</v>
      </c>
      <c r="BO8560" s="134">
        <f>Table_PortfolioResourcesYear1[[#This Row],[Revenue]]-Table_PortfolioResourcesYear1[[#This Row],[total Variable Cost]]</f>
        <v>0</v>
      </c>
      <c r="BP8560" s="134" t="e">
        <f>(Table_PortfolioResourcesYear1[[#This Row],[Column2]]*1000)/(Table_PortfolioResourcesYear1[[#This Row],[Capacity]]*1000)</f>
        <v>#DIV/0!</v>
      </c>
      <c r="BQ8560" s="134">
        <f t="shared" si="133"/>
        <v>0</v>
      </c>
      <c r="BR8560" s="134" t="e">
        <f>Table_PortfolioResourcesYear1[[#This Row],[Revenue]]*1000/Table_PortfolioResourcesYear1[[#This Row],[Output_MWH_Primary]]</f>
        <v>#DIV/0!</v>
      </c>
      <c r="BS8560" s="134">
        <f>Table_PortfolioResourcesYear1[[#This Row],[Energy_Revenue]]-Table_PortfolioResourcesYear1[[#This Row],[total Variable Cost]]</f>
        <v>0</v>
      </c>
    </row>
    <row r="8561" spans="1:71" x14ac:dyDescent="0.35">
      <c r="A8561" t="s">
        <v>30</v>
      </c>
      <c r="B8561" t="s">
        <v>100</v>
      </c>
      <c r="C8561" t="s">
        <v>172</v>
      </c>
      <c r="D8561" t="s">
        <v>131</v>
      </c>
      <c r="E8561" t="s">
        <v>132</v>
      </c>
      <c r="F8561" t="s">
        <v>530</v>
      </c>
      <c r="G8561" t="s">
        <v>530</v>
      </c>
      <c r="H8561" s="134">
        <v>0</v>
      </c>
      <c r="I8561" s="134">
        <v>0</v>
      </c>
      <c r="J8561" s="134">
        <v>0</v>
      </c>
      <c r="K8561" s="134">
        <v>0</v>
      </c>
      <c r="L8561" s="134">
        <v>0</v>
      </c>
      <c r="M8561" s="134"/>
      <c r="N8561" s="134">
        <v>0</v>
      </c>
      <c r="O8561" s="134">
        <v>0</v>
      </c>
      <c r="P8561" s="134">
        <v>0</v>
      </c>
      <c r="Q8561" s="134">
        <v>0</v>
      </c>
      <c r="R8561" s="134">
        <v>0</v>
      </c>
      <c r="S8561" s="134">
        <v>-1</v>
      </c>
      <c r="T8561" s="134">
        <v>0</v>
      </c>
      <c r="U8561" t="s">
        <v>481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-1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/>
      <c r="AK8561" s="134">
        <v>0</v>
      </c>
      <c r="AM8561">
        <v>0</v>
      </c>
      <c r="AO8561">
        <v>0</v>
      </c>
      <c r="AP8561" t="s">
        <v>482</v>
      </c>
      <c r="AQ8561" t="s">
        <v>435</v>
      </c>
      <c r="AS8561">
        <v>0</v>
      </c>
      <c r="AT8561">
        <v>0</v>
      </c>
      <c r="AU8561">
        <v>2033</v>
      </c>
      <c r="AY8561">
        <v>0</v>
      </c>
      <c r="AZ8561">
        <v>0</v>
      </c>
      <c r="BA8561" t="s">
        <v>128</v>
      </c>
      <c r="BB8561">
        <v>34569</v>
      </c>
      <c r="BC8561">
        <v>0</v>
      </c>
      <c r="BD8561">
        <v>0</v>
      </c>
      <c r="BE8561">
        <v>0</v>
      </c>
      <c r="BF8561" s="134">
        <v>0</v>
      </c>
      <c r="BG8561" s="134">
        <v>0</v>
      </c>
      <c r="BH8561">
        <v>0</v>
      </c>
      <c r="BI8561">
        <v>0</v>
      </c>
      <c r="BJ8561">
        <v>0</v>
      </c>
      <c r="BK8561">
        <v>0</v>
      </c>
      <c r="BL8561">
        <v>0</v>
      </c>
      <c r="BM85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1" s="134">
        <f>Table_PortfolioResourcesYear1[[#This Row],[total Variable Cost]]-Table_PortfolioResourcesYear1[[#This Row],[Total_Cost]]</f>
        <v>0</v>
      </c>
      <c r="BO8561" s="134">
        <f>Table_PortfolioResourcesYear1[[#This Row],[Revenue]]-Table_PortfolioResourcesYear1[[#This Row],[total Variable Cost]]</f>
        <v>0</v>
      </c>
      <c r="BP8561" s="134" t="e">
        <f>(Table_PortfolioResourcesYear1[[#This Row],[Column2]]*1000)/(Table_PortfolioResourcesYear1[[#This Row],[Capacity]]*1000)</f>
        <v>#DIV/0!</v>
      </c>
      <c r="BQ8561" s="134">
        <f t="shared" si="133"/>
        <v>0</v>
      </c>
      <c r="BR8561" s="134" t="e">
        <f>Table_PortfolioResourcesYear1[[#This Row],[Revenue]]*1000/Table_PortfolioResourcesYear1[[#This Row],[Output_MWH_Primary]]</f>
        <v>#DIV/0!</v>
      </c>
      <c r="BS8561" s="134">
        <f>Table_PortfolioResourcesYear1[[#This Row],[Energy_Revenue]]-Table_PortfolioResourcesYear1[[#This Row],[total Variable Cost]]</f>
        <v>0</v>
      </c>
    </row>
    <row r="8562" spans="1:71" x14ac:dyDescent="0.35">
      <c r="A8562" t="s">
        <v>30</v>
      </c>
      <c r="B8562" t="s">
        <v>100</v>
      </c>
      <c r="C8562" t="s">
        <v>172</v>
      </c>
      <c r="D8562" t="s">
        <v>184</v>
      </c>
      <c r="E8562" t="s">
        <v>185</v>
      </c>
      <c r="F8562" t="s">
        <v>530</v>
      </c>
      <c r="G8562" t="s">
        <v>530</v>
      </c>
      <c r="H8562" s="134">
        <v>0</v>
      </c>
      <c r="I8562" s="134">
        <v>0</v>
      </c>
      <c r="J8562" s="134">
        <v>0</v>
      </c>
      <c r="K8562" s="134">
        <v>0</v>
      </c>
      <c r="L8562" s="134">
        <v>0</v>
      </c>
      <c r="M8562" s="134"/>
      <c r="N8562" s="134">
        <v>0</v>
      </c>
      <c r="O8562" s="134">
        <v>0</v>
      </c>
      <c r="P8562" s="134">
        <v>0</v>
      </c>
      <c r="Q8562" s="134">
        <v>0</v>
      </c>
      <c r="R8562" s="134">
        <v>0</v>
      </c>
      <c r="S8562" s="134">
        <v>-1</v>
      </c>
      <c r="T8562" s="134">
        <v>0</v>
      </c>
      <c r="U8562" t="s">
        <v>481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-1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/>
      <c r="AK8562" s="134">
        <v>0</v>
      </c>
      <c r="AM8562">
        <v>0</v>
      </c>
      <c r="AO8562">
        <v>0</v>
      </c>
      <c r="AP8562" t="s">
        <v>482</v>
      </c>
      <c r="AQ8562" t="s">
        <v>435</v>
      </c>
      <c r="AS8562">
        <v>0</v>
      </c>
      <c r="AT8562">
        <v>0</v>
      </c>
      <c r="AU8562">
        <v>2033</v>
      </c>
      <c r="AY8562">
        <v>0</v>
      </c>
      <c r="AZ8562">
        <v>0</v>
      </c>
      <c r="BA8562" t="s">
        <v>128</v>
      </c>
      <c r="BB8562">
        <v>34570</v>
      </c>
      <c r="BC8562">
        <v>0</v>
      </c>
      <c r="BD8562">
        <v>0</v>
      </c>
      <c r="BE8562">
        <v>0</v>
      </c>
      <c r="BF8562" s="134">
        <v>0</v>
      </c>
      <c r="BG8562" s="134">
        <v>0</v>
      </c>
      <c r="BH8562">
        <v>0</v>
      </c>
      <c r="BI8562">
        <v>0</v>
      </c>
      <c r="BJ8562">
        <v>0</v>
      </c>
      <c r="BK8562">
        <v>0</v>
      </c>
      <c r="BL8562">
        <v>0</v>
      </c>
      <c r="BM85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2" s="134">
        <f>Table_PortfolioResourcesYear1[[#This Row],[total Variable Cost]]-Table_PortfolioResourcesYear1[[#This Row],[Total_Cost]]</f>
        <v>0</v>
      </c>
      <c r="BO8562" s="134">
        <f>Table_PortfolioResourcesYear1[[#This Row],[Revenue]]-Table_PortfolioResourcesYear1[[#This Row],[total Variable Cost]]</f>
        <v>0</v>
      </c>
      <c r="BP8562" s="134" t="e">
        <f>(Table_PortfolioResourcesYear1[[#This Row],[Column2]]*1000)/(Table_PortfolioResourcesYear1[[#This Row],[Capacity]]*1000)</f>
        <v>#DIV/0!</v>
      </c>
      <c r="BQ8562" s="134">
        <f t="shared" si="133"/>
        <v>0</v>
      </c>
      <c r="BR8562" s="134" t="e">
        <f>Table_PortfolioResourcesYear1[[#This Row],[Revenue]]*1000/Table_PortfolioResourcesYear1[[#This Row],[Output_MWH_Primary]]</f>
        <v>#DIV/0!</v>
      </c>
      <c r="BS8562" s="134">
        <f>Table_PortfolioResourcesYear1[[#This Row],[Energy_Revenue]]-Table_PortfolioResourcesYear1[[#This Row],[total Variable Cost]]</f>
        <v>0</v>
      </c>
    </row>
    <row r="8563" spans="1:71" x14ac:dyDescent="0.35">
      <c r="A8563" t="s">
        <v>30</v>
      </c>
      <c r="B8563" t="s">
        <v>100</v>
      </c>
      <c r="C8563" t="s">
        <v>172</v>
      </c>
      <c r="D8563" t="s">
        <v>127</v>
      </c>
      <c r="E8563" t="s">
        <v>48</v>
      </c>
      <c r="F8563" t="s">
        <v>531</v>
      </c>
      <c r="G8563" t="s">
        <v>532</v>
      </c>
      <c r="H8563" s="134">
        <v>11.373298645019531</v>
      </c>
      <c r="I8563" s="134">
        <v>47.319999694824219</v>
      </c>
      <c r="J8563" s="134">
        <v>11.373298645019531</v>
      </c>
      <c r="K8563" s="134">
        <v>99630.09375</v>
      </c>
      <c r="L8563" s="134">
        <v>0</v>
      </c>
      <c r="M8563" s="134">
        <v>0</v>
      </c>
      <c r="N8563" s="134">
        <v>0</v>
      </c>
      <c r="O8563" s="134">
        <v>0</v>
      </c>
      <c r="P8563" s="134">
        <v>0</v>
      </c>
      <c r="Q8563" s="134">
        <v>0</v>
      </c>
      <c r="R8563" s="134">
        <v>0</v>
      </c>
      <c r="S8563" s="134">
        <v>-1</v>
      </c>
      <c r="T8563" s="134">
        <v>0</v>
      </c>
      <c r="U8563" t="s">
        <v>494</v>
      </c>
      <c r="V8563">
        <v>0</v>
      </c>
      <c r="W8563">
        <v>99630.09375</v>
      </c>
      <c r="X8563">
        <v>0</v>
      </c>
      <c r="Y8563">
        <v>11.373298645019531</v>
      </c>
      <c r="Z8563">
        <v>3133.952880859375</v>
      </c>
      <c r="AA8563">
        <v>3133.952880859375</v>
      </c>
      <c r="AB8563">
        <v>0</v>
      </c>
      <c r="AC8563">
        <v>-1</v>
      </c>
      <c r="AD8563">
        <v>0</v>
      </c>
      <c r="AE8563">
        <v>0</v>
      </c>
      <c r="AF8563">
        <v>0</v>
      </c>
      <c r="AG8563">
        <v>365</v>
      </c>
      <c r="AH8563">
        <v>4380</v>
      </c>
      <c r="AI8563">
        <v>0.24034865200519562</v>
      </c>
      <c r="AJ8563">
        <v>31.455886840820313</v>
      </c>
      <c r="AK8563" s="134">
        <v>0</v>
      </c>
      <c r="AL8563">
        <v>0</v>
      </c>
      <c r="AM8563">
        <v>3133.952880859375</v>
      </c>
      <c r="AN8563">
        <v>31.455886840820313</v>
      </c>
      <c r="AO8563">
        <v>0</v>
      </c>
      <c r="AP8563" t="s">
        <v>533</v>
      </c>
      <c r="AQ8563" t="s">
        <v>504</v>
      </c>
      <c r="AS8563">
        <v>0</v>
      </c>
      <c r="AT8563">
        <v>0</v>
      </c>
      <c r="AU8563">
        <v>2033</v>
      </c>
      <c r="AY8563">
        <v>0</v>
      </c>
      <c r="AZ8563">
        <v>0</v>
      </c>
      <c r="BA8563" t="s">
        <v>128</v>
      </c>
      <c r="BB8563">
        <v>34571</v>
      </c>
      <c r="BC8563">
        <v>50</v>
      </c>
      <c r="BD8563">
        <v>35.946701049804688</v>
      </c>
      <c r="BE8563">
        <v>0</v>
      </c>
      <c r="BF8563" s="134">
        <v>99630.09375</v>
      </c>
      <c r="BG8563" s="134">
        <v>0</v>
      </c>
      <c r="BH8563">
        <v>0</v>
      </c>
      <c r="BI8563">
        <v>0</v>
      </c>
      <c r="BJ8563">
        <v>0</v>
      </c>
      <c r="BK8563">
        <v>0</v>
      </c>
      <c r="BL8563">
        <v>0</v>
      </c>
      <c r="BM85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3" s="134">
        <f>Table_PortfolioResourcesYear1[[#This Row],[total Variable Cost]]-Table_PortfolioResourcesYear1[[#This Row],[Total_Cost]]</f>
        <v>0</v>
      </c>
      <c r="BO8563" s="134">
        <f>Table_PortfolioResourcesYear1[[#This Row],[Revenue]]-Table_PortfolioResourcesYear1[[#This Row],[total Variable Cost]]</f>
        <v>3133.952880859375</v>
      </c>
      <c r="BP8563" s="134">
        <f>(Table_PortfolioResourcesYear1[[#This Row],[Column2]]*1000)/(Table_PortfolioResourcesYear1[[#This Row],[Capacity]]*1000)</f>
        <v>66.228928594058331</v>
      </c>
      <c r="BQ8563" s="134">
        <f t="shared" si="133"/>
        <v>0</v>
      </c>
      <c r="BR8563" s="134">
        <f>Table_PortfolioResourcesYear1[[#This Row],[Revenue]]*1000/Table_PortfolioResourcesYear1[[#This Row],[Output_MWH_Primary]]</f>
        <v>31.455886097260397</v>
      </c>
      <c r="BS8563" s="134">
        <f>Table_PortfolioResourcesYear1[[#This Row],[Energy_Revenue]]-Table_PortfolioResourcesYear1[[#This Row],[total Variable Cost]]</f>
        <v>3133.952880859375</v>
      </c>
    </row>
    <row r="8564" spans="1:71" x14ac:dyDescent="0.35">
      <c r="A8564" t="s">
        <v>30</v>
      </c>
      <c r="B8564" t="s">
        <v>100</v>
      </c>
      <c r="C8564" t="s">
        <v>172</v>
      </c>
      <c r="D8564" t="s">
        <v>131</v>
      </c>
      <c r="E8564" t="s">
        <v>132</v>
      </c>
      <c r="F8564" t="s">
        <v>531</v>
      </c>
      <c r="G8564" t="s">
        <v>532</v>
      </c>
      <c r="H8564" s="134">
        <v>11.373298645019531</v>
      </c>
      <c r="I8564" s="134">
        <v>47.319999694824219</v>
      </c>
      <c r="J8564" s="134">
        <v>11.373298645019531</v>
      </c>
      <c r="K8564" s="134">
        <v>99630.09375</v>
      </c>
      <c r="L8564" s="134">
        <v>0</v>
      </c>
      <c r="M8564" s="134">
        <v>0</v>
      </c>
      <c r="N8564" s="134">
        <v>0</v>
      </c>
      <c r="O8564" s="134">
        <v>0</v>
      </c>
      <c r="P8564" s="134">
        <v>0</v>
      </c>
      <c r="Q8564" s="134">
        <v>0</v>
      </c>
      <c r="R8564" s="134">
        <v>0</v>
      </c>
      <c r="S8564" s="134">
        <v>-1</v>
      </c>
      <c r="T8564" s="134">
        <v>0</v>
      </c>
      <c r="U8564" t="s">
        <v>494</v>
      </c>
      <c r="V8564">
        <v>0</v>
      </c>
      <c r="W8564">
        <v>99630.09375</v>
      </c>
      <c r="X8564">
        <v>0</v>
      </c>
      <c r="Y8564">
        <v>11.373298645019531</v>
      </c>
      <c r="Z8564">
        <v>3133.952880859375</v>
      </c>
      <c r="AA8564">
        <v>3133.952880859375</v>
      </c>
      <c r="AB8564">
        <v>0</v>
      </c>
      <c r="AC8564">
        <v>-1</v>
      </c>
      <c r="AD8564">
        <v>0</v>
      </c>
      <c r="AE8564">
        <v>0</v>
      </c>
      <c r="AF8564">
        <v>0</v>
      </c>
      <c r="AG8564">
        <v>365</v>
      </c>
      <c r="AH8564">
        <v>4380</v>
      </c>
      <c r="AI8564">
        <v>0.24034865200519562</v>
      </c>
      <c r="AJ8564">
        <v>31.455886840820313</v>
      </c>
      <c r="AK8564" s="134">
        <v>0</v>
      </c>
      <c r="AL8564">
        <v>0</v>
      </c>
      <c r="AM8564">
        <v>3133.952880859375</v>
      </c>
      <c r="AN8564">
        <v>31.455886840820313</v>
      </c>
      <c r="AO8564">
        <v>0</v>
      </c>
      <c r="AP8564" t="s">
        <v>533</v>
      </c>
      <c r="AQ8564" t="s">
        <v>504</v>
      </c>
      <c r="AS8564">
        <v>0</v>
      </c>
      <c r="AT8564">
        <v>0</v>
      </c>
      <c r="AU8564">
        <v>2033</v>
      </c>
      <c r="AY8564">
        <v>0</v>
      </c>
      <c r="AZ8564">
        <v>0</v>
      </c>
      <c r="BA8564" t="s">
        <v>128</v>
      </c>
      <c r="BB8564">
        <v>34572</v>
      </c>
      <c r="BC8564">
        <v>50</v>
      </c>
      <c r="BD8564">
        <v>35.946701049804688</v>
      </c>
      <c r="BE8564">
        <v>0</v>
      </c>
      <c r="BF8564" s="134">
        <v>99630.09375</v>
      </c>
      <c r="BG8564" s="134">
        <v>0</v>
      </c>
      <c r="BH8564">
        <v>0</v>
      </c>
      <c r="BI8564">
        <v>0</v>
      </c>
      <c r="BJ8564">
        <v>0</v>
      </c>
      <c r="BK8564">
        <v>0</v>
      </c>
      <c r="BL8564">
        <v>0</v>
      </c>
      <c r="BM85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4" s="134">
        <f>Table_PortfolioResourcesYear1[[#This Row],[total Variable Cost]]-Table_PortfolioResourcesYear1[[#This Row],[Total_Cost]]</f>
        <v>0</v>
      </c>
      <c r="BO8564" s="134">
        <f>Table_PortfolioResourcesYear1[[#This Row],[Revenue]]-Table_PortfolioResourcesYear1[[#This Row],[total Variable Cost]]</f>
        <v>3133.952880859375</v>
      </c>
      <c r="BP8564" s="134">
        <f>(Table_PortfolioResourcesYear1[[#This Row],[Column2]]*1000)/(Table_PortfolioResourcesYear1[[#This Row],[Capacity]]*1000)</f>
        <v>66.228928594058331</v>
      </c>
      <c r="BQ8564" s="134">
        <f t="shared" si="133"/>
        <v>0</v>
      </c>
      <c r="BR8564" s="134">
        <f>Table_PortfolioResourcesYear1[[#This Row],[Revenue]]*1000/Table_PortfolioResourcesYear1[[#This Row],[Output_MWH_Primary]]</f>
        <v>31.455886097260397</v>
      </c>
      <c r="BS8564" s="134">
        <f>Table_PortfolioResourcesYear1[[#This Row],[Energy_Revenue]]-Table_PortfolioResourcesYear1[[#This Row],[total Variable Cost]]</f>
        <v>3133.952880859375</v>
      </c>
    </row>
    <row r="8565" spans="1:71" x14ac:dyDescent="0.35">
      <c r="A8565" t="s">
        <v>30</v>
      </c>
      <c r="B8565" t="s">
        <v>100</v>
      </c>
      <c r="C8565" t="s">
        <v>172</v>
      </c>
      <c r="D8565" t="s">
        <v>184</v>
      </c>
      <c r="E8565" t="s">
        <v>185</v>
      </c>
      <c r="F8565" t="s">
        <v>531</v>
      </c>
      <c r="G8565" t="s">
        <v>532</v>
      </c>
      <c r="H8565" s="134">
        <v>11.373298645019531</v>
      </c>
      <c r="I8565" s="134">
        <v>47.319999694824219</v>
      </c>
      <c r="J8565" s="134">
        <v>11.373298645019531</v>
      </c>
      <c r="K8565" s="134">
        <v>99630.09375</v>
      </c>
      <c r="L8565" s="134">
        <v>0</v>
      </c>
      <c r="M8565" s="134">
        <v>0</v>
      </c>
      <c r="N8565" s="134">
        <v>0</v>
      </c>
      <c r="O8565" s="134">
        <v>0</v>
      </c>
      <c r="P8565" s="134">
        <v>0</v>
      </c>
      <c r="Q8565" s="134">
        <v>0</v>
      </c>
      <c r="R8565" s="134">
        <v>0</v>
      </c>
      <c r="S8565" s="134">
        <v>-1</v>
      </c>
      <c r="T8565" s="134">
        <v>0</v>
      </c>
      <c r="U8565" t="s">
        <v>494</v>
      </c>
      <c r="V8565">
        <v>0</v>
      </c>
      <c r="W8565">
        <v>99630.09375</v>
      </c>
      <c r="X8565">
        <v>0</v>
      </c>
      <c r="Y8565">
        <v>11.373298645019531</v>
      </c>
      <c r="Z8565">
        <v>3133.952880859375</v>
      </c>
      <c r="AA8565">
        <v>3133.952880859375</v>
      </c>
      <c r="AB8565">
        <v>0</v>
      </c>
      <c r="AC8565">
        <v>-1</v>
      </c>
      <c r="AD8565">
        <v>0</v>
      </c>
      <c r="AE8565">
        <v>0</v>
      </c>
      <c r="AF8565">
        <v>0</v>
      </c>
      <c r="AG8565">
        <v>365</v>
      </c>
      <c r="AH8565">
        <v>4380</v>
      </c>
      <c r="AI8565">
        <v>0.24034865200519562</v>
      </c>
      <c r="AJ8565">
        <v>31.455886840820313</v>
      </c>
      <c r="AK8565" s="134">
        <v>0</v>
      </c>
      <c r="AL8565">
        <v>0</v>
      </c>
      <c r="AM8565">
        <v>3133.952880859375</v>
      </c>
      <c r="AN8565">
        <v>31.455886840820313</v>
      </c>
      <c r="AO8565">
        <v>0</v>
      </c>
      <c r="AP8565" t="s">
        <v>533</v>
      </c>
      <c r="AQ8565" t="s">
        <v>504</v>
      </c>
      <c r="AS8565">
        <v>0</v>
      </c>
      <c r="AT8565">
        <v>0</v>
      </c>
      <c r="AU8565">
        <v>2033</v>
      </c>
      <c r="AY8565">
        <v>0</v>
      </c>
      <c r="AZ8565">
        <v>0</v>
      </c>
      <c r="BA8565" t="s">
        <v>128</v>
      </c>
      <c r="BB8565">
        <v>34573</v>
      </c>
      <c r="BC8565">
        <v>50</v>
      </c>
      <c r="BD8565">
        <v>35.946701049804688</v>
      </c>
      <c r="BE8565">
        <v>0</v>
      </c>
      <c r="BF8565" s="134">
        <v>99630.09375</v>
      </c>
      <c r="BG8565" s="134">
        <v>0</v>
      </c>
      <c r="BH8565">
        <v>0</v>
      </c>
      <c r="BI8565">
        <v>0</v>
      </c>
      <c r="BJ8565">
        <v>0</v>
      </c>
      <c r="BK8565">
        <v>0</v>
      </c>
      <c r="BL8565">
        <v>0</v>
      </c>
      <c r="BM85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5" s="134">
        <f>Table_PortfolioResourcesYear1[[#This Row],[total Variable Cost]]-Table_PortfolioResourcesYear1[[#This Row],[Total_Cost]]</f>
        <v>0</v>
      </c>
      <c r="BO8565" s="134">
        <f>Table_PortfolioResourcesYear1[[#This Row],[Revenue]]-Table_PortfolioResourcesYear1[[#This Row],[total Variable Cost]]</f>
        <v>3133.952880859375</v>
      </c>
      <c r="BP8565" s="134">
        <f>(Table_PortfolioResourcesYear1[[#This Row],[Column2]]*1000)/(Table_PortfolioResourcesYear1[[#This Row],[Capacity]]*1000)</f>
        <v>66.228928594058331</v>
      </c>
      <c r="BQ8565" s="134">
        <f t="shared" si="133"/>
        <v>0</v>
      </c>
      <c r="BR8565" s="134">
        <f>Table_PortfolioResourcesYear1[[#This Row],[Revenue]]*1000/Table_PortfolioResourcesYear1[[#This Row],[Output_MWH_Primary]]</f>
        <v>31.455886097260397</v>
      </c>
      <c r="BS8565" s="134">
        <f>Table_PortfolioResourcesYear1[[#This Row],[Energy_Revenue]]-Table_PortfolioResourcesYear1[[#This Row],[total Variable Cost]]</f>
        <v>3133.952880859375</v>
      </c>
    </row>
    <row r="8566" spans="1:71" x14ac:dyDescent="0.35">
      <c r="A8566" t="s">
        <v>30</v>
      </c>
      <c r="B8566" t="s">
        <v>100</v>
      </c>
      <c r="C8566" t="s">
        <v>172</v>
      </c>
      <c r="D8566" t="s">
        <v>127</v>
      </c>
      <c r="E8566" t="s">
        <v>48</v>
      </c>
      <c r="F8566" t="s">
        <v>534</v>
      </c>
      <c r="G8566" t="s">
        <v>535</v>
      </c>
      <c r="H8566" s="134">
        <v>17.128444671630859</v>
      </c>
      <c r="I8566" s="134">
        <v>71.332496643066406</v>
      </c>
      <c r="J8566" s="134">
        <v>17.128444671630859</v>
      </c>
      <c r="K8566" s="134">
        <v>150045.1875</v>
      </c>
      <c r="L8566" s="134">
        <v>0</v>
      </c>
      <c r="M8566" s="134">
        <v>0</v>
      </c>
      <c r="N8566" s="134">
        <v>0</v>
      </c>
      <c r="O8566" s="134">
        <v>0</v>
      </c>
      <c r="P8566" s="134">
        <v>0</v>
      </c>
      <c r="Q8566" s="134">
        <v>0</v>
      </c>
      <c r="R8566" s="134">
        <v>0</v>
      </c>
      <c r="S8566" s="134">
        <v>-1</v>
      </c>
      <c r="T8566" s="134">
        <v>0</v>
      </c>
      <c r="U8566" t="s">
        <v>494</v>
      </c>
      <c r="V8566">
        <v>0</v>
      </c>
      <c r="W8566">
        <v>150045.1875</v>
      </c>
      <c r="X8566">
        <v>0</v>
      </c>
      <c r="Y8566">
        <v>17.128444671630859</v>
      </c>
      <c r="Z8566">
        <v>4701.62841796875</v>
      </c>
      <c r="AA8566">
        <v>4701.62841796875</v>
      </c>
      <c r="AB8566">
        <v>0</v>
      </c>
      <c r="AC8566">
        <v>-1</v>
      </c>
      <c r="AD8566">
        <v>0</v>
      </c>
      <c r="AE8566">
        <v>0</v>
      </c>
      <c r="AF8566">
        <v>0</v>
      </c>
      <c r="AG8566">
        <v>365</v>
      </c>
      <c r="AH8566">
        <v>4376</v>
      </c>
      <c r="AI8566">
        <v>0.24012120068073273</v>
      </c>
      <c r="AJ8566">
        <v>31.334751129150391</v>
      </c>
      <c r="AK8566" s="134">
        <v>0</v>
      </c>
      <c r="AL8566">
        <v>0</v>
      </c>
      <c r="AM8566">
        <v>4701.62841796875</v>
      </c>
      <c r="AN8566">
        <v>31.334751129150391</v>
      </c>
      <c r="AO8566">
        <v>0</v>
      </c>
      <c r="AP8566" t="s">
        <v>536</v>
      </c>
      <c r="AQ8566" t="s">
        <v>504</v>
      </c>
      <c r="AS8566">
        <v>0</v>
      </c>
      <c r="AT8566">
        <v>0</v>
      </c>
      <c r="AU8566">
        <v>2033</v>
      </c>
      <c r="AY8566">
        <v>0</v>
      </c>
      <c r="AZ8566">
        <v>0</v>
      </c>
      <c r="BA8566" t="s">
        <v>128</v>
      </c>
      <c r="BB8566">
        <v>34574</v>
      </c>
      <c r="BC8566">
        <v>75</v>
      </c>
      <c r="BD8566">
        <v>54.204055786132813</v>
      </c>
      <c r="BE8566">
        <v>0</v>
      </c>
      <c r="BF8566" s="134">
        <v>150045.1875</v>
      </c>
      <c r="BG8566" s="134">
        <v>0</v>
      </c>
      <c r="BH8566">
        <v>0</v>
      </c>
      <c r="BI8566">
        <v>0</v>
      </c>
      <c r="BJ8566">
        <v>0</v>
      </c>
      <c r="BK8566">
        <v>0</v>
      </c>
      <c r="BL8566">
        <v>0</v>
      </c>
      <c r="BM85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6" s="134">
        <f>Table_PortfolioResourcesYear1[[#This Row],[total Variable Cost]]-Table_PortfolioResourcesYear1[[#This Row],[Total_Cost]]</f>
        <v>0</v>
      </c>
      <c r="BO8566" s="134">
        <f>Table_PortfolioResourcesYear1[[#This Row],[Revenue]]-Table_PortfolioResourcesYear1[[#This Row],[total Variable Cost]]</f>
        <v>4701.62841796875</v>
      </c>
      <c r="BP8566" s="134">
        <f>(Table_PortfolioResourcesYear1[[#This Row],[Column2]]*1000)/(Table_PortfolioResourcesYear1[[#This Row],[Capacity]]*1000)</f>
        <v>65.911451851948513</v>
      </c>
      <c r="BQ8566" s="134">
        <f t="shared" si="133"/>
        <v>0</v>
      </c>
      <c r="BR8566" s="134">
        <f>Table_PortfolioResourcesYear1[[#This Row],[Revenue]]*1000/Table_PortfolioResourcesYear1[[#This Row],[Output_MWH_Primary]]</f>
        <v>31.334749859729758</v>
      </c>
      <c r="BS8566" s="134">
        <f>Table_PortfolioResourcesYear1[[#This Row],[Energy_Revenue]]-Table_PortfolioResourcesYear1[[#This Row],[total Variable Cost]]</f>
        <v>4701.62841796875</v>
      </c>
    </row>
    <row r="8567" spans="1:71" x14ac:dyDescent="0.35">
      <c r="A8567" t="s">
        <v>30</v>
      </c>
      <c r="B8567" t="s">
        <v>100</v>
      </c>
      <c r="C8567" t="s">
        <v>172</v>
      </c>
      <c r="D8567" t="s">
        <v>131</v>
      </c>
      <c r="E8567" t="s">
        <v>132</v>
      </c>
      <c r="F8567" t="s">
        <v>534</v>
      </c>
      <c r="G8567" t="s">
        <v>535</v>
      </c>
      <c r="H8567" s="134">
        <v>17.128444671630859</v>
      </c>
      <c r="I8567" s="134">
        <v>71.332496643066406</v>
      </c>
      <c r="J8567" s="134">
        <v>17.128444671630859</v>
      </c>
      <c r="K8567" s="134">
        <v>150045.1875</v>
      </c>
      <c r="L8567" s="134">
        <v>0</v>
      </c>
      <c r="M8567" s="134">
        <v>0</v>
      </c>
      <c r="N8567" s="134">
        <v>0</v>
      </c>
      <c r="O8567" s="134">
        <v>0</v>
      </c>
      <c r="P8567" s="134">
        <v>0</v>
      </c>
      <c r="Q8567" s="134">
        <v>0</v>
      </c>
      <c r="R8567" s="134">
        <v>0</v>
      </c>
      <c r="S8567" s="134">
        <v>-1</v>
      </c>
      <c r="T8567" s="134">
        <v>0</v>
      </c>
      <c r="U8567" t="s">
        <v>494</v>
      </c>
      <c r="V8567">
        <v>0</v>
      </c>
      <c r="W8567">
        <v>150045.1875</v>
      </c>
      <c r="X8567">
        <v>0</v>
      </c>
      <c r="Y8567">
        <v>17.128444671630859</v>
      </c>
      <c r="Z8567">
        <v>4701.62841796875</v>
      </c>
      <c r="AA8567">
        <v>4701.62841796875</v>
      </c>
      <c r="AB8567">
        <v>0</v>
      </c>
      <c r="AC8567">
        <v>-1</v>
      </c>
      <c r="AD8567">
        <v>0</v>
      </c>
      <c r="AE8567">
        <v>0</v>
      </c>
      <c r="AF8567">
        <v>0</v>
      </c>
      <c r="AG8567">
        <v>365</v>
      </c>
      <c r="AH8567">
        <v>4376</v>
      </c>
      <c r="AI8567">
        <v>0.24012120068073273</v>
      </c>
      <c r="AJ8567">
        <v>31.334751129150391</v>
      </c>
      <c r="AK8567" s="134">
        <v>0</v>
      </c>
      <c r="AL8567">
        <v>0</v>
      </c>
      <c r="AM8567">
        <v>4701.62841796875</v>
      </c>
      <c r="AN8567">
        <v>31.334751129150391</v>
      </c>
      <c r="AO8567">
        <v>0</v>
      </c>
      <c r="AP8567" t="s">
        <v>536</v>
      </c>
      <c r="AQ8567" t="s">
        <v>504</v>
      </c>
      <c r="AS8567">
        <v>0</v>
      </c>
      <c r="AT8567">
        <v>0</v>
      </c>
      <c r="AU8567">
        <v>2033</v>
      </c>
      <c r="AY8567">
        <v>0</v>
      </c>
      <c r="AZ8567">
        <v>0</v>
      </c>
      <c r="BA8567" t="s">
        <v>128</v>
      </c>
      <c r="BB8567">
        <v>34575</v>
      </c>
      <c r="BC8567">
        <v>75</v>
      </c>
      <c r="BD8567">
        <v>54.204055786132813</v>
      </c>
      <c r="BE8567">
        <v>0</v>
      </c>
      <c r="BF8567" s="134">
        <v>150045.1875</v>
      </c>
      <c r="BG8567" s="134">
        <v>0</v>
      </c>
      <c r="BH8567">
        <v>0</v>
      </c>
      <c r="BI8567">
        <v>0</v>
      </c>
      <c r="BJ8567">
        <v>0</v>
      </c>
      <c r="BK8567">
        <v>0</v>
      </c>
      <c r="BL8567">
        <v>0</v>
      </c>
      <c r="BM85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7" s="134">
        <f>Table_PortfolioResourcesYear1[[#This Row],[total Variable Cost]]-Table_PortfolioResourcesYear1[[#This Row],[Total_Cost]]</f>
        <v>0</v>
      </c>
      <c r="BO8567" s="134">
        <f>Table_PortfolioResourcesYear1[[#This Row],[Revenue]]-Table_PortfolioResourcesYear1[[#This Row],[total Variable Cost]]</f>
        <v>4701.62841796875</v>
      </c>
      <c r="BP8567" s="134">
        <f>(Table_PortfolioResourcesYear1[[#This Row],[Column2]]*1000)/(Table_PortfolioResourcesYear1[[#This Row],[Capacity]]*1000)</f>
        <v>65.911451851948513</v>
      </c>
      <c r="BQ8567" s="134">
        <f t="shared" si="133"/>
        <v>0</v>
      </c>
      <c r="BR8567" s="134">
        <f>Table_PortfolioResourcesYear1[[#This Row],[Revenue]]*1000/Table_PortfolioResourcesYear1[[#This Row],[Output_MWH_Primary]]</f>
        <v>31.334749859729758</v>
      </c>
      <c r="BS8567" s="134">
        <f>Table_PortfolioResourcesYear1[[#This Row],[Energy_Revenue]]-Table_PortfolioResourcesYear1[[#This Row],[total Variable Cost]]</f>
        <v>4701.62841796875</v>
      </c>
    </row>
    <row r="8568" spans="1:71" x14ac:dyDescent="0.35">
      <c r="A8568" t="s">
        <v>30</v>
      </c>
      <c r="B8568" t="s">
        <v>100</v>
      </c>
      <c r="C8568" t="s">
        <v>172</v>
      </c>
      <c r="D8568" t="s">
        <v>184</v>
      </c>
      <c r="E8568" t="s">
        <v>185</v>
      </c>
      <c r="F8568" t="s">
        <v>534</v>
      </c>
      <c r="G8568" t="s">
        <v>535</v>
      </c>
      <c r="H8568" s="134">
        <v>17.128444671630859</v>
      </c>
      <c r="I8568" s="134">
        <v>71.332496643066406</v>
      </c>
      <c r="J8568" s="134">
        <v>17.128444671630859</v>
      </c>
      <c r="K8568" s="134">
        <v>150045.1875</v>
      </c>
      <c r="L8568" s="134">
        <v>0</v>
      </c>
      <c r="M8568" s="134">
        <v>0</v>
      </c>
      <c r="N8568" s="134">
        <v>0</v>
      </c>
      <c r="O8568" s="134">
        <v>0</v>
      </c>
      <c r="P8568" s="134">
        <v>0</v>
      </c>
      <c r="Q8568" s="134">
        <v>0</v>
      </c>
      <c r="R8568" s="134">
        <v>0</v>
      </c>
      <c r="S8568" s="134">
        <v>-1</v>
      </c>
      <c r="T8568" s="134">
        <v>0</v>
      </c>
      <c r="U8568" t="s">
        <v>494</v>
      </c>
      <c r="V8568">
        <v>0</v>
      </c>
      <c r="W8568">
        <v>150045.1875</v>
      </c>
      <c r="X8568">
        <v>0</v>
      </c>
      <c r="Y8568">
        <v>17.128444671630859</v>
      </c>
      <c r="Z8568">
        <v>4701.62841796875</v>
      </c>
      <c r="AA8568">
        <v>4701.62841796875</v>
      </c>
      <c r="AB8568">
        <v>0</v>
      </c>
      <c r="AC8568">
        <v>-1</v>
      </c>
      <c r="AD8568">
        <v>0</v>
      </c>
      <c r="AE8568">
        <v>0</v>
      </c>
      <c r="AF8568">
        <v>0</v>
      </c>
      <c r="AG8568">
        <v>365</v>
      </c>
      <c r="AH8568">
        <v>4376</v>
      </c>
      <c r="AI8568">
        <v>0.24012120068073273</v>
      </c>
      <c r="AJ8568">
        <v>31.334751129150391</v>
      </c>
      <c r="AK8568" s="134">
        <v>0</v>
      </c>
      <c r="AL8568">
        <v>0</v>
      </c>
      <c r="AM8568">
        <v>4701.62841796875</v>
      </c>
      <c r="AN8568">
        <v>31.334751129150391</v>
      </c>
      <c r="AO8568">
        <v>0</v>
      </c>
      <c r="AP8568" t="s">
        <v>536</v>
      </c>
      <c r="AQ8568" t="s">
        <v>504</v>
      </c>
      <c r="AS8568">
        <v>0</v>
      </c>
      <c r="AT8568">
        <v>0</v>
      </c>
      <c r="AU8568">
        <v>2033</v>
      </c>
      <c r="AY8568">
        <v>0</v>
      </c>
      <c r="AZ8568">
        <v>0</v>
      </c>
      <c r="BA8568" t="s">
        <v>128</v>
      </c>
      <c r="BB8568">
        <v>34576</v>
      </c>
      <c r="BC8568">
        <v>75</v>
      </c>
      <c r="BD8568">
        <v>54.204055786132813</v>
      </c>
      <c r="BE8568">
        <v>0</v>
      </c>
      <c r="BF8568" s="134">
        <v>150045.1875</v>
      </c>
      <c r="BG8568" s="134">
        <v>0</v>
      </c>
      <c r="BH8568">
        <v>0</v>
      </c>
      <c r="BI8568">
        <v>0</v>
      </c>
      <c r="BJ8568">
        <v>0</v>
      </c>
      <c r="BK8568">
        <v>0</v>
      </c>
      <c r="BL8568">
        <v>0</v>
      </c>
      <c r="BM85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8" s="134">
        <f>Table_PortfolioResourcesYear1[[#This Row],[total Variable Cost]]-Table_PortfolioResourcesYear1[[#This Row],[Total_Cost]]</f>
        <v>0</v>
      </c>
      <c r="BO8568" s="134">
        <f>Table_PortfolioResourcesYear1[[#This Row],[Revenue]]-Table_PortfolioResourcesYear1[[#This Row],[total Variable Cost]]</f>
        <v>4701.62841796875</v>
      </c>
      <c r="BP8568" s="134">
        <f>(Table_PortfolioResourcesYear1[[#This Row],[Column2]]*1000)/(Table_PortfolioResourcesYear1[[#This Row],[Capacity]]*1000)</f>
        <v>65.911451851948513</v>
      </c>
      <c r="BQ8568" s="134">
        <f t="shared" si="133"/>
        <v>0</v>
      </c>
      <c r="BR8568" s="134">
        <f>Table_PortfolioResourcesYear1[[#This Row],[Revenue]]*1000/Table_PortfolioResourcesYear1[[#This Row],[Output_MWH_Primary]]</f>
        <v>31.334749859729758</v>
      </c>
      <c r="BS8568" s="134">
        <f>Table_PortfolioResourcesYear1[[#This Row],[Energy_Revenue]]-Table_PortfolioResourcesYear1[[#This Row],[total Variable Cost]]</f>
        <v>4701.62841796875</v>
      </c>
    </row>
    <row r="8569" spans="1:71" x14ac:dyDescent="0.35">
      <c r="A8569" t="s">
        <v>30</v>
      </c>
      <c r="B8569" t="s">
        <v>100</v>
      </c>
      <c r="C8569" t="s">
        <v>172</v>
      </c>
      <c r="D8569" t="s">
        <v>127</v>
      </c>
      <c r="E8569" t="s">
        <v>48</v>
      </c>
      <c r="F8569" t="s">
        <v>537</v>
      </c>
      <c r="G8569" t="s">
        <v>538</v>
      </c>
      <c r="H8569" s="134">
        <v>45.594936370849609</v>
      </c>
      <c r="I8569" s="134">
        <v>190.22000122070313</v>
      </c>
      <c r="J8569" s="134">
        <v>45.594936370849609</v>
      </c>
      <c r="K8569" s="134">
        <v>399411.625</v>
      </c>
      <c r="L8569" s="134">
        <v>0</v>
      </c>
      <c r="M8569" s="134">
        <v>0</v>
      </c>
      <c r="N8569" s="134">
        <v>0</v>
      </c>
      <c r="O8569" s="134">
        <v>0</v>
      </c>
      <c r="P8569" s="134">
        <v>0</v>
      </c>
      <c r="Q8569" s="134">
        <v>0</v>
      </c>
      <c r="R8569" s="134">
        <v>0</v>
      </c>
      <c r="S8569" s="134">
        <v>-1</v>
      </c>
      <c r="T8569" s="134">
        <v>0</v>
      </c>
      <c r="U8569" t="s">
        <v>494</v>
      </c>
      <c r="V8569">
        <v>0</v>
      </c>
      <c r="W8569">
        <v>399411.625</v>
      </c>
      <c r="X8569">
        <v>0</v>
      </c>
      <c r="Y8569">
        <v>45.594936370849609</v>
      </c>
      <c r="Z8569">
        <v>12569.5625</v>
      </c>
      <c r="AA8569">
        <v>12569.5625</v>
      </c>
      <c r="AB8569">
        <v>0</v>
      </c>
      <c r="AC8569">
        <v>-1</v>
      </c>
      <c r="AD8569">
        <v>0</v>
      </c>
      <c r="AE8569">
        <v>0</v>
      </c>
      <c r="AF8569">
        <v>0</v>
      </c>
      <c r="AG8569">
        <v>365</v>
      </c>
      <c r="AH8569">
        <v>4399</v>
      </c>
      <c r="AI8569">
        <v>0.23969580233097076</v>
      </c>
      <c r="AJ8569">
        <v>31.470195770263672</v>
      </c>
      <c r="AK8569" s="134">
        <v>0</v>
      </c>
      <c r="AL8569">
        <v>0</v>
      </c>
      <c r="AM8569">
        <v>12569.5625</v>
      </c>
      <c r="AN8569">
        <v>31.470195770263672</v>
      </c>
      <c r="AO8569">
        <v>0</v>
      </c>
      <c r="AP8569" t="s">
        <v>539</v>
      </c>
      <c r="AQ8569" t="s">
        <v>504</v>
      </c>
      <c r="AS8569">
        <v>0</v>
      </c>
      <c r="AT8569">
        <v>0</v>
      </c>
      <c r="AU8569">
        <v>2033</v>
      </c>
      <c r="AY8569">
        <v>0</v>
      </c>
      <c r="AZ8569">
        <v>0</v>
      </c>
      <c r="BA8569" t="s">
        <v>128</v>
      </c>
      <c r="BB8569">
        <v>34577</v>
      </c>
      <c r="BC8569">
        <v>200</v>
      </c>
      <c r="BD8569">
        <v>144.62506103515625</v>
      </c>
      <c r="BE8569">
        <v>0</v>
      </c>
      <c r="BF8569" s="134">
        <v>399411.625</v>
      </c>
      <c r="BG8569" s="134">
        <v>0</v>
      </c>
      <c r="BH8569">
        <v>0</v>
      </c>
      <c r="BI8569">
        <v>0</v>
      </c>
      <c r="BJ8569">
        <v>0</v>
      </c>
      <c r="BK8569">
        <v>0</v>
      </c>
      <c r="BL8569">
        <v>0</v>
      </c>
      <c r="BM85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9" s="134">
        <f>Table_PortfolioResourcesYear1[[#This Row],[total Variable Cost]]-Table_PortfolioResourcesYear1[[#This Row],[Total_Cost]]</f>
        <v>0</v>
      </c>
      <c r="BO8569" s="134">
        <f>Table_PortfolioResourcesYear1[[#This Row],[Revenue]]-Table_PortfolioResourcesYear1[[#This Row],[total Variable Cost]]</f>
        <v>12569.5625</v>
      </c>
      <c r="BP8569" s="134">
        <f>(Table_PortfolioResourcesYear1[[#This Row],[Column2]]*1000)/(Table_PortfolioResourcesYear1[[#This Row],[Capacity]]*1000)</f>
        <v>66.079079062859122</v>
      </c>
      <c r="BQ8569" s="134">
        <f t="shared" si="133"/>
        <v>0</v>
      </c>
      <c r="BR8569" s="134">
        <f>Table_PortfolioResourcesYear1[[#This Row],[Revenue]]*1000/Table_PortfolioResourcesYear1[[#This Row],[Output_MWH_Primary]]</f>
        <v>31.470196942815573</v>
      </c>
      <c r="BS8569" s="134">
        <f>Table_PortfolioResourcesYear1[[#This Row],[Energy_Revenue]]-Table_PortfolioResourcesYear1[[#This Row],[total Variable Cost]]</f>
        <v>12569.5625</v>
      </c>
    </row>
    <row r="8570" spans="1:71" x14ac:dyDescent="0.35">
      <c r="A8570" t="s">
        <v>30</v>
      </c>
      <c r="B8570" t="s">
        <v>100</v>
      </c>
      <c r="C8570" t="s">
        <v>172</v>
      </c>
      <c r="D8570" t="s">
        <v>131</v>
      </c>
      <c r="E8570" t="s">
        <v>132</v>
      </c>
      <c r="F8570" t="s">
        <v>537</v>
      </c>
      <c r="G8570" t="s">
        <v>538</v>
      </c>
      <c r="H8570" s="134">
        <v>45.594936370849609</v>
      </c>
      <c r="I8570" s="134">
        <v>190.22000122070313</v>
      </c>
      <c r="J8570" s="134">
        <v>45.594936370849609</v>
      </c>
      <c r="K8570" s="134">
        <v>399411.625</v>
      </c>
      <c r="L8570" s="134">
        <v>0</v>
      </c>
      <c r="M8570" s="134">
        <v>0</v>
      </c>
      <c r="N8570" s="134">
        <v>0</v>
      </c>
      <c r="O8570" s="134">
        <v>0</v>
      </c>
      <c r="P8570" s="134">
        <v>0</v>
      </c>
      <c r="Q8570" s="134">
        <v>0</v>
      </c>
      <c r="R8570" s="134">
        <v>0</v>
      </c>
      <c r="S8570" s="134">
        <v>-1</v>
      </c>
      <c r="T8570" s="134">
        <v>0</v>
      </c>
      <c r="U8570" t="s">
        <v>494</v>
      </c>
      <c r="V8570">
        <v>0</v>
      </c>
      <c r="W8570">
        <v>399411.625</v>
      </c>
      <c r="X8570">
        <v>0</v>
      </c>
      <c r="Y8570">
        <v>45.594936370849609</v>
      </c>
      <c r="Z8570">
        <v>12569.5625</v>
      </c>
      <c r="AA8570">
        <v>12569.5625</v>
      </c>
      <c r="AB8570">
        <v>0</v>
      </c>
      <c r="AC8570">
        <v>-1</v>
      </c>
      <c r="AD8570">
        <v>0</v>
      </c>
      <c r="AE8570">
        <v>0</v>
      </c>
      <c r="AF8570">
        <v>0</v>
      </c>
      <c r="AG8570">
        <v>365</v>
      </c>
      <c r="AH8570">
        <v>4399</v>
      </c>
      <c r="AI8570">
        <v>0.23969580233097076</v>
      </c>
      <c r="AJ8570">
        <v>31.470195770263672</v>
      </c>
      <c r="AK8570" s="134">
        <v>0</v>
      </c>
      <c r="AL8570">
        <v>0</v>
      </c>
      <c r="AM8570">
        <v>12569.5625</v>
      </c>
      <c r="AN8570">
        <v>31.470195770263672</v>
      </c>
      <c r="AO8570">
        <v>0</v>
      </c>
      <c r="AP8570" t="s">
        <v>539</v>
      </c>
      <c r="AQ8570" t="s">
        <v>504</v>
      </c>
      <c r="AS8570">
        <v>0</v>
      </c>
      <c r="AT8570">
        <v>0</v>
      </c>
      <c r="AU8570">
        <v>2033</v>
      </c>
      <c r="AY8570">
        <v>0</v>
      </c>
      <c r="AZ8570">
        <v>0</v>
      </c>
      <c r="BA8570" t="s">
        <v>128</v>
      </c>
      <c r="BB8570">
        <v>34578</v>
      </c>
      <c r="BC8570">
        <v>200</v>
      </c>
      <c r="BD8570">
        <v>144.62506103515625</v>
      </c>
      <c r="BE8570">
        <v>0</v>
      </c>
      <c r="BF8570" s="134">
        <v>399411.625</v>
      </c>
      <c r="BG8570" s="134">
        <v>0</v>
      </c>
      <c r="BH8570">
        <v>0</v>
      </c>
      <c r="BI8570">
        <v>0</v>
      </c>
      <c r="BJ8570">
        <v>0</v>
      </c>
      <c r="BK8570">
        <v>0</v>
      </c>
      <c r="BL8570">
        <v>0</v>
      </c>
      <c r="BM85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0" s="134">
        <f>Table_PortfolioResourcesYear1[[#This Row],[total Variable Cost]]-Table_PortfolioResourcesYear1[[#This Row],[Total_Cost]]</f>
        <v>0</v>
      </c>
      <c r="BO8570" s="134">
        <f>Table_PortfolioResourcesYear1[[#This Row],[Revenue]]-Table_PortfolioResourcesYear1[[#This Row],[total Variable Cost]]</f>
        <v>12569.5625</v>
      </c>
      <c r="BP8570" s="134">
        <f>(Table_PortfolioResourcesYear1[[#This Row],[Column2]]*1000)/(Table_PortfolioResourcesYear1[[#This Row],[Capacity]]*1000)</f>
        <v>66.079079062859122</v>
      </c>
      <c r="BQ8570" s="134">
        <f t="shared" si="133"/>
        <v>0</v>
      </c>
      <c r="BR8570" s="134">
        <f>Table_PortfolioResourcesYear1[[#This Row],[Revenue]]*1000/Table_PortfolioResourcesYear1[[#This Row],[Output_MWH_Primary]]</f>
        <v>31.470196942815573</v>
      </c>
      <c r="BS8570" s="134">
        <f>Table_PortfolioResourcesYear1[[#This Row],[Energy_Revenue]]-Table_PortfolioResourcesYear1[[#This Row],[total Variable Cost]]</f>
        <v>12569.5625</v>
      </c>
    </row>
    <row r="8571" spans="1:71" x14ac:dyDescent="0.35">
      <c r="A8571" t="s">
        <v>30</v>
      </c>
      <c r="B8571" t="s">
        <v>100</v>
      </c>
      <c r="C8571" t="s">
        <v>172</v>
      </c>
      <c r="D8571" t="s">
        <v>184</v>
      </c>
      <c r="E8571" t="s">
        <v>185</v>
      </c>
      <c r="F8571" t="s">
        <v>537</v>
      </c>
      <c r="G8571" t="s">
        <v>538</v>
      </c>
      <c r="H8571" s="134">
        <v>45.594936370849609</v>
      </c>
      <c r="I8571" s="134">
        <v>190.22000122070313</v>
      </c>
      <c r="J8571" s="134">
        <v>45.594936370849609</v>
      </c>
      <c r="K8571" s="134">
        <v>399411.625</v>
      </c>
      <c r="L8571" s="134">
        <v>0</v>
      </c>
      <c r="M8571" s="134">
        <v>0</v>
      </c>
      <c r="N8571" s="134">
        <v>0</v>
      </c>
      <c r="O8571" s="134">
        <v>0</v>
      </c>
      <c r="P8571" s="134">
        <v>0</v>
      </c>
      <c r="Q8571" s="134">
        <v>0</v>
      </c>
      <c r="R8571" s="134">
        <v>0</v>
      </c>
      <c r="S8571" s="134">
        <v>-1</v>
      </c>
      <c r="T8571" s="134">
        <v>0</v>
      </c>
      <c r="U8571" t="s">
        <v>494</v>
      </c>
      <c r="V8571">
        <v>0</v>
      </c>
      <c r="W8571">
        <v>399411.625</v>
      </c>
      <c r="X8571">
        <v>0</v>
      </c>
      <c r="Y8571">
        <v>45.594936370849609</v>
      </c>
      <c r="Z8571">
        <v>12569.5625</v>
      </c>
      <c r="AA8571">
        <v>12569.5625</v>
      </c>
      <c r="AB8571">
        <v>0</v>
      </c>
      <c r="AC8571">
        <v>-1</v>
      </c>
      <c r="AD8571">
        <v>0</v>
      </c>
      <c r="AE8571">
        <v>0</v>
      </c>
      <c r="AF8571">
        <v>0</v>
      </c>
      <c r="AG8571">
        <v>365</v>
      </c>
      <c r="AH8571">
        <v>4399</v>
      </c>
      <c r="AI8571">
        <v>0.23969580233097076</v>
      </c>
      <c r="AJ8571">
        <v>31.470195770263672</v>
      </c>
      <c r="AK8571" s="134">
        <v>0</v>
      </c>
      <c r="AL8571">
        <v>0</v>
      </c>
      <c r="AM8571">
        <v>12569.5625</v>
      </c>
      <c r="AN8571">
        <v>31.470195770263672</v>
      </c>
      <c r="AO8571">
        <v>0</v>
      </c>
      <c r="AP8571" t="s">
        <v>539</v>
      </c>
      <c r="AQ8571" t="s">
        <v>504</v>
      </c>
      <c r="AS8571">
        <v>0</v>
      </c>
      <c r="AT8571">
        <v>0</v>
      </c>
      <c r="AU8571">
        <v>2033</v>
      </c>
      <c r="AY8571">
        <v>0</v>
      </c>
      <c r="AZ8571">
        <v>0</v>
      </c>
      <c r="BA8571" t="s">
        <v>128</v>
      </c>
      <c r="BB8571">
        <v>34579</v>
      </c>
      <c r="BC8571">
        <v>200</v>
      </c>
      <c r="BD8571">
        <v>144.62506103515625</v>
      </c>
      <c r="BE8571">
        <v>0</v>
      </c>
      <c r="BF8571" s="134">
        <v>399411.625</v>
      </c>
      <c r="BG8571" s="134">
        <v>0</v>
      </c>
      <c r="BH8571">
        <v>0</v>
      </c>
      <c r="BI8571">
        <v>0</v>
      </c>
      <c r="BJ8571">
        <v>0</v>
      </c>
      <c r="BK8571">
        <v>0</v>
      </c>
      <c r="BL8571">
        <v>0</v>
      </c>
      <c r="BM85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1" s="134">
        <f>Table_PortfolioResourcesYear1[[#This Row],[total Variable Cost]]-Table_PortfolioResourcesYear1[[#This Row],[Total_Cost]]</f>
        <v>0</v>
      </c>
      <c r="BO8571" s="134">
        <f>Table_PortfolioResourcesYear1[[#This Row],[Revenue]]-Table_PortfolioResourcesYear1[[#This Row],[total Variable Cost]]</f>
        <v>12569.5625</v>
      </c>
      <c r="BP8571" s="134">
        <f>(Table_PortfolioResourcesYear1[[#This Row],[Column2]]*1000)/(Table_PortfolioResourcesYear1[[#This Row],[Capacity]]*1000)</f>
        <v>66.079079062859122</v>
      </c>
      <c r="BQ8571" s="134">
        <f t="shared" si="133"/>
        <v>0</v>
      </c>
      <c r="BR8571" s="134">
        <f>Table_PortfolioResourcesYear1[[#This Row],[Revenue]]*1000/Table_PortfolioResourcesYear1[[#This Row],[Output_MWH_Primary]]</f>
        <v>31.470196942815573</v>
      </c>
      <c r="BS8571" s="134">
        <f>Table_PortfolioResourcesYear1[[#This Row],[Energy_Revenue]]-Table_PortfolioResourcesYear1[[#This Row],[total Variable Cost]]</f>
        <v>12569.5625</v>
      </c>
    </row>
    <row r="8572" spans="1:71" x14ac:dyDescent="0.35">
      <c r="A8572" t="s">
        <v>30</v>
      </c>
      <c r="B8572" t="s">
        <v>100</v>
      </c>
      <c r="C8572" t="s">
        <v>172</v>
      </c>
      <c r="D8572" t="s">
        <v>127</v>
      </c>
      <c r="E8572" t="s">
        <v>48</v>
      </c>
      <c r="F8572" t="s">
        <v>540</v>
      </c>
      <c r="G8572" t="s">
        <v>541</v>
      </c>
      <c r="H8572" s="134">
        <v>11.439455032348633</v>
      </c>
      <c r="I8572" s="134">
        <v>47.555000305175781</v>
      </c>
      <c r="J8572" s="134">
        <v>11.439455032348633</v>
      </c>
      <c r="K8572" s="134">
        <v>100209.625</v>
      </c>
      <c r="L8572" s="134">
        <v>0</v>
      </c>
      <c r="M8572" s="134">
        <v>0</v>
      </c>
      <c r="N8572" s="134">
        <v>0</v>
      </c>
      <c r="O8572" s="134">
        <v>0</v>
      </c>
      <c r="P8572" s="134">
        <v>0</v>
      </c>
      <c r="Q8572" s="134">
        <v>0</v>
      </c>
      <c r="R8572" s="134">
        <v>0</v>
      </c>
      <c r="S8572" s="134">
        <v>-1</v>
      </c>
      <c r="T8572" s="134">
        <v>0</v>
      </c>
      <c r="U8572" t="s">
        <v>494</v>
      </c>
      <c r="V8572">
        <v>0</v>
      </c>
      <c r="W8572">
        <v>100209.625</v>
      </c>
      <c r="X8572">
        <v>0</v>
      </c>
      <c r="Y8572">
        <v>11.439455032348633</v>
      </c>
      <c r="Z8572">
        <v>3127.918701171875</v>
      </c>
      <c r="AA8572">
        <v>3127.918701171875</v>
      </c>
      <c r="AB8572">
        <v>0</v>
      </c>
      <c r="AC8572">
        <v>-1</v>
      </c>
      <c r="AD8572">
        <v>0</v>
      </c>
      <c r="AE8572">
        <v>0</v>
      </c>
      <c r="AF8572">
        <v>0</v>
      </c>
      <c r="AG8572">
        <v>365</v>
      </c>
      <c r="AH8572">
        <v>4342</v>
      </c>
      <c r="AI8572">
        <v>0.24055209755897522</v>
      </c>
      <c r="AJ8572">
        <v>31.213756561279297</v>
      </c>
      <c r="AK8572" s="134">
        <v>0</v>
      </c>
      <c r="AL8572">
        <v>0</v>
      </c>
      <c r="AM8572">
        <v>3127.918701171875</v>
      </c>
      <c r="AN8572">
        <v>31.213756561279297</v>
      </c>
      <c r="AO8572">
        <v>0</v>
      </c>
      <c r="AP8572" t="s">
        <v>542</v>
      </c>
      <c r="AQ8572" t="s">
        <v>504</v>
      </c>
      <c r="AS8572">
        <v>0</v>
      </c>
      <c r="AT8572">
        <v>0</v>
      </c>
      <c r="AU8572">
        <v>2033</v>
      </c>
      <c r="AY8572">
        <v>0</v>
      </c>
      <c r="AZ8572">
        <v>0</v>
      </c>
      <c r="BA8572" t="s">
        <v>128</v>
      </c>
      <c r="BB8572">
        <v>34580</v>
      </c>
      <c r="BC8572">
        <v>50</v>
      </c>
      <c r="BD8572">
        <v>36.115543365478516</v>
      </c>
      <c r="BE8572">
        <v>0</v>
      </c>
      <c r="BF8572" s="134">
        <v>100209.625</v>
      </c>
      <c r="BG8572" s="134">
        <v>0</v>
      </c>
      <c r="BH8572">
        <v>0</v>
      </c>
      <c r="BI8572">
        <v>0</v>
      </c>
      <c r="BJ8572">
        <v>0</v>
      </c>
      <c r="BK8572">
        <v>0</v>
      </c>
      <c r="BL8572">
        <v>0</v>
      </c>
      <c r="BM85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2" s="134">
        <f>Table_PortfolioResourcesYear1[[#This Row],[total Variable Cost]]-Table_PortfolioResourcesYear1[[#This Row],[Total_Cost]]</f>
        <v>0</v>
      </c>
      <c r="BO8572" s="134">
        <f>Table_PortfolioResourcesYear1[[#This Row],[Revenue]]-Table_PortfolioResourcesYear1[[#This Row],[total Variable Cost]]</f>
        <v>3127.918701171875</v>
      </c>
      <c r="BP8572" s="134">
        <f>(Table_PortfolioResourcesYear1[[#This Row],[Column2]]*1000)/(Table_PortfolioResourcesYear1[[#This Row],[Capacity]]*1000)</f>
        <v>65.774759354410918</v>
      </c>
      <c r="BQ8572" s="134">
        <f t="shared" si="133"/>
        <v>0</v>
      </c>
      <c r="BR8572" s="134">
        <f>Table_PortfolioResourcesYear1[[#This Row],[Revenue]]*1000/Table_PortfolioResourcesYear1[[#This Row],[Output_MWH_Primary]]</f>
        <v>31.213755177428066</v>
      </c>
      <c r="BS8572" s="134">
        <f>Table_PortfolioResourcesYear1[[#This Row],[Energy_Revenue]]-Table_PortfolioResourcesYear1[[#This Row],[total Variable Cost]]</f>
        <v>3127.918701171875</v>
      </c>
    </row>
    <row r="8573" spans="1:71" x14ac:dyDescent="0.35">
      <c r="A8573" t="s">
        <v>30</v>
      </c>
      <c r="B8573" t="s">
        <v>100</v>
      </c>
      <c r="C8573" t="s">
        <v>172</v>
      </c>
      <c r="D8573" t="s">
        <v>131</v>
      </c>
      <c r="E8573" t="s">
        <v>132</v>
      </c>
      <c r="F8573" t="s">
        <v>540</v>
      </c>
      <c r="G8573" t="s">
        <v>541</v>
      </c>
      <c r="H8573" s="134">
        <v>11.439455032348633</v>
      </c>
      <c r="I8573" s="134">
        <v>47.555000305175781</v>
      </c>
      <c r="J8573" s="134">
        <v>11.439455032348633</v>
      </c>
      <c r="K8573" s="134">
        <v>100209.625</v>
      </c>
      <c r="L8573" s="134">
        <v>0</v>
      </c>
      <c r="M8573" s="134">
        <v>0</v>
      </c>
      <c r="N8573" s="134">
        <v>0</v>
      </c>
      <c r="O8573" s="134">
        <v>0</v>
      </c>
      <c r="P8573" s="134">
        <v>0</v>
      </c>
      <c r="Q8573" s="134">
        <v>0</v>
      </c>
      <c r="R8573" s="134">
        <v>0</v>
      </c>
      <c r="S8573" s="134">
        <v>-1</v>
      </c>
      <c r="T8573" s="134">
        <v>0</v>
      </c>
      <c r="U8573" t="s">
        <v>494</v>
      </c>
      <c r="V8573">
        <v>0</v>
      </c>
      <c r="W8573">
        <v>100209.625</v>
      </c>
      <c r="X8573">
        <v>0</v>
      </c>
      <c r="Y8573">
        <v>11.439455032348633</v>
      </c>
      <c r="Z8573">
        <v>3127.918701171875</v>
      </c>
      <c r="AA8573">
        <v>3127.918701171875</v>
      </c>
      <c r="AB8573">
        <v>0</v>
      </c>
      <c r="AC8573">
        <v>-1</v>
      </c>
      <c r="AD8573">
        <v>0</v>
      </c>
      <c r="AE8573">
        <v>0</v>
      </c>
      <c r="AF8573">
        <v>0</v>
      </c>
      <c r="AG8573">
        <v>365</v>
      </c>
      <c r="AH8573">
        <v>4342</v>
      </c>
      <c r="AI8573">
        <v>0.24055209755897522</v>
      </c>
      <c r="AJ8573">
        <v>31.213756561279297</v>
      </c>
      <c r="AK8573" s="134">
        <v>0</v>
      </c>
      <c r="AL8573">
        <v>0</v>
      </c>
      <c r="AM8573">
        <v>3127.918701171875</v>
      </c>
      <c r="AN8573">
        <v>31.213756561279297</v>
      </c>
      <c r="AO8573">
        <v>0</v>
      </c>
      <c r="AP8573" t="s">
        <v>542</v>
      </c>
      <c r="AQ8573" t="s">
        <v>504</v>
      </c>
      <c r="AS8573">
        <v>0</v>
      </c>
      <c r="AT8573">
        <v>0</v>
      </c>
      <c r="AU8573">
        <v>2033</v>
      </c>
      <c r="AY8573">
        <v>0</v>
      </c>
      <c r="AZ8573">
        <v>0</v>
      </c>
      <c r="BA8573" t="s">
        <v>128</v>
      </c>
      <c r="BB8573">
        <v>34581</v>
      </c>
      <c r="BC8573">
        <v>50</v>
      </c>
      <c r="BD8573">
        <v>36.115543365478516</v>
      </c>
      <c r="BE8573">
        <v>0</v>
      </c>
      <c r="BF8573" s="134">
        <v>100209.625</v>
      </c>
      <c r="BG8573" s="134">
        <v>0</v>
      </c>
      <c r="BH8573">
        <v>0</v>
      </c>
      <c r="BI8573">
        <v>0</v>
      </c>
      <c r="BJ8573">
        <v>0</v>
      </c>
      <c r="BK8573">
        <v>0</v>
      </c>
      <c r="BL8573">
        <v>0</v>
      </c>
      <c r="BM85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3" s="134">
        <f>Table_PortfolioResourcesYear1[[#This Row],[total Variable Cost]]-Table_PortfolioResourcesYear1[[#This Row],[Total_Cost]]</f>
        <v>0</v>
      </c>
      <c r="BO8573" s="134">
        <f>Table_PortfolioResourcesYear1[[#This Row],[Revenue]]-Table_PortfolioResourcesYear1[[#This Row],[total Variable Cost]]</f>
        <v>3127.918701171875</v>
      </c>
      <c r="BP8573" s="134">
        <f>(Table_PortfolioResourcesYear1[[#This Row],[Column2]]*1000)/(Table_PortfolioResourcesYear1[[#This Row],[Capacity]]*1000)</f>
        <v>65.774759354410918</v>
      </c>
      <c r="BQ8573" s="134">
        <f t="shared" si="133"/>
        <v>0</v>
      </c>
      <c r="BR8573" s="134">
        <f>Table_PortfolioResourcesYear1[[#This Row],[Revenue]]*1000/Table_PortfolioResourcesYear1[[#This Row],[Output_MWH_Primary]]</f>
        <v>31.213755177428066</v>
      </c>
      <c r="BS8573" s="134">
        <f>Table_PortfolioResourcesYear1[[#This Row],[Energy_Revenue]]-Table_PortfolioResourcesYear1[[#This Row],[total Variable Cost]]</f>
        <v>3127.918701171875</v>
      </c>
    </row>
    <row r="8574" spans="1:71" x14ac:dyDescent="0.35">
      <c r="A8574" t="s">
        <v>30</v>
      </c>
      <c r="B8574" t="s">
        <v>100</v>
      </c>
      <c r="C8574" t="s">
        <v>172</v>
      </c>
      <c r="D8574" t="s">
        <v>184</v>
      </c>
      <c r="E8574" t="s">
        <v>185</v>
      </c>
      <c r="F8574" t="s">
        <v>540</v>
      </c>
      <c r="G8574" t="s">
        <v>541</v>
      </c>
      <c r="H8574" s="134">
        <v>11.439455032348633</v>
      </c>
      <c r="I8574" s="134">
        <v>47.555000305175781</v>
      </c>
      <c r="J8574" s="134">
        <v>11.439455032348633</v>
      </c>
      <c r="K8574" s="134">
        <v>100209.625</v>
      </c>
      <c r="L8574" s="134">
        <v>0</v>
      </c>
      <c r="M8574" s="134">
        <v>0</v>
      </c>
      <c r="N8574" s="134">
        <v>0</v>
      </c>
      <c r="O8574" s="134">
        <v>0</v>
      </c>
      <c r="P8574" s="134">
        <v>0</v>
      </c>
      <c r="Q8574" s="134">
        <v>0</v>
      </c>
      <c r="R8574" s="134">
        <v>0</v>
      </c>
      <c r="S8574" s="134">
        <v>-1</v>
      </c>
      <c r="T8574" s="134">
        <v>0</v>
      </c>
      <c r="U8574" t="s">
        <v>494</v>
      </c>
      <c r="V8574">
        <v>0</v>
      </c>
      <c r="W8574">
        <v>100209.625</v>
      </c>
      <c r="X8574">
        <v>0</v>
      </c>
      <c r="Y8574">
        <v>11.439455032348633</v>
      </c>
      <c r="Z8574">
        <v>3127.918701171875</v>
      </c>
      <c r="AA8574">
        <v>3127.918701171875</v>
      </c>
      <c r="AB8574">
        <v>0</v>
      </c>
      <c r="AC8574">
        <v>-1</v>
      </c>
      <c r="AD8574">
        <v>0</v>
      </c>
      <c r="AE8574">
        <v>0</v>
      </c>
      <c r="AF8574">
        <v>0</v>
      </c>
      <c r="AG8574">
        <v>365</v>
      </c>
      <c r="AH8574">
        <v>4342</v>
      </c>
      <c r="AI8574">
        <v>0.24055209755897522</v>
      </c>
      <c r="AJ8574">
        <v>31.213756561279297</v>
      </c>
      <c r="AK8574" s="134">
        <v>0</v>
      </c>
      <c r="AL8574">
        <v>0</v>
      </c>
      <c r="AM8574">
        <v>3127.918701171875</v>
      </c>
      <c r="AN8574">
        <v>31.213756561279297</v>
      </c>
      <c r="AO8574">
        <v>0</v>
      </c>
      <c r="AP8574" t="s">
        <v>542</v>
      </c>
      <c r="AQ8574" t="s">
        <v>504</v>
      </c>
      <c r="AS8574">
        <v>0</v>
      </c>
      <c r="AT8574">
        <v>0</v>
      </c>
      <c r="AU8574">
        <v>2033</v>
      </c>
      <c r="AY8574">
        <v>0</v>
      </c>
      <c r="AZ8574">
        <v>0</v>
      </c>
      <c r="BA8574" t="s">
        <v>128</v>
      </c>
      <c r="BB8574">
        <v>34582</v>
      </c>
      <c r="BC8574">
        <v>50</v>
      </c>
      <c r="BD8574">
        <v>36.115543365478516</v>
      </c>
      <c r="BE8574">
        <v>0</v>
      </c>
      <c r="BF8574" s="134">
        <v>100209.625</v>
      </c>
      <c r="BG8574" s="134">
        <v>0</v>
      </c>
      <c r="BH8574">
        <v>0</v>
      </c>
      <c r="BI8574">
        <v>0</v>
      </c>
      <c r="BJ8574">
        <v>0</v>
      </c>
      <c r="BK8574">
        <v>0</v>
      </c>
      <c r="BL8574">
        <v>0</v>
      </c>
      <c r="BM85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4" s="134">
        <f>Table_PortfolioResourcesYear1[[#This Row],[total Variable Cost]]-Table_PortfolioResourcesYear1[[#This Row],[Total_Cost]]</f>
        <v>0</v>
      </c>
      <c r="BO8574" s="134">
        <f>Table_PortfolioResourcesYear1[[#This Row],[Revenue]]-Table_PortfolioResourcesYear1[[#This Row],[total Variable Cost]]</f>
        <v>3127.918701171875</v>
      </c>
      <c r="BP8574" s="134">
        <f>(Table_PortfolioResourcesYear1[[#This Row],[Column2]]*1000)/(Table_PortfolioResourcesYear1[[#This Row],[Capacity]]*1000)</f>
        <v>65.774759354410918</v>
      </c>
      <c r="BQ8574" s="134">
        <f t="shared" si="133"/>
        <v>0</v>
      </c>
      <c r="BR8574" s="134">
        <f>Table_PortfolioResourcesYear1[[#This Row],[Revenue]]*1000/Table_PortfolioResourcesYear1[[#This Row],[Output_MWH_Primary]]</f>
        <v>31.213755177428066</v>
      </c>
      <c r="BS8574" s="134">
        <f>Table_PortfolioResourcesYear1[[#This Row],[Energy_Revenue]]-Table_PortfolioResourcesYear1[[#This Row],[total Variable Cost]]</f>
        <v>3127.918701171875</v>
      </c>
    </row>
    <row r="8575" spans="1:71" x14ac:dyDescent="0.35">
      <c r="A8575" t="s">
        <v>30</v>
      </c>
      <c r="B8575" t="s">
        <v>100</v>
      </c>
      <c r="C8575" t="s">
        <v>172</v>
      </c>
      <c r="D8575" t="s">
        <v>127</v>
      </c>
      <c r="E8575" t="s">
        <v>48</v>
      </c>
      <c r="F8575" t="s">
        <v>543</v>
      </c>
      <c r="G8575" t="s">
        <v>544</v>
      </c>
      <c r="H8575" s="134">
        <v>34.225696563720703</v>
      </c>
      <c r="I8575" s="134">
        <v>142.66499328613281</v>
      </c>
      <c r="J8575" s="134">
        <v>34.225696563720703</v>
      </c>
      <c r="K8575" s="134">
        <v>299817.09375</v>
      </c>
      <c r="L8575" s="134">
        <v>0</v>
      </c>
      <c r="M8575" s="134">
        <v>0</v>
      </c>
      <c r="N8575" s="134">
        <v>0</v>
      </c>
      <c r="O8575" s="134">
        <v>0</v>
      </c>
      <c r="P8575" s="134">
        <v>0</v>
      </c>
      <c r="Q8575" s="134">
        <v>0</v>
      </c>
      <c r="R8575" s="134">
        <v>0</v>
      </c>
      <c r="S8575" s="134">
        <v>-1</v>
      </c>
      <c r="T8575" s="134">
        <v>0</v>
      </c>
      <c r="U8575" t="s">
        <v>494</v>
      </c>
      <c r="V8575">
        <v>0</v>
      </c>
      <c r="W8575">
        <v>299817.09375</v>
      </c>
      <c r="X8575">
        <v>0</v>
      </c>
      <c r="Y8575">
        <v>34.225696563720703</v>
      </c>
      <c r="Z8575">
        <v>9331.109375</v>
      </c>
      <c r="AA8575">
        <v>9331.109375</v>
      </c>
      <c r="AB8575">
        <v>0</v>
      </c>
      <c r="AC8575">
        <v>-1</v>
      </c>
      <c r="AD8575">
        <v>0</v>
      </c>
      <c r="AE8575">
        <v>0</v>
      </c>
      <c r="AF8575">
        <v>0</v>
      </c>
      <c r="AG8575">
        <v>365</v>
      </c>
      <c r="AH8575">
        <v>4432</v>
      </c>
      <c r="AI8575">
        <v>0.23990254104137421</v>
      </c>
      <c r="AJ8575">
        <v>31.122671127319336</v>
      </c>
      <c r="AK8575" s="134">
        <v>0</v>
      </c>
      <c r="AL8575">
        <v>0</v>
      </c>
      <c r="AM8575">
        <v>9331.109375</v>
      </c>
      <c r="AN8575">
        <v>31.122671127319336</v>
      </c>
      <c r="AO8575">
        <v>0</v>
      </c>
      <c r="AP8575" t="s">
        <v>545</v>
      </c>
      <c r="AQ8575" t="s">
        <v>504</v>
      </c>
      <c r="AS8575">
        <v>0</v>
      </c>
      <c r="AT8575">
        <v>0</v>
      </c>
      <c r="AU8575">
        <v>2033</v>
      </c>
      <c r="AY8575">
        <v>0</v>
      </c>
      <c r="AZ8575">
        <v>0</v>
      </c>
      <c r="BA8575" t="s">
        <v>128</v>
      </c>
      <c r="BB8575">
        <v>34583</v>
      </c>
      <c r="BC8575">
        <v>150</v>
      </c>
      <c r="BD8575">
        <v>108.43930053710938</v>
      </c>
      <c r="BE8575">
        <v>0</v>
      </c>
      <c r="BF8575" s="134">
        <v>299817.09375</v>
      </c>
      <c r="BG8575" s="134">
        <v>0</v>
      </c>
      <c r="BH8575">
        <v>0</v>
      </c>
      <c r="BI8575">
        <v>0</v>
      </c>
      <c r="BJ8575">
        <v>0</v>
      </c>
      <c r="BK8575">
        <v>0</v>
      </c>
      <c r="BL8575">
        <v>0</v>
      </c>
      <c r="BM85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5" s="134">
        <f>Table_PortfolioResourcesYear1[[#This Row],[total Variable Cost]]-Table_PortfolioResourcesYear1[[#This Row],[Total_Cost]]</f>
        <v>0</v>
      </c>
      <c r="BO8575" s="134">
        <f>Table_PortfolioResourcesYear1[[#This Row],[Revenue]]-Table_PortfolioResourcesYear1[[#This Row],[total Variable Cost]]</f>
        <v>9331.109375</v>
      </c>
      <c r="BP8575" s="134">
        <f>(Table_PortfolioResourcesYear1[[#This Row],[Column2]]*1000)/(Table_PortfolioResourcesYear1[[#This Row],[Capacity]]*1000)</f>
        <v>65.405739418395882</v>
      </c>
      <c r="BQ8575" s="134">
        <f t="shared" si="133"/>
        <v>0</v>
      </c>
      <c r="BR8575" s="134">
        <f>Table_PortfolioResourcesYear1[[#This Row],[Revenue]]*1000/Table_PortfolioResourcesYear1[[#This Row],[Output_MWH_Primary]]</f>
        <v>31.122673021374386</v>
      </c>
      <c r="BS8575" s="134">
        <f>Table_PortfolioResourcesYear1[[#This Row],[Energy_Revenue]]-Table_PortfolioResourcesYear1[[#This Row],[total Variable Cost]]</f>
        <v>9331.109375</v>
      </c>
    </row>
    <row r="8576" spans="1:71" x14ac:dyDescent="0.35">
      <c r="A8576" t="s">
        <v>30</v>
      </c>
      <c r="B8576" t="s">
        <v>100</v>
      </c>
      <c r="C8576" t="s">
        <v>172</v>
      </c>
      <c r="D8576" t="s">
        <v>131</v>
      </c>
      <c r="E8576" t="s">
        <v>132</v>
      </c>
      <c r="F8576" t="s">
        <v>543</v>
      </c>
      <c r="G8576" t="s">
        <v>544</v>
      </c>
      <c r="H8576" s="134">
        <v>34.225696563720703</v>
      </c>
      <c r="I8576" s="134">
        <v>142.66499328613281</v>
      </c>
      <c r="J8576" s="134">
        <v>34.225696563720703</v>
      </c>
      <c r="K8576" s="134">
        <v>299817.09375</v>
      </c>
      <c r="L8576" s="134">
        <v>0</v>
      </c>
      <c r="M8576" s="134">
        <v>0</v>
      </c>
      <c r="N8576" s="134">
        <v>0</v>
      </c>
      <c r="O8576" s="134">
        <v>0</v>
      </c>
      <c r="P8576" s="134">
        <v>0</v>
      </c>
      <c r="Q8576" s="134">
        <v>0</v>
      </c>
      <c r="R8576" s="134">
        <v>0</v>
      </c>
      <c r="S8576" s="134">
        <v>-1</v>
      </c>
      <c r="T8576" s="134">
        <v>0</v>
      </c>
      <c r="U8576" t="s">
        <v>494</v>
      </c>
      <c r="V8576">
        <v>0</v>
      </c>
      <c r="W8576">
        <v>299817.09375</v>
      </c>
      <c r="X8576">
        <v>0</v>
      </c>
      <c r="Y8576">
        <v>34.225696563720703</v>
      </c>
      <c r="Z8576">
        <v>9331.109375</v>
      </c>
      <c r="AA8576">
        <v>9331.109375</v>
      </c>
      <c r="AB8576">
        <v>0</v>
      </c>
      <c r="AC8576">
        <v>-1</v>
      </c>
      <c r="AD8576">
        <v>0</v>
      </c>
      <c r="AE8576">
        <v>0</v>
      </c>
      <c r="AF8576">
        <v>0</v>
      </c>
      <c r="AG8576">
        <v>365</v>
      </c>
      <c r="AH8576">
        <v>4432</v>
      </c>
      <c r="AI8576">
        <v>0.23990254104137421</v>
      </c>
      <c r="AJ8576">
        <v>31.122671127319336</v>
      </c>
      <c r="AK8576" s="134">
        <v>0</v>
      </c>
      <c r="AL8576">
        <v>0</v>
      </c>
      <c r="AM8576">
        <v>9331.109375</v>
      </c>
      <c r="AN8576">
        <v>31.122671127319336</v>
      </c>
      <c r="AO8576">
        <v>0</v>
      </c>
      <c r="AP8576" t="s">
        <v>545</v>
      </c>
      <c r="AQ8576" t="s">
        <v>504</v>
      </c>
      <c r="AS8576">
        <v>0</v>
      </c>
      <c r="AT8576">
        <v>0</v>
      </c>
      <c r="AU8576">
        <v>2033</v>
      </c>
      <c r="AY8576">
        <v>0</v>
      </c>
      <c r="AZ8576">
        <v>0</v>
      </c>
      <c r="BA8576" t="s">
        <v>128</v>
      </c>
      <c r="BB8576">
        <v>34584</v>
      </c>
      <c r="BC8576">
        <v>150</v>
      </c>
      <c r="BD8576">
        <v>108.43930053710938</v>
      </c>
      <c r="BE8576">
        <v>0</v>
      </c>
      <c r="BF8576" s="134">
        <v>299817.09375</v>
      </c>
      <c r="BG8576" s="134">
        <v>0</v>
      </c>
      <c r="BH8576">
        <v>0</v>
      </c>
      <c r="BI8576">
        <v>0</v>
      </c>
      <c r="BJ8576">
        <v>0</v>
      </c>
      <c r="BK8576">
        <v>0</v>
      </c>
      <c r="BL8576">
        <v>0</v>
      </c>
      <c r="BM85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6" s="134">
        <f>Table_PortfolioResourcesYear1[[#This Row],[total Variable Cost]]-Table_PortfolioResourcesYear1[[#This Row],[Total_Cost]]</f>
        <v>0</v>
      </c>
      <c r="BO8576" s="134">
        <f>Table_PortfolioResourcesYear1[[#This Row],[Revenue]]-Table_PortfolioResourcesYear1[[#This Row],[total Variable Cost]]</f>
        <v>9331.109375</v>
      </c>
      <c r="BP8576" s="134">
        <f>(Table_PortfolioResourcesYear1[[#This Row],[Column2]]*1000)/(Table_PortfolioResourcesYear1[[#This Row],[Capacity]]*1000)</f>
        <v>65.405739418395882</v>
      </c>
      <c r="BQ8576" s="134">
        <f t="shared" si="133"/>
        <v>0</v>
      </c>
      <c r="BR8576" s="134">
        <f>Table_PortfolioResourcesYear1[[#This Row],[Revenue]]*1000/Table_PortfolioResourcesYear1[[#This Row],[Output_MWH_Primary]]</f>
        <v>31.122673021374386</v>
      </c>
      <c r="BS8576" s="134">
        <f>Table_PortfolioResourcesYear1[[#This Row],[Energy_Revenue]]-Table_PortfolioResourcesYear1[[#This Row],[total Variable Cost]]</f>
        <v>9331.109375</v>
      </c>
    </row>
    <row r="8577" spans="1:71" x14ac:dyDescent="0.35">
      <c r="A8577" t="s">
        <v>30</v>
      </c>
      <c r="B8577" t="s">
        <v>100</v>
      </c>
      <c r="C8577" t="s">
        <v>172</v>
      </c>
      <c r="D8577" t="s">
        <v>184</v>
      </c>
      <c r="E8577" t="s">
        <v>185</v>
      </c>
      <c r="F8577" t="s">
        <v>543</v>
      </c>
      <c r="G8577" t="s">
        <v>544</v>
      </c>
      <c r="H8577" s="134">
        <v>34.225696563720703</v>
      </c>
      <c r="I8577" s="134">
        <v>142.66499328613281</v>
      </c>
      <c r="J8577" s="134">
        <v>34.225696563720703</v>
      </c>
      <c r="K8577" s="134">
        <v>299817.09375</v>
      </c>
      <c r="L8577" s="134">
        <v>0</v>
      </c>
      <c r="M8577" s="134">
        <v>0</v>
      </c>
      <c r="N8577" s="134">
        <v>0</v>
      </c>
      <c r="O8577" s="134">
        <v>0</v>
      </c>
      <c r="P8577" s="134">
        <v>0</v>
      </c>
      <c r="Q8577" s="134">
        <v>0</v>
      </c>
      <c r="R8577" s="134">
        <v>0</v>
      </c>
      <c r="S8577" s="134">
        <v>-1</v>
      </c>
      <c r="T8577" s="134">
        <v>0</v>
      </c>
      <c r="U8577" t="s">
        <v>494</v>
      </c>
      <c r="V8577">
        <v>0</v>
      </c>
      <c r="W8577">
        <v>299817.09375</v>
      </c>
      <c r="X8577">
        <v>0</v>
      </c>
      <c r="Y8577">
        <v>34.225696563720703</v>
      </c>
      <c r="Z8577">
        <v>9331.109375</v>
      </c>
      <c r="AA8577">
        <v>9331.109375</v>
      </c>
      <c r="AB8577">
        <v>0</v>
      </c>
      <c r="AC8577">
        <v>-1</v>
      </c>
      <c r="AD8577">
        <v>0</v>
      </c>
      <c r="AE8577">
        <v>0</v>
      </c>
      <c r="AF8577">
        <v>0</v>
      </c>
      <c r="AG8577">
        <v>365</v>
      </c>
      <c r="AH8577">
        <v>4432</v>
      </c>
      <c r="AI8577">
        <v>0.23990254104137421</v>
      </c>
      <c r="AJ8577">
        <v>31.122671127319336</v>
      </c>
      <c r="AK8577" s="134">
        <v>0</v>
      </c>
      <c r="AL8577">
        <v>0</v>
      </c>
      <c r="AM8577">
        <v>9331.109375</v>
      </c>
      <c r="AN8577">
        <v>31.122671127319336</v>
      </c>
      <c r="AO8577">
        <v>0</v>
      </c>
      <c r="AP8577" t="s">
        <v>545</v>
      </c>
      <c r="AQ8577" t="s">
        <v>504</v>
      </c>
      <c r="AS8577">
        <v>0</v>
      </c>
      <c r="AT8577">
        <v>0</v>
      </c>
      <c r="AU8577">
        <v>2033</v>
      </c>
      <c r="AY8577">
        <v>0</v>
      </c>
      <c r="AZ8577">
        <v>0</v>
      </c>
      <c r="BA8577" t="s">
        <v>128</v>
      </c>
      <c r="BB8577">
        <v>34585</v>
      </c>
      <c r="BC8577">
        <v>150</v>
      </c>
      <c r="BD8577">
        <v>108.43930053710938</v>
      </c>
      <c r="BE8577">
        <v>0</v>
      </c>
      <c r="BF8577" s="134">
        <v>299817.09375</v>
      </c>
      <c r="BG8577" s="134">
        <v>0</v>
      </c>
      <c r="BH8577">
        <v>0</v>
      </c>
      <c r="BI8577">
        <v>0</v>
      </c>
      <c r="BJ8577">
        <v>0</v>
      </c>
      <c r="BK8577">
        <v>0</v>
      </c>
      <c r="BL8577">
        <v>0</v>
      </c>
      <c r="BM85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7" s="134">
        <f>Table_PortfolioResourcesYear1[[#This Row],[total Variable Cost]]-Table_PortfolioResourcesYear1[[#This Row],[Total_Cost]]</f>
        <v>0</v>
      </c>
      <c r="BO8577" s="134">
        <f>Table_PortfolioResourcesYear1[[#This Row],[Revenue]]-Table_PortfolioResourcesYear1[[#This Row],[total Variable Cost]]</f>
        <v>9331.109375</v>
      </c>
      <c r="BP8577" s="134">
        <f>(Table_PortfolioResourcesYear1[[#This Row],[Column2]]*1000)/(Table_PortfolioResourcesYear1[[#This Row],[Capacity]]*1000)</f>
        <v>65.405739418395882</v>
      </c>
      <c r="BQ8577" s="134">
        <f t="shared" si="133"/>
        <v>0</v>
      </c>
      <c r="BR8577" s="134">
        <f>Table_PortfolioResourcesYear1[[#This Row],[Revenue]]*1000/Table_PortfolioResourcesYear1[[#This Row],[Output_MWH_Primary]]</f>
        <v>31.122673021374386</v>
      </c>
      <c r="BS8577" s="134">
        <f>Table_PortfolioResourcesYear1[[#This Row],[Energy_Revenue]]-Table_PortfolioResourcesYear1[[#This Row],[total Variable Cost]]</f>
        <v>9331.109375</v>
      </c>
    </row>
    <row r="8578" spans="1:71" x14ac:dyDescent="0.35">
      <c r="A8578" t="s">
        <v>30</v>
      </c>
      <c r="B8578" t="s">
        <v>100</v>
      </c>
      <c r="C8578" t="s">
        <v>172</v>
      </c>
      <c r="D8578" t="s">
        <v>127</v>
      </c>
      <c r="E8578" t="s">
        <v>48</v>
      </c>
      <c r="F8578" t="s">
        <v>546</v>
      </c>
      <c r="G8578" t="s">
        <v>547</v>
      </c>
      <c r="H8578" s="134">
        <v>34.060710906982422</v>
      </c>
      <c r="I8578" s="134">
        <v>141.96000671386719</v>
      </c>
      <c r="J8578" s="134">
        <v>34.060710906982422</v>
      </c>
      <c r="K8578" s="134">
        <v>298371.8125</v>
      </c>
      <c r="L8578" s="134">
        <v>0</v>
      </c>
      <c r="M8578" s="134">
        <v>0</v>
      </c>
      <c r="N8578" s="134">
        <v>0</v>
      </c>
      <c r="O8578" s="134">
        <v>0</v>
      </c>
      <c r="P8578" s="134">
        <v>0</v>
      </c>
      <c r="Q8578" s="134">
        <v>0</v>
      </c>
      <c r="R8578" s="134">
        <v>0</v>
      </c>
      <c r="S8578" s="134">
        <v>-1</v>
      </c>
      <c r="T8578" s="134">
        <v>0</v>
      </c>
      <c r="U8578" t="s">
        <v>494</v>
      </c>
      <c r="V8578">
        <v>0</v>
      </c>
      <c r="W8578">
        <v>298371.8125</v>
      </c>
      <c r="X8578">
        <v>0</v>
      </c>
      <c r="Y8578">
        <v>34.060710906982422</v>
      </c>
      <c r="Z8578">
        <v>9426.3369140625</v>
      </c>
      <c r="AA8578">
        <v>9426.3369140625</v>
      </c>
      <c r="AB8578">
        <v>0</v>
      </c>
      <c r="AC8578">
        <v>-1</v>
      </c>
      <c r="AD8578">
        <v>0</v>
      </c>
      <c r="AE8578">
        <v>0</v>
      </c>
      <c r="AF8578">
        <v>0</v>
      </c>
      <c r="AG8578">
        <v>365</v>
      </c>
      <c r="AH8578">
        <v>4448</v>
      </c>
      <c r="AI8578">
        <v>0.23993173241615295</v>
      </c>
      <c r="AJ8578">
        <v>31.592584609985352</v>
      </c>
      <c r="AK8578" s="134">
        <v>0</v>
      </c>
      <c r="AL8578">
        <v>0</v>
      </c>
      <c r="AM8578">
        <v>9426.3369140625</v>
      </c>
      <c r="AN8578">
        <v>31.592584609985352</v>
      </c>
      <c r="AO8578">
        <v>0</v>
      </c>
      <c r="AP8578" t="s">
        <v>533</v>
      </c>
      <c r="AQ8578" t="s">
        <v>504</v>
      </c>
      <c r="AS8578">
        <v>0</v>
      </c>
      <c r="AT8578">
        <v>0</v>
      </c>
      <c r="AU8578">
        <v>2033</v>
      </c>
      <c r="AY8578">
        <v>0</v>
      </c>
      <c r="AZ8578">
        <v>0</v>
      </c>
      <c r="BA8578" t="s">
        <v>128</v>
      </c>
      <c r="BB8578">
        <v>34586</v>
      </c>
      <c r="BC8578">
        <v>150</v>
      </c>
      <c r="BD8578">
        <v>107.8992919921875</v>
      </c>
      <c r="BE8578">
        <v>0</v>
      </c>
      <c r="BF8578" s="134">
        <v>298371.8125</v>
      </c>
      <c r="BG8578" s="134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  <c r="BM85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8" s="134">
        <f>Table_PortfolioResourcesYear1[[#This Row],[total Variable Cost]]-Table_PortfolioResourcesYear1[[#This Row],[Total_Cost]]</f>
        <v>0</v>
      </c>
      <c r="BO8578" s="134">
        <f>Table_PortfolioResourcesYear1[[#This Row],[Revenue]]-Table_PortfolioResourcesYear1[[#This Row],[total Variable Cost]]</f>
        <v>9426.3369140625</v>
      </c>
      <c r="BP8578" s="134">
        <f>(Table_PortfolioResourcesYear1[[#This Row],[Column2]]*1000)/(Table_PortfolioResourcesYear1[[#This Row],[Capacity]]*1000)</f>
        <v>66.401355792142965</v>
      </c>
      <c r="BQ8578" s="134">
        <f t="shared" ref="BQ8578:BQ8641" si="134">BV8578/200000</f>
        <v>0</v>
      </c>
      <c r="BR8578" s="134">
        <f>Table_PortfolioResourcesYear1[[#This Row],[Revenue]]*1000/Table_PortfolioResourcesYear1[[#This Row],[Output_MWH_Primary]]</f>
        <v>31.592585221375426</v>
      </c>
      <c r="BS8578" s="134">
        <f>Table_PortfolioResourcesYear1[[#This Row],[Energy_Revenue]]-Table_PortfolioResourcesYear1[[#This Row],[total Variable Cost]]</f>
        <v>9426.3369140625</v>
      </c>
    </row>
    <row r="8579" spans="1:71" x14ac:dyDescent="0.35">
      <c r="A8579" t="s">
        <v>30</v>
      </c>
      <c r="B8579" t="s">
        <v>100</v>
      </c>
      <c r="C8579" t="s">
        <v>172</v>
      </c>
      <c r="D8579" t="s">
        <v>131</v>
      </c>
      <c r="E8579" t="s">
        <v>132</v>
      </c>
      <c r="F8579" t="s">
        <v>546</v>
      </c>
      <c r="G8579" t="s">
        <v>547</v>
      </c>
      <c r="H8579" s="134">
        <v>34.060710906982422</v>
      </c>
      <c r="I8579" s="134">
        <v>141.96000671386719</v>
      </c>
      <c r="J8579" s="134">
        <v>34.060710906982422</v>
      </c>
      <c r="K8579" s="134">
        <v>298371.8125</v>
      </c>
      <c r="L8579" s="134">
        <v>0</v>
      </c>
      <c r="M8579" s="134">
        <v>0</v>
      </c>
      <c r="N8579" s="134">
        <v>0</v>
      </c>
      <c r="O8579" s="134">
        <v>0</v>
      </c>
      <c r="P8579" s="134">
        <v>0</v>
      </c>
      <c r="Q8579" s="134">
        <v>0</v>
      </c>
      <c r="R8579" s="134">
        <v>0</v>
      </c>
      <c r="S8579" s="134">
        <v>-1</v>
      </c>
      <c r="T8579" s="134">
        <v>0</v>
      </c>
      <c r="U8579" t="s">
        <v>494</v>
      </c>
      <c r="V8579">
        <v>0</v>
      </c>
      <c r="W8579">
        <v>298371.8125</v>
      </c>
      <c r="X8579">
        <v>0</v>
      </c>
      <c r="Y8579">
        <v>34.060710906982422</v>
      </c>
      <c r="Z8579">
        <v>9426.3369140625</v>
      </c>
      <c r="AA8579">
        <v>9426.3369140625</v>
      </c>
      <c r="AB8579">
        <v>0</v>
      </c>
      <c r="AC8579">
        <v>-1</v>
      </c>
      <c r="AD8579">
        <v>0</v>
      </c>
      <c r="AE8579">
        <v>0</v>
      </c>
      <c r="AF8579">
        <v>0</v>
      </c>
      <c r="AG8579">
        <v>365</v>
      </c>
      <c r="AH8579">
        <v>4448</v>
      </c>
      <c r="AI8579">
        <v>0.23993173241615295</v>
      </c>
      <c r="AJ8579">
        <v>31.592584609985352</v>
      </c>
      <c r="AK8579" s="134">
        <v>0</v>
      </c>
      <c r="AL8579">
        <v>0</v>
      </c>
      <c r="AM8579">
        <v>9426.3369140625</v>
      </c>
      <c r="AN8579">
        <v>31.592584609985352</v>
      </c>
      <c r="AO8579">
        <v>0</v>
      </c>
      <c r="AP8579" t="s">
        <v>533</v>
      </c>
      <c r="AQ8579" t="s">
        <v>504</v>
      </c>
      <c r="AS8579">
        <v>0</v>
      </c>
      <c r="AT8579">
        <v>0</v>
      </c>
      <c r="AU8579">
        <v>2033</v>
      </c>
      <c r="AY8579">
        <v>0</v>
      </c>
      <c r="AZ8579">
        <v>0</v>
      </c>
      <c r="BA8579" t="s">
        <v>128</v>
      </c>
      <c r="BB8579">
        <v>34587</v>
      </c>
      <c r="BC8579">
        <v>150</v>
      </c>
      <c r="BD8579">
        <v>107.8992919921875</v>
      </c>
      <c r="BE8579">
        <v>0</v>
      </c>
      <c r="BF8579" s="134">
        <v>298371.8125</v>
      </c>
      <c r="BG8579" s="134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  <c r="BM85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9" s="134">
        <f>Table_PortfolioResourcesYear1[[#This Row],[total Variable Cost]]-Table_PortfolioResourcesYear1[[#This Row],[Total_Cost]]</f>
        <v>0</v>
      </c>
      <c r="BO8579" s="134">
        <f>Table_PortfolioResourcesYear1[[#This Row],[Revenue]]-Table_PortfolioResourcesYear1[[#This Row],[total Variable Cost]]</f>
        <v>9426.3369140625</v>
      </c>
      <c r="BP8579" s="134">
        <f>(Table_PortfolioResourcesYear1[[#This Row],[Column2]]*1000)/(Table_PortfolioResourcesYear1[[#This Row],[Capacity]]*1000)</f>
        <v>66.401355792142965</v>
      </c>
      <c r="BQ8579" s="134">
        <f t="shared" si="134"/>
        <v>0</v>
      </c>
      <c r="BR8579" s="134">
        <f>Table_PortfolioResourcesYear1[[#This Row],[Revenue]]*1000/Table_PortfolioResourcesYear1[[#This Row],[Output_MWH_Primary]]</f>
        <v>31.592585221375426</v>
      </c>
      <c r="BS8579" s="134">
        <f>Table_PortfolioResourcesYear1[[#This Row],[Energy_Revenue]]-Table_PortfolioResourcesYear1[[#This Row],[total Variable Cost]]</f>
        <v>9426.3369140625</v>
      </c>
    </row>
    <row r="8580" spans="1:71" x14ac:dyDescent="0.35">
      <c r="A8580" t="s">
        <v>30</v>
      </c>
      <c r="B8580" t="s">
        <v>100</v>
      </c>
      <c r="C8580" t="s">
        <v>172</v>
      </c>
      <c r="D8580" t="s">
        <v>184</v>
      </c>
      <c r="E8580" t="s">
        <v>185</v>
      </c>
      <c r="F8580" t="s">
        <v>546</v>
      </c>
      <c r="G8580" t="s">
        <v>547</v>
      </c>
      <c r="H8580" s="134">
        <v>34.060710906982422</v>
      </c>
      <c r="I8580" s="134">
        <v>141.96000671386719</v>
      </c>
      <c r="J8580" s="134">
        <v>34.060710906982422</v>
      </c>
      <c r="K8580" s="134">
        <v>298371.8125</v>
      </c>
      <c r="L8580" s="134">
        <v>0</v>
      </c>
      <c r="M8580" s="134">
        <v>0</v>
      </c>
      <c r="N8580" s="134">
        <v>0</v>
      </c>
      <c r="O8580" s="134">
        <v>0</v>
      </c>
      <c r="P8580" s="134">
        <v>0</v>
      </c>
      <c r="Q8580" s="134">
        <v>0</v>
      </c>
      <c r="R8580" s="134">
        <v>0</v>
      </c>
      <c r="S8580" s="134">
        <v>-1</v>
      </c>
      <c r="T8580" s="134">
        <v>0</v>
      </c>
      <c r="U8580" t="s">
        <v>494</v>
      </c>
      <c r="V8580">
        <v>0</v>
      </c>
      <c r="W8580">
        <v>298371.8125</v>
      </c>
      <c r="X8580">
        <v>0</v>
      </c>
      <c r="Y8580">
        <v>34.060710906982422</v>
      </c>
      <c r="Z8580">
        <v>9426.3369140625</v>
      </c>
      <c r="AA8580">
        <v>9426.3369140625</v>
      </c>
      <c r="AB8580">
        <v>0</v>
      </c>
      <c r="AC8580">
        <v>-1</v>
      </c>
      <c r="AD8580">
        <v>0</v>
      </c>
      <c r="AE8580">
        <v>0</v>
      </c>
      <c r="AF8580">
        <v>0</v>
      </c>
      <c r="AG8580">
        <v>365</v>
      </c>
      <c r="AH8580">
        <v>4448</v>
      </c>
      <c r="AI8580">
        <v>0.23993173241615295</v>
      </c>
      <c r="AJ8580">
        <v>31.592584609985352</v>
      </c>
      <c r="AK8580" s="134">
        <v>0</v>
      </c>
      <c r="AL8580">
        <v>0</v>
      </c>
      <c r="AM8580">
        <v>9426.3369140625</v>
      </c>
      <c r="AN8580">
        <v>31.592584609985352</v>
      </c>
      <c r="AO8580">
        <v>0</v>
      </c>
      <c r="AP8580" t="s">
        <v>533</v>
      </c>
      <c r="AQ8580" t="s">
        <v>504</v>
      </c>
      <c r="AS8580">
        <v>0</v>
      </c>
      <c r="AT8580">
        <v>0</v>
      </c>
      <c r="AU8580">
        <v>2033</v>
      </c>
      <c r="AY8580">
        <v>0</v>
      </c>
      <c r="AZ8580">
        <v>0</v>
      </c>
      <c r="BA8580" t="s">
        <v>128</v>
      </c>
      <c r="BB8580">
        <v>34588</v>
      </c>
      <c r="BC8580">
        <v>150</v>
      </c>
      <c r="BD8580">
        <v>107.8992919921875</v>
      </c>
      <c r="BE8580">
        <v>0</v>
      </c>
      <c r="BF8580" s="134">
        <v>298371.8125</v>
      </c>
      <c r="BG8580" s="134">
        <v>0</v>
      </c>
      <c r="BH8580">
        <v>0</v>
      </c>
      <c r="BI8580">
        <v>0</v>
      </c>
      <c r="BJ8580">
        <v>0</v>
      </c>
      <c r="BK8580">
        <v>0</v>
      </c>
      <c r="BL8580">
        <v>0</v>
      </c>
      <c r="BM85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80" s="134">
        <f>Table_PortfolioResourcesYear1[[#This Row],[total Variable Cost]]-Table_PortfolioResourcesYear1[[#This Row],[Total_Cost]]</f>
        <v>0</v>
      </c>
      <c r="BO8580" s="134">
        <f>Table_PortfolioResourcesYear1[[#This Row],[Revenue]]-Table_PortfolioResourcesYear1[[#This Row],[total Variable Cost]]</f>
        <v>9426.3369140625</v>
      </c>
      <c r="BP8580" s="134">
        <f>(Table_PortfolioResourcesYear1[[#This Row],[Column2]]*1000)/(Table_PortfolioResourcesYear1[[#This Row],[Capacity]]*1000)</f>
        <v>66.401355792142965</v>
      </c>
      <c r="BQ8580" s="134">
        <f t="shared" si="134"/>
        <v>0</v>
      </c>
      <c r="BR8580" s="134">
        <f>Table_PortfolioResourcesYear1[[#This Row],[Revenue]]*1000/Table_PortfolioResourcesYear1[[#This Row],[Output_MWH_Primary]]</f>
        <v>31.592585221375426</v>
      </c>
      <c r="BS8580" s="134">
        <f>Table_PortfolioResourcesYear1[[#This Row],[Energy_Revenue]]-Table_PortfolioResourcesYear1[[#This Row],[total Variable Cost]]</f>
        <v>9426.3369140625</v>
      </c>
    </row>
    <row r="8581" spans="1:71" x14ac:dyDescent="0.35">
      <c r="A8581" t="s">
        <v>30</v>
      </c>
      <c r="B8581" t="s">
        <v>100</v>
      </c>
      <c r="C8581" t="s">
        <v>172</v>
      </c>
      <c r="D8581" t="s">
        <v>131</v>
      </c>
      <c r="E8581" t="s">
        <v>132</v>
      </c>
      <c r="F8581" t="s">
        <v>548</v>
      </c>
      <c r="G8581" t="s">
        <v>548</v>
      </c>
      <c r="H8581" s="134">
        <v>0</v>
      </c>
      <c r="I8581" s="134">
        <v>0</v>
      </c>
      <c r="J8581" s="134">
        <v>0</v>
      </c>
      <c r="K8581" s="134">
        <v>0</v>
      </c>
      <c r="L8581" s="134">
        <v>0</v>
      </c>
      <c r="M8581" s="134"/>
      <c r="N8581" s="134">
        <v>0</v>
      </c>
      <c r="O8581" s="134">
        <v>0</v>
      </c>
      <c r="P8581" s="134">
        <v>0</v>
      </c>
      <c r="Q8581" s="134">
        <v>0</v>
      </c>
      <c r="R8581" s="134">
        <v>0</v>
      </c>
      <c r="S8581" s="134">
        <v>-1</v>
      </c>
      <c r="T8581" s="134">
        <v>0</v>
      </c>
      <c r="U8581" t="s">
        <v>438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-1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/>
      <c r="AK8581" s="134">
        <v>0</v>
      </c>
      <c r="AM8581">
        <v>0</v>
      </c>
      <c r="AO8581">
        <v>0</v>
      </c>
      <c r="AP8581" t="s">
        <v>549</v>
      </c>
      <c r="AQ8581" t="s">
        <v>435</v>
      </c>
      <c r="AS8581">
        <v>0</v>
      </c>
      <c r="AT8581">
        <v>0</v>
      </c>
      <c r="AU8581">
        <v>2033</v>
      </c>
      <c r="AY8581">
        <v>0</v>
      </c>
      <c r="AZ8581">
        <v>0</v>
      </c>
      <c r="BA8581" t="s">
        <v>128</v>
      </c>
      <c r="BB8581">
        <v>34589</v>
      </c>
      <c r="BC8581">
        <v>0</v>
      </c>
      <c r="BD8581">
        <v>0</v>
      </c>
      <c r="BE8581">
        <v>0</v>
      </c>
      <c r="BF8581" s="134">
        <v>0</v>
      </c>
      <c r="BG8581" s="134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  <c r="BM85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81" s="134">
        <f>Table_PortfolioResourcesYear1[[#This Row],[total Variable Cost]]-Table_PortfolioResourcesYear1[[#This Row],[Total_Cost]]</f>
        <v>0</v>
      </c>
      <c r="BO8581" s="134">
        <f>Table_PortfolioResourcesYear1[[#This Row],[Revenue]]-Table_PortfolioResourcesYear1[[#This Row],[total Variable Cost]]</f>
        <v>0</v>
      </c>
      <c r="BP8581" s="134" t="e">
        <f>(Table_PortfolioResourcesYear1[[#This Row],[Column2]]*1000)/(Table_PortfolioResourcesYear1[[#This Row],[Capacity]]*1000)</f>
        <v>#DIV/0!</v>
      </c>
      <c r="BQ8581" s="134">
        <f t="shared" si="134"/>
        <v>0</v>
      </c>
      <c r="BR8581" s="134" t="e">
        <f>Table_PortfolioResourcesYear1[[#This Row],[Revenue]]*1000/Table_PortfolioResourcesYear1[[#This Row],[Output_MWH_Primary]]</f>
        <v>#DIV/0!</v>
      </c>
      <c r="BS8581" s="134">
        <f>Table_PortfolioResourcesYear1[[#This Row],[Energy_Revenue]]-Table_PortfolioResourcesYear1[[#This Row],[total Variable Cost]]</f>
        <v>0</v>
      </c>
    </row>
    <row r="8582" spans="1:71" x14ac:dyDescent="0.35">
      <c r="A8582" t="s">
        <v>30</v>
      </c>
      <c r="B8582" t="s">
        <v>100</v>
      </c>
      <c r="C8582" t="s">
        <v>172</v>
      </c>
      <c r="D8582" t="s">
        <v>131</v>
      </c>
      <c r="E8582" t="s">
        <v>132</v>
      </c>
      <c r="F8582" t="s">
        <v>550</v>
      </c>
      <c r="G8582" t="s">
        <v>550</v>
      </c>
      <c r="H8582" s="134">
        <v>0</v>
      </c>
      <c r="I8582" s="134">
        <v>0</v>
      </c>
      <c r="J8582" s="134">
        <v>0</v>
      </c>
      <c r="K8582" s="134">
        <v>0</v>
      </c>
      <c r="L8582" s="134">
        <v>0</v>
      </c>
      <c r="M8582" s="134"/>
      <c r="N8582" s="134">
        <v>0</v>
      </c>
      <c r="O8582" s="134">
        <v>0</v>
      </c>
      <c r="P8582" s="134">
        <v>0</v>
      </c>
      <c r="Q8582" s="134">
        <v>0</v>
      </c>
      <c r="R8582" s="134">
        <v>0</v>
      </c>
      <c r="S8582" s="134">
        <v>-1</v>
      </c>
      <c r="T8582" s="134">
        <v>0</v>
      </c>
      <c r="U8582" t="s">
        <v>438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-1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/>
      <c r="AK8582" s="134">
        <v>0</v>
      </c>
      <c r="AM8582">
        <v>0</v>
      </c>
      <c r="AO8582">
        <v>0</v>
      </c>
      <c r="AP8582" t="s">
        <v>549</v>
      </c>
      <c r="AQ8582" t="s">
        <v>435</v>
      </c>
      <c r="AS8582">
        <v>0</v>
      </c>
      <c r="AT8582">
        <v>0</v>
      </c>
      <c r="AU8582">
        <v>2033</v>
      </c>
      <c r="AY8582">
        <v>0</v>
      </c>
      <c r="AZ8582">
        <v>0</v>
      </c>
      <c r="BA8582" t="s">
        <v>128</v>
      </c>
      <c r="BB8582">
        <v>34590</v>
      </c>
      <c r="BC8582">
        <v>0</v>
      </c>
      <c r="BD8582">
        <v>0</v>
      </c>
      <c r="BE8582">
        <v>0</v>
      </c>
      <c r="BF8582" s="134">
        <v>0</v>
      </c>
      <c r="BG8582" s="134">
        <v>0</v>
      </c>
      <c r="BH8582">
        <v>0</v>
      </c>
      <c r="BI8582">
        <v>0</v>
      </c>
      <c r="BJ8582">
        <v>0</v>
      </c>
      <c r="BK8582">
        <v>0</v>
      </c>
      <c r="BL8582">
        <v>0</v>
      </c>
      <c r="BM85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82" s="134">
        <f>Table_PortfolioResourcesYear1[[#This Row],[total Variable Cost]]-Table_PortfolioResourcesYear1[[#This Row],[Total_Cost]]</f>
        <v>0</v>
      </c>
      <c r="BO8582" s="134">
        <f>Table_PortfolioResourcesYear1[[#This Row],[Revenue]]-Table_PortfolioResourcesYear1[[#This Row],[total Variable Cost]]</f>
        <v>0</v>
      </c>
      <c r="BP8582" s="134" t="e">
        <f>(Table_PortfolioResourcesYear1[[#This Row],[Column2]]*1000)/(Table_PortfolioResourcesYear1[[#This Row],[Capacity]]*1000)</f>
        <v>#DIV/0!</v>
      </c>
      <c r="BQ8582" s="134">
        <f t="shared" si="134"/>
        <v>0</v>
      </c>
      <c r="BR8582" s="134" t="e">
        <f>Table_PortfolioResourcesYear1[[#This Row],[Revenue]]*1000/Table_PortfolioResourcesYear1[[#This Row],[Output_MWH_Primary]]</f>
        <v>#DIV/0!</v>
      </c>
      <c r="BS8582" s="134">
        <f>Table_PortfolioResourcesYear1[[#This Row],[Energy_Revenue]]-Table_PortfolioResourcesYear1[[#This Row],[total Variable Cost]]</f>
        <v>0</v>
      </c>
    </row>
    <row r="8583" spans="1:71" x14ac:dyDescent="0.35">
      <c r="A8583" t="s">
        <v>30</v>
      </c>
      <c r="B8583" t="s">
        <v>100</v>
      </c>
      <c r="C8583" t="s">
        <v>172</v>
      </c>
      <c r="D8583" t="s">
        <v>127</v>
      </c>
      <c r="E8583" t="s">
        <v>48</v>
      </c>
      <c r="F8583" t="s">
        <v>605</v>
      </c>
      <c r="G8583" t="s">
        <v>605</v>
      </c>
      <c r="H8583" s="134">
        <v>80.249130249023438</v>
      </c>
      <c r="I8583" s="134">
        <v>200</v>
      </c>
      <c r="J8583" s="134">
        <v>80.249130249023438</v>
      </c>
      <c r="K8583" s="134">
        <v>702982.375</v>
      </c>
      <c r="L8583" s="134">
        <v>0</v>
      </c>
      <c r="M8583" s="134">
        <v>1.509982705116272</v>
      </c>
      <c r="N8583" s="134">
        <v>1.5854820013046265</v>
      </c>
      <c r="O8583" s="134">
        <v>1061.4912109375</v>
      </c>
      <c r="P8583" s="134">
        <v>40130.02734375</v>
      </c>
      <c r="Q8583" s="134">
        <v>0</v>
      </c>
      <c r="R8583" s="134">
        <v>0</v>
      </c>
      <c r="S8583" s="134">
        <v>-1</v>
      </c>
      <c r="T8583" s="134">
        <v>0</v>
      </c>
      <c r="U8583" t="s">
        <v>472</v>
      </c>
      <c r="V8583">
        <v>0</v>
      </c>
      <c r="W8583">
        <v>702982.375</v>
      </c>
      <c r="X8583">
        <v>0</v>
      </c>
      <c r="Y8583">
        <v>80.249130249023438</v>
      </c>
      <c r="Z8583">
        <v>23855.82421875</v>
      </c>
      <c r="AA8583">
        <v>23855.82421875</v>
      </c>
      <c r="AB8583">
        <v>0</v>
      </c>
      <c r="AC8583">
        <v>-1</v>
      </c>
      <c r="AD8583">
        <v>0</v>
      </c>
      <c r="AE8583">
        <v>0</v>
      </c>
      <c r="AF8583">
        <v>0</v>
      </c>
      <c r="AG8583">
        <v>0</v>
      </c>
      <c r="AH8583">
        <v>8760</v>
      </c>
      <c r="AI8583">
        <v>0.40124565362930298</v>
      </c>
      <c r="AJ8583">
        <v>33.935165405273438</v>
      </c>
      <c r="AK8583" s="134">
        <v>1061.4912109375</v>
      </c>
      <c r="AL8583">
        <v>1.509982705116272</v>
      </c>
      <c r="AM8583">
        <v>22794.333984375</v>
      </c>
      <c r="AN8583">
        <v>32.425186157226563</v>
      </c>
      <c r="AO8583">
        <v>0</v>
      </c>
      <c r="AP8583" t="s">
        <v>498</v>
      </c>
      <c r="AQ8583" t="s">
        <v>435</v>
      </c>
      <c r="AS8583">
        <v>0</v>
      </c>
      <c r="AT8583">
        <v>0</v>
      </c>
      <c r="AU8583">
        <v>2033</v>
      </c>
      <c r="AY8583">
        <v>0</v>
      </c>
      <c r="AZ8583">
        <v>0</v>
      </c>
      <c r="BA8583" t="s">
        <v>128</v>
      </c>
      <c r="BB8583">
        <v>34591</v>
      </c>
      <c r="BC8583">
        <v>200</v>
      </c>
      <c r="BD8583">
        <v>119.75086975097656</v>
      </c>
      <c r="BE8583">
        <v>0</v>
      </c>
      <c r="BF8583" s="134">
        <v>702982.375</v>
      </c>
      <c r="BG8583" s="134">
        <v>0</v>
      </c>
      <c r="BH8583">
        <v>0</v>
      </c>
      <c r="BI8583">
        <v>1061.4912109375</v>
      </c>
      <c r="BJ8583">
        <v>0</v>
      </c>
      <c r="BK8583">
        <v>0</v>
      </c>
      <c r="BL8583">
        <v>0</v>
      </c>
      <c r="BM85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83" s="134">
        <f>Table_PortfolioResourcesYear1[[#This Row],[total Variable Cost]]-Table_PortfolioResourcesYear1[[#This Row],[Total_Cost]]</f>
        <v>0</v>
      </c>
      <c r="BO8583" s="134">
        <f>Table_PortfolioResourcesYear1[[#This Row],[Revenue]]-Table_PortfolioResourcesYear1[[#This Row],[total Variable Cost]]</f>
        <v>22794.3330078125</v>
      </c>
      <c r="BP8583" s="134">
        <f>(Table_PortfolioResourcesYear1[[#This Row],[Column2]]*1000)/(Table_PortfolioResourcesYear1[[#This Row],[Capacity]]*1000)</f>
        <v>113.9716650390625</v>
      </c>
      <c r="BQ8583" s="134">
        <f t="shared" si="134"/>
        <v>0</v>
      </c>
      <c r="BR8583" s="134">
        <f>Table_PortfolioResourcesYear1[[#This Row],[Revenue]]*1000/Table_PortfolioResourcesYear1[[#This Row],[Output_MWH_Primary]]</f>
        <v>33.935166893408955</v>
      </c>
      <c r="BS8583" s="134">
        <f>Table_PortfolioResourcesYear1[[#This Row],[Energy_Revenue]]-Table_PortfolioResourcesYear1[[#This Row],[total Variable Cost]]</f>
        <v>22794.3330078125</v>
      </c>
    </row>
    <row r="8584" spans="1:71" x14ac:dyDescent="0.35">
      <c r="A8584" t="s">
        <v>30</v>
      </c>
      <c r="B8584" t="s">
        <v>100</v>
      </c>
      <c r="C8584" t="s">
        <v>172</v>
      </c>
      <c r="D8584" t="s">
        <v>131</v>
      </c>
      <c r="E8584" t="s">
        <v>132</v>
      </c>
      <c r="F8584" t="s">
        <v>605</v>
      </c>
      <c r="G8584" t="s">
        <v>605</v>
      </c>
      <c r="H8584" s="134">
        <v>80.249130249023438</v>
      </c>
      <c r="I8584" s="134">
        <v>200</v>
      </c>
      <c r="J8584" s="134">
        <v>80.249130249023438</v>
      </c>
      <c r="K8584" s="134">
        <v>702982.375</v>
      </c>
      <c r="L8584" s="134">
        <v>0</v>
      </c>
      <c r="M8584" s="134">
        <v>1.509982705116272</v>
      </c>
      <c r="N8584" s="134">
        <v>1.5854820013046265</v>
      </c>
      <c r="O8584" s="134">
        <v>1061.4912109375</v>
      </c>
      <c r="P8584" s="134">
        <v>40130.02734375</v>
      </c>
      <c r="Q8584" s="134">
        <v>0</v>
      </c>
      <c r="R8584" s="134">
        <v>0</v>
      </c>
      <c r="S8584" s="134">
        <v>-1</v>
      </c>
      <c r="T8584" s="134">
        <v>0</v>
      </c>
      <c r="U8584" t="s">
        <v>472</v>
      </c>
      <c r="V8584">
        <v>0</v>
      </c>
      <c r="W8584">
        <v>702982.375</v>
      </c>
      <c r="X8584">
        <v>0</v>
      </c>
      <c r="Y8584">
        <v>80.249130249023438</v>
      </c>
      <c r="Z8584">
        <v>23855.82421875</v>
      </c>
      <c r="AA8584">
        <v>23855.82421875</v>
      </c>
      <c r="AB8584">
        <v>0</v>
      </c>
      <c r="AC8584">
        <v>-1</v>
      </c>
      <c r="AD8584">
        <v>0</v>
      </c>
      <c r="AE8584">
        <v>0</v>
      </c>
      <c r="AF8584">
        <v>0</v>
      </c>
      <c r="AG8584">
        <v>0</v>
      </c>
      <c r="AH8584">
        <v>8760</v>
      </c>
      <c r="AI8584">
        <v>0.40124565362930298</v>
      </c>
      <c r="AJ8584">
        <v>33.935165405273438</v>
      </c>
      <c r="AK8584" s="134">
        <v>1061.4912109375</v>
      </c>
      <c r="AL8584">
        <v>1.509982705116272</v>
      </c>
      <c r="AM8584">
        <v>22794.333984375</v>
      </c>
      <c r="AN8584">
        <v>32.425186157226563</v>
      </c>
      <c r="AO8584">
        <v>0</v>
      </c>
      <c r="AP8584" t="s">
        <v>498</v>
      </c>
      <c r="AQ8584" t="s">
        <v>435</v>
      </c>
      <c r="AS8584">
        <v>0</v>
      </c>
      <c r="AT8584">
        <v>0</v>
      </c>
      <c r="AU8584">
        <v>2033</v>
      </c>
      <c r="AY8584">
        <v>0</v>
      </c>
      <c r="AZ8584">
        <v>0</v>
      </c>
      <c r="BA8584" t="s">
        <v>128</v>
      </c>
      <c r="BB8584">
        <v>34592</v>
      </c>
      <c r="BC8584">
        <v>200</v>
      </c>
      <c r="BD8584">
        <v>119.75086975097656</v>
      </c>
      <c r="BE8584">
        <v>0</v>
      </c>
      <c r="BF8584" s="134">
        <v>702982.375</v>
      </c>
      <c r="BG8584" s="134">
        <v>0</v>
      </c>
      <c r="BH8584">
        <v>0</v>
      </c>
      <c r="BI8584">
        <v>1061.4912109375</v>
      </c>
      <c r="BJ8584">
        <v>0</v>
      </c>
      <c r="BK8584">
        <v>0</v>
      </c>
      <c r="BL8584">
        <v>0</v>
      </c>
      <c r="BM85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84" s="134">
        <f>Table_PortfolioResourcesYear1[[#This Row],[total Variable Cost]]-Table_PortfolioResourcesYear1[[#This Row],[Total_Cost]]</f>
        <v>0</v>
      </c>
      <c r="BO8584" s="134">
        <f>Table_PortfolioResourcesYear1[[#This Row],[Revenue]]-Table_PortfolioResourcesYear1[[#This Row],[total Variable Cost]]</f>
        <v>22794.3330078125</v>
      </c>
      <c r="BP8584" s="134">
        <f>(Table_PortfolioResourcesYear1[[#This Row],[Column2]]*1000)/(Table_PortfolioResourcesYear1[[#This Row],[Capacity]]*1000)</f>
        <v>113.9716650390625</v>
      </c>
      <c r="BQ8584" s="134">
        <f t="shared" si="134"/>
        <v>0</v>
      </c>
      <c r="BR8584" s="134">
        <f>Table_PortfolioResourcesYear1[[#This Row],[Revenue]]*1000/Table_PortfolioResourcesYear1[[#This Row],[Output_MWH_Primary]]</f>
        <v>33.935166893408955</v>
      </c>
      <c r="BS8584" s="134">
        <f>Table_PortfolioResourcesYear1[[#This Row],[Energy_Revenue]]-Table_PortfolioResourcesYear1[[#This Row],[total Variable Cost]]</f>
        <v>22794.3330078125</v>
      </c>
    </row>
    <row r="8585" spans="1:71" x14ac:dyDescent="0.35">
      <c r="A8585" t="s">
        <v>30</v>
      </c>
      <c r="B8585" t="s">
        <v>100</v>
      </c>
      <c r="C8585" t="s">
        <v>172</v>
      </c>
      <c r="D8585" t="s">
        <v>184</v>
      </c>
      <c r="E8585" t="s">
        <v>185</v>
      </c>
      <c r="F8585" t="s">
        <v>605</v>
      </c>
      <c r="G8585" t="s">
        <v>605</v>
      </c>
      <c r="H8585" s="134">
        <v>240.74739074707031</v>
      </c>
      <c r="I8585" s="134">
        <v>600</v>
      </c>
      <c r="J8585" s="134">
        <v>240.74739074707031</v>
      </c>
      <c r="K8585" s="134">
        <v>2108947.25</v>
      </c>
      <c r="L8585" s="134">
        <v>0</v>
      </c>
      <c r="M8585" s="134">
        <v>1.509982705116272</v>
      </c>
      <c r="N8585" s="134">
        <v>1.5854820013046265</v>
      </c>
      <c r="O8585" s="134">
        <v>3184.4736328125</v>
      </c>
      <c r="P8585" s="134">
        <v>120390.078125</v>
      </c>
      <c r="Q8585" s="134">
        <v>0</v>
      </c>
      <c r="R8585" s="134">
        <v>0</v>
      </c>
      <c r="S8585" s="134">
        <v>-1</v>
      </c>
      <c r="T8585" s="134">
        <v>0</v>
      </c>
      <c r="U8585" t="s">
        <v>472</v>
      </c>
      <c r="V8585">
        <v>0</v>
      </c>
      <c r="W8585">
        <v>2108947.25</v>
      </c>
      <c r="X8585">
        <v>0</v>
      </c>
      <c r="Y8585">
        <v>240.74739074707031</v>
      </c>
      <c r="Z8585">
        <v>71567.4765625</v>
      </c>
      <c r="AA8585">
        <v>71567.4765625</v>
      </c>
      <c r="AB8585">
        <v>0</v>
      </c>
      <c r="AC8585">
        <v>-1</v>
      </c>
      <c r="AD8585">
        <v>0</v>
      </c>
      <c r="AE8585">
        <v>0</v>
      </c>
      <c r="AF8585">
        <v>0</v>
      </c>
      <c r="AG8585">
        <v>0</v>
      </c>
      <c r="AH8585">
        <v>8760</v>
      </c>
      <c r="AI8585">
        <v>0.40124565362930298</v>
      </c>
      <c r="AJ8585">
        <v>33.935165405273438</v>
      </c>
      <c r="AK8585" s="134">
        <v>3184.4736328125</v>
      </c>
      <c r="AL8585">
        <v>1.509982705116272</v>
      </c>
      <c r="AM8585">
        <v>68383</v>
      </c>
      <c r="AN8585">
        <v>32.425186157226563</v>
      </c>
      <c r="AO8585">
        <v>0</v>
      </c>
      <c r="AP8585" t="s">
        <v>498</v>
      </c>
      <c r="AQ8585" t="s">
        <v>435</v>
      </c>
      <c r="AS8585">
        <v>0</v>
      </c>
      <c r="AT8585">
        <v>0</v>
      </c>
      <c r="AU8585">
        <v>2033</v>
      </c>
      <c r="AY8585">
        <v>0</v>
      </c>
      <c r="AZ8585">
        <v>0</v>
      </c>
      <c r="BA8585" t="s">
        <v>128</v>
      </c>
      <c r="BB8585">
        <v>34593</v>
      </c>
      <c r="BC8585">
        <v>600</v>
      </c>
      <c r="BD8585">
        <v>359.25262451171875</v>
      </c>
      <c r="BE8585">
        <v>0</v>
      </c>
      <c r="BF8585" s="134">
        <v>2108947.25</v>
      </c>
      <c r="BG8585" s="134">
        <v>0</v>
      </c>
      <c r="BH8585">
        <v>0</v>
      </c>
      <c r="BI8585">
        <v>3184.4736328125</v>
      </c>
      <c r="BJ8585">
        <v>0</v>
      </c>
      <c r="BK8585">
        <v>0</v>
      </c>
      <c r="BL8585">
        <v>0</v>
      </c>
      <c r="BM85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84.4736328125</v>
      </c>
      <c r="BN8585" s="134">
        <f>Table_PortfolioResourcesYear1[[#This Row],[total Variable Cost]]-Table_PortfolioResourcesYear1[[#This Row],[Total_Cost]]</f>
        <v>0</v>
      </c>
      <c r="BO8585" s="134">
        <f>Table_PortfolioResourcesYear1[[#This Row],[Revenue]]-Table_PortfolioResourcesYear1[[#This Row],[total Variable Cost]]</f>
        <v>68383.0029296875</v>
      </c>
      <c r="BP8585" s="134">
        <f>(Table_PortfolioResourcesYear1[[#This Row],[Column2]]*1000)/(Table_PortfolioResourcesYear1[[#This Row],[Capacity]]*1000)</f>
        <v>113.97167154947917</v>
      </c>
      <c r="BQ8585" s="134">
        <f t="shared" si="134"/>
        <v>0</v>
      </c>
      <c r="BR8585" s="134">
        <f>Table_PortfolioResourcesYear1[[#This Row],[Revenue]]*1000/Table_PortfolioResourcesYear1[[#This Row],[Output_MWH_Primary]]</f>
        <v>33.935166734255681</v>
      </c>
      <c r="BS8585" s="134">
        <f>Table_PortfolioResourcesYear1[[#This Row],[Energy_Revenue]]-Table_PortfolioResourcesYear1[[#This Row],[total Variable Cost]]</f>
        <v>68383.0029296875</v>
      </c>
    </row>
    <row r="8586" spans="1:71" x14ac:dyDescent="0.35">
      <c r="A8586" t="s">
        <v>30</v>
      </c>
      <c r="B8586" t="s">
        <v>100</v>
      </c>
      <c r="C8586" t="s">
        <v>172</v>
      </c>
      <c r="D8586" t="s">
        <v>127</v>
      </c>
      <c r="E8586" t="s">
        <v>48</v>
      </c>
      <c r="F8586" t="s">
        <v>551</v>
      </c>
      <c r="G8586" t="s">
        <v>551</v>
      </c>
      <c r="H8586" s="134">
        <v>80.249130249023438</v>
      </c>
      <c r="I8586" s="134">
        <v>200</v>
      </c>
      <c r="J8586" s="134">
        <v>80.249130249023438</v>
      </c>
      <c r="K8586" s="134">
        <v>702982.375</v>
      </c>
      <c r="L8586" s="134">
        <v>0</v>
      </c>
      <c r="M8586" s="134">
        <v>1.509982705116272</v>
      </c>
      <c r="N8586" s="134">
        <v>1.5854818820953369</v>
      </c>
      <c r="O8586" s="134">
        <v>1061.4912109375</v>
      </c>
      <c r="P8586" s="134">
        <v>39036.9921875</v>
      </c>
      <c r="Q8586" s="134">
        <v>0</v>
      </c>
      <c r="R8586" s="134">
        <v>0</v>
      </c>
      <c r="S8586" s="134">
        <v>-1</v>
      </c>
      <c r="T8586" s="134">
        <v>0</v>
      </c>
      <c r="U8586" t="s">
        <v>472</v>
      </c>
      <c r="V8586">
        <v>0</v>
      </c>
      <c r="W8586">
        <v>702982.375</v>
      </c>
      <c r="X8586">
        <v>0</v>
      </c>
      <c r="Y8586">
        <v>80.249130249023438</v>
      </c>
      <c r="Z8586">
        <v>23855.82421875</v>
      </c>
      <c r="AA8586">
        <v>23855.82421875</v>
      </c>
      <c r="AB8586">
        <v>0</v>
      </c>
      <c r="AC8586">
        <v>-1</v>
      </c>
      <c r="AD8586">
        <v>0</v>
      </c>
      <c r="AE8586">
        <v>0</v>
      </c>
      <c r="AF8586">
        <v>0</v>
      </c>
      <c r="AG8586">
        <v>0</v>
      </c>
      <c r="AH8586">
        <v>8760</v>
      </c>
      <c r="AI8586">
        <v>0.40124565362930298</v>
      </c>
      <c r="AJ8586">
        <v>33.935165405273438</v>
      </c>
      <c r="AK8586" s="134">
        <v>1061.4912109375</v>
      </c>
      <c r="AL8586">
        <v>1.509982705116272</v>
      </c>
      <c r="AM8586">
        <v>22794.333984375</v>
      </c>
      <c r="AN8586">
        <v>32.425186157226563</v>
      </c>
      <c r="AO8586">
        <v>0</v>
      </c>
      <c r="AP8586" t="s">
        <v>552</v>
      </c>
      <c r="AQ8586" t="s">
        <v>435</v>
      </c>
      <c r="AS8586">
        <v>0</v>
      </c>
      <c r="AT8586">
        <v>0</v>
      </c>
      <c r="AU8586">
        <v>2033</v>
      </c>
      <c r="AY8586">
        <v>0</v>
      </c>
      <c r="AZ8586">
        <v>0</v>
      </c>
      <c r="BA8586" t="s">
        <v>128</v>
      </c>
      <c r="BB8586">
        <v>34594</v>
      </c>
      <c r="BC8586">
        <v>200</v>
      </c>
      <c r="BD8586">
        <v>119.75086975097656</v>
      </c>
      <c r="BE8586">
        <v>0</v>
      </c>
      <c r="BF8586" s="134">
        <v>702982.375</v>
      </c>
      <c r="BG8586" s="134">
        <v>0</v>
      </c>
      <c r="BH8586">
        <v>0</v>
      </c>
      <c r="BI8586">
        <v>1061.4912109375</v>
      </c>
      <c r="BJ8586">
        <v>0</v>
      </c>
      <c r="BK8586">
        <v>0</v>
      </c>
      <c r="BL8586">
        <v>0</v>
      </c>
      <c r="BM85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86" s="134">
        <f>Table_PortfolioResourcesYear1[[#This Row],[total Variable Cost]]-Table_PortfolioResourcesYear1[[#This Row],[Total_Cost]]</f>
        <v>0</v>
      </c>
      <c r="BO8586" s="134">
        <f>Table_PortfolioResourcesYear1[[#This Row],[Revenue]]-Table_PortfolioResourcesYear1[[#This Row],[total Variable Cost]]</f>
        <v>22794.3330078125</v>
      </c>
      <c r="BP8586" s="134">
        <f>(Table_PortfolioResourcesYear1[[#This Row],[Column2]]*1000)/(Table_PortfolioResourcesYear1[[#This Row],[Capacity]]*1000)</f>
        <v>113.9716650390625</v>
      </c>
      <c r="BQ8586" s="134">
        <f t="shared" si="134"/>
        <v>0</v>
      </c>
      <c r="BR8586" s="134">
        <f>Table_PortfolioResourcesYear1[[#This Row],[Revenue]]*1000/Table_PortfolioResourcesYear1[[#This Row],[Output_MWH_Primary]]</f>
        <v>33.935166893408955</v>
      </c>
      <c r="BS8586" s="134">
        <f>Table_PortfolioResourcesYear1[[#This Row],[Energy_Revenue]]-Table_PortfolioResourcesYear1[[#This Row],[total Variable Cost]]</f>
        <v>22794.3330078125</v>
      </c>
    </row>
    <row r="8587" spans="1:71" x14ac:dyDescent="0.35">
      <c r="A8587" t="s">
        <v>30</v>
      </c>
      <c r="B8587" t="s">
        <v>100</v>
      </c>
      <c r="C8587" t="s">
        <v>172</v>
      </c>
      <c r="D8587" t="s">
        <v>131</v>
      </c>
      <c r="E8587" t="s">
        <v>132</v>
      </c>
      <c r="F8587" t="s">
        <v>551</v>
      </c>
      <c r="G8587" t="s">
        <v>551</v>
      </c>
      <c r="H8587" s="134">
        <v>80.249130249023438</v>
      </c>
      <c r="I8587" s="134">
        <v>200</v>
      </c>
      <c r="J8587" s="134">
        <v>80.249130249023438</v>
      </c>
      <c r="K8587" s="134">
        <v>702982.375</v>
      </c>
      <c r="L8587" s="134">
        <v>0</v>
      </c>
      <c r="M8587" s="134">
        <v>1.509982705116272</v>
      </c>
      <c r="N8587" s="134">
        <v>1.5854818820953369</v>
      </c>
      <c r="O8587" s="134">
        <v>1061.4912109375</v>
      </c>
      <c r="P8587" s="134">
        <v>39036.9921875</v>
      </c>
      <c r="Q8587" s="134">
        <v>0</v>
      </c>
      <c r="R8587" s="134">
        <v>0</v>
      </c>
      <c r="S8587" s="134">
        <v>-1</v>
      </c>
      <c r="T8587" s="134">
        <v>0</v>
      </c>
      <c r="U8587" t="s">
        <v>472</v>
      </c>
      <c r="V8587">
        <v>0</v>
      </c>
      <c r="W8587">
        <v>702982.375</v>
      </c>
      <c r="X8587">
        <v>0</v>
      </c>
      <c r="Y8587">
        <v>80.249130249023438</v>
      </c>
      <c r="Z8587">
        <v>23855.82421875</v>
      </c>
      <c r="AA8587">
        <v>23855.82421875</v>
      </c>
      <c r="AB8587">
        <v>0</v>
      </c>
      <c r="AC8587">
        <v>-1</v>
      </c>
      <c r="AD8587">
        <v>0</v>
      </c>
      <c r="AE8587">
        <v>0</v>
      </c>
      <c r="AF8587">
        <v>0</v>
      </c>
      <c r="AG8587">
        <v>0</v>
      </c>
      <c r="AH8587">
        <v>8760</v>
      </c>
      <c r="AI8587">
        <v>0.40124565362930298</v>
      </c>
      <c r="AJ8587">
        <v>33.935165405273438</v>
      </c>
      <c r="AK8587" s="134">
        <v>1061.4912109375</v>
      </c>
      <c r="AL8587">
        <v>1.509982705116272</v>
      </c>
      <c r="AM8587">
        <v>22794.333984375</v>
      </c>
      <c r="AN8587">
        <v>32.425186157226563</v>
      </c>
      <c r="AO8587">
        <v>0</v>
      </c>
      <c r="AP8587" t="s">
        <v>552</v>
      </c>
      <c r="AQ8587" t="s">
        <v>435</v>
      </c>
      <c r="AS8587">
        <v>0</v>
      </c>
      <c r="AT8587">
        <v>0</v>
      </c>
      <c r="AU8587">
        <v>2033</v>
      </c>
      <c r="AY8587">
        <v>0</v>
      </c>
      <c r="AZ8587">
        <v>0</v>
      </c>
      <c r="BA8587" t="s">
        <v>128</v>
      </c>
      <c r="BB8587">
        <v>34595</v>
      </c>
      <c r="BC8587">
        <v>200</v>
      </c>
      <c r="BD8587">
        <v>119.75086975097656</v>
      </c>
      <c r="BE8587">
        <v>0</v>
      </c>
      <c r="BF8587" s="134">
        <v>702982.375</v>
      </c>
      <c r="BG8587" s="134">
        <v>0</v>
      </c>
      <c r="BH8587">
        <v>0</v>
      </c>
      <c r="BI8587">
        <v>1061.4912109375</v>
      </c>
      <c r="BJ8587">
        <v>0</v>
      </c>
      <c r="BK8587">
        <v>0</v>
      </c>
      <c r="BL8587">
        <v>0</v>
      </c>
      <c r="BM85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87" s="134">
        <f>Table_PortfolioResourcesYear1[[#This Row],[total Variable Cost]]-Table_PortfolioResourcesYear1[[#This Row],[Total_Cost]]</f>
        <v>0</v>
      </c>
      <c r="BO8587" s="134">
        <f>Table_PortfolioResourcesYear1[[#This Row],[Revenue]]-Table_PortfolioResourcesYear1[[#This Row],[total Variable Cost]]</f>
        <v>22794.3330078125</v>
      </c>
      <c r="BP8587" s="134">
        <f>(Table_PortfolioResourcesYear1[[#This Row],[Column2]]*1000)/(Table_PortfolioResourcesYear1[[#This Row],[Capacity]]*1000)</f>
        <v>113.9716650390625</v>
      </c>
      <c r="BQ8587" s="134">
        <f t="shared" si="134"/>
        <v>0</v>
      </c>
      <c r="BR8587" s="134">
        <f>Table_PortfolioResourcesYear1[[#This Row],[Revenue]]*1000/Table_PortfolioResourcesYear1[[#This Row],[Output_MWH_Primary]]</f>
        <v>33.935166893408955</v>
      </c>
      <c r="BS8587" s="134">
        <f>Table_PortfolioResourcesYear1[[#This Row],[Energy_Revenue]]-Table_PortfolioResourcesYear1[[#This Row],[total Variable Cost]]</f>
        <v>22794.3330078125</v>
      </c>
    </row>
    <row r="8588" spans="1:71" x14ac:dyDescent="0.35">
      <c r="A8588" t="s">
        <v>30</v>
      </c>
      <c r="B8588" t="s">
        <v>100</v>
      </c>
      <c r="C8588" t="s">
        <v>172</v>
      </c>
      <c r="D8588" t="s">
        <v>184</v>
      </c>
      <c r="E8588" t="s">
        <v>185</v>
      </c>
      <c r="F8588" t="s">
        <v>551</v>
      </c>
      <c r="G8588" t="s">
        <v>551</v>
      </c>
      <c r="H8588" s="134">
        <v>160.49826049804688</v>
      </c>
      <c r="I8588" s="134">
        <v>400</v>
      </c>
      <c r="J8588" s="134">
        <v>160.49826049804688</v>
      </c>
      <c r="K8588" s="134">
        <v>1405964.75</v>
      </c>
      <c r="L8588" s="134">
        <v>0</v>
      </c>
      <c r="M8588" s="134">
        <v>1.509982705116272</v>
      </c>
      <c r="N8588" s="134">
        <v>1.5854818820953369</v>
      </c>
      <c r="O8588" s="134">
        <v>2122.982421875</v>
      </c>
      <c r="P8588" s="134">
        <v>78073.984375</v>
      </c>
      <c r="Q8588" s="134">
        <v>0</v>
      </c>
      <c r="R8588" s="134">
        <v>0</v>
      </c>
      <c r="S8588" s="134">
        <v>-1</v>
      </c>
      <c r="T8588" s="134">
        <v>0</v>
      </c>
      <c r="U8588" t="s">
        <v>472</v>
      </c>
      <c r="V8588">
        <v>0</v>
      </c>
      <c r="W8588">
        <v>1405964.75</v>
      </c>
      <c r="X8588">
        <v>0</v>
      </c>
      <c r="Y8588">
        <v>160.49826049804688</v>
      </c>
      <c r="Z8588">
        <v>47711.6484375</v>
      </c>
      <c r="AA8588">
        <v>47711.6484375</v>
      </c>
      <c r="AB8588">
        <v>0</v>
      </c>
      <c r="AC8588">
        <v>-1</v>
      </c>
      <c r="AD8588">
        <v>0</v>
      </c>
      <c r="AE8588">
        <v>0</v>
      </c>
      <c r="AF8588">
        <v>0</v>
      </c>
      <c r="AG8588">
        <v>0</v>
      </c>
      <c r="AH8588">
        <v>8760</v>
      </c>
      <c r="AI8588">
        <v>0.40124565362930298</v>
      </c>
      <c r="AJ8588">
        <v>33.935165405273438</v>
      </c>
      <c r="AK8588" s="134">
        <v>2122.982421875</v>
      </c>
      <c r="AL8588">
        <v>1.509982705116272</v>
      </c>
      <c r="AM8588">
        <v>45588.66796875</v>
      </c>
      <c r="AN8588">
        <v>32.425186157226563</v>
      </c>
      <c r="AO8588">
        <v>0</v>
      </c>
      <c r="AP8588" t="s">
        <v>552</v>
      </c>
      <c r="AQ8588" t="s">
        <v>435</v>
      </c>
      <c r="AS8588">
        <v>0</v>
      </c>
      <c r="AT8588">
        <v>0</v>
      </c>
      <c r="AU8588">
        <v>2033</v>
      </c>
      <c r="AY8588">
        <v>0</v>
      </c>
      <c r="AZ8588">
        <v>0</v>
      </c>
      <c r="BA8588" t="s">
        <v>128</v>
      </c>
      <c r="BB8588">
        <v>34596</v>
      </c>
      <c r="BC8588">
        <v>400</v>
      </c>
      <c r="BD8588">
        <v>239.50173950195313</v>
      </c>
      <c r="BE8588">
        <v>0</v>
      </c>
      <c r="BF8588" s="134">
        <v>1405964.75</v>
      </c>
      <c r="BG8588" s="134">
        <v>0</v>
      </c>
      <c r="BH8588">
        <v>0</v>
      </c>
      <c r="BI8588">
        <v>2122.982421875</v>
      </c>
      <c r="BJ8588">
        <v>0</v>
      </c>
      <c r="BK8588">
        <v>0</v>
      </c>
      <c r="BL8588">
        <v>0</v>
      </c>
      <c r="BM85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22.982421875</v>
      </c>
      <c r="BN8588" s="134">
        <f>Table_PortfolioResourcesYear1[[#This Row],[total Variable Cost]]-Table_PortfolioResourcesYear1[[#This Row],[Total_Cost]]</f>
        <v>0</v>
      </c>
      <c r="BO8588" s="134">
        <f>Table_PortfolioResourcesYear1[[#This Row],[Revenue]]-Table_PortfolioResourcesYear1[[#This Row],[total Variable Cost]]</f>
        <v>45588.666015625</v>
      </c>
      <c r="BP8588" s="134">
        <f>(Table_PortfolioResourcesYear1[[#This Row],[Column2]]*1000)/(Table_PortfolioResourcesYear1[[#This Row],[Capacity]]*1000)</f>
        <v>113.9716650390625</v>
      </c>
      <c r="BQ8588" s="134">
        <f t="shared" si="134"/>
        <v>0</v>
      </c>
      <c r="BR8588" s="134">
        <f>Table_PortfolioResourcesYear1[[#This Row],[Revenue]]*1000/Table_PortfolioResourcesYear1[[#This Row],[Output_MWH_Primary]]</f>
        <v>33.935166893408955</v>
      </c>
      <c r="BS8588" s="134">
        <f>Table_PortfolioResourcesYear1[[#This Row],[Energy_Revenue]]-Table_PortfolioResourcesYear1[[#This Row],[total Variable Cost]]</f>
        <v>45588.666015625</v>
      </c>
    </row>
    <row r="8589" spans="1:71" x14ac:dyDescent="0.35">
      <c r="A8589" t="s">
        <v>30</v>
      </c>
      <c r="B8589" t="s">
        <v>100</v>
      </c>
      <c r="C8589" t="s">
        <v>172</v>
      </c>
      <c r="D8589" t="s">
        <v>127</v>
      </c>
      <c r="E8589" t="s">
        <v>48</v>
      </c>
      <c r="F8589" t="s">
        <v>553</v>
      </c>
      <c r="G8589" t="s">
        <v>553</v>
      </c>
      <c r="H8589" s="134">
        <v>80.249130249023438</v>
      </c>
      <c r="I8589" s="134">
        <v>200</v>
      </c>
      <c r="J8589" s="134">
        <v>80.249130249023438</v>
      </c>
      <c r="K8589" s="134">
        <v>702982.375</v>
      </c>
      <c r="L8589" s="134">
        <v>0</v>
      </c>
      <c r="M8589" s="134">
        <v>1.509982705116272</v>
      </c>
      <c r="N8589" s="134">
        <v>1.5854833126068115</v>
      </c>
      <c r="O8589" s="134">
        <v>1061.4912109375</v>
      </c>
      <c r="P8589" s="134">
        <v>37959.5703125</v>
      </c>
      <c r="Q8589" s="134">
        <v>0</v>
      </c>
      <c r="R8589" s="134">
        <v>0</v>
      </c>
      <c r="S8589" s="134">
        <v>-1</v>
      </c>
      <c r="T8589" s="134">
        <v>0</v>
      </c>
      <c r="U8589" t="s">
        <v>472</v>
      </c>
      <c r="V8589">
        <v>0</v>
      </c>
      <c r="W8589">
        <v>702982.375</v>
      </c>
      <c r="X8589">
        <v>0</v>
      </c>
      <c r="Y8589">
        <v>80.249130249023438</v>
      </c>
      <c r="Z8589">
        <v>23855.82421875</v>
      </c>
      <c r="AA8589">
        <v>23855.82421875</v>
      </c>
      <c r="AB8589">
        <v>0</v>
      </c>
      <c r="AC8589">
        <v>-1</v>
      </c>
      <c r="AD8589">
        <v>0</v>
      </c>
      <c r="AE8589">
        <v>0</v>
      </c>
      <c r="AF8589">
        <v>0</v>
      </c>
      <c r="AG8589">
        <v>0</v>
      </c>
      <c r="AH8589">
        <v>8760</v>
      </c>
      <c r="AI8589">
        <v>0.40124565362930298</v>
      </c>
      <c r="AJ8589">
        <v>33.935165405273438</v>
      </c>
      <c r="AK8589" s="134">
        <v>1061.4912109375</v>
      </c>
      <c r="AL8589">
        <v>1.509982705116272</v>
      </c>
      <c r="AM8589">
        <v>22794.333984375</v>
      </c>
      <c r="AN8589">
        <v>32.425186157226563</v>
      </c>
      <c r="AO8589">
        <v>0</v>
      </c>
      <c r="AP8589" t="s">
        <v>554</v>
      </c>
      <c r="AQ8589" t="s">
        <v>435</v>
      </c>
      <c r="AS8589">
        <v>0</v>
      </c>
      <c r="AT8589">
        <v>0</v>
      </c>
      <c r="AU8589">
        <v>2033</v>
      </c>
      <c r="AY8589">
        <v>0</v>
      </c>
      <c r="AZ8589">
        <v>0</v>
      </c>
      <c r="BA8589" t="s">
        <v>128</v>
      </c>
      <c r="BB8589">
        <v>34597</v>
      </c>
      <c r="BC8589">
        <v>200</v>
      </c>
      <c r="BD8589">
        <v>119.75086975097656</v>
      </c>
      <c r="BE8589">
        <v>0</v>
      </c>
      <c r="BF8589" s="134">
        <v>702982.375</v>
      </c>
      <c r="BG8589" s="134">
        <v>0</v>
      </c>
      <c r="BH8589">
        <v>0</v>
      </c>
      <c r="BI8589">
        <v>1061.4912109375</v>
      </c>
      <c r="BJ8589">
        <v>0</v>
      </c>
      <c r="BK8589">
        <v>0</v>
      </c>
      <c r="BL8589">
        <v>0</v>
      </c>
      <c r="BM85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89" s="134">
        <f>Table_PortfolioResourcesYear1[[#This Row],[total Variable Cost]]-Table_PortfolioResourcesYear1[[#This Row],[Total_Cost]]</f>
        <v>0</v>
      </c>
      <c r="BO8589" s="134">
        <f>Table_PortfolioResourcesYear1[[#This Row],[Revenue]]-Table_PortfolioResourcesYear1[[#This Row],[total Variable Cost]]</f>
        <v>22794.3330078125</v>
      </c>
      <c r="BP8589" s="134">
        <f>(Table_PortfolioResourcesYear1[[#This Row],[Column2]]*1000)/(Table_PortfolioResourcesYear1[[#This Row],[Capacity]]*1000)</f>
        <v>113.9716650390625</v>
      </c>
      <c r="BQ8589" s="134">
        <f t="shared" si="134"/>
        <v>0</v>
      </c>
      <c r="BR8589" s="134">
        <f>Table_PortfolioResourcesYear1[[#This Row],[Revenue]]*1000/Table_PortfolioResourcesYear1[[#This Row],[Output_MWH_Primary]]</f>
        <v>33.935166893408955</v>
      </c>
      <c r="BS8589" s="134">
        <f>Table_PortfolioResourcesYear1[[#This Row],[Energy_Revenue]]-Table_PortfolioResourcesYear1[[#This Row],[total Variable Cost]]</f>
        <v>22794.3330078125</v>
      </c>
    </row>
    <row r="8590" spans="1:71" x14ac:dyDescent="0.35">
      <c r="A8590" t="s">
        <v>30</v>
      </c>
      <c r="B8590" t="s">
        <v>100</v>
      </c>
      <c r="C8590" t="s">
        <v>172</v>
      </c>
      <c r="D8590" t="s">
        <v>131</v>
      </c>
      <c r="E8590" t="s">
        <v>132</v>
      </c>
      <c r="F8590" t="s">
        <v>553</v>
      </c>
      <c r="G8590" t="s">
        <v>553</v>
      </c>
      <c r="H8590" s="134">
        <v>80.249130249023438</v>
      </c>
      <c r="I8590" s="134">
        <v>200</v>
      </c>
      <c r="J8590" s="134">
        <v>80.249130249023438</v>
      </c>
      <c r="K8590" s="134">
        <v>702982.375</v>
      </c>
      <c r="L8590" s="134">
        <v>0</v>
      </c>
      <c r="M8590" s="134">
        <v>1.509982705116272</v>
      </c>
      <c r="N8590" s="134">
        <v>1.5854833126068115</v>
      </c>
      <c r="O8590" s="134">
        <v>1061.4912109375</v>
      </c>
      <c r="P8590" s="134">
        <v>37959.5703125</v>
      </c>
      <c r="Q8590" s="134">
        <v>0</v>
      </c>
      <c r="R8590" s="134">
        <v>0</v>
      </c>
      <c r="S8590" s="134">
        <v>-1</v>
      </c>
      <c r="T8590" s="134">
        <v>0</v>
      </c>
      <c r="U8590" t="s">
        <v>472</v>
      </c>
      <c r="V8590">
        <v>0</v>
      </c>
      <c r="W8590">
        <v>702982.375</v>
      </c>
      <c r="X8590">
        <v>0</v>
      </c>
      <c r="Y8590">
        <v>80.249130249023438</v>
      </c>
      <c r="Z8590">
        <v>23855.82421875</v>
      </c>
      <c r="AA8590">
        <v>23855.82421875</v>
      </c>
      <c r="AB8590">
        <v>0</v>
      </c>
      <c r="AC8590">
        <v>-1</v>
      </c>
      <c r="AD8590">
        <v>0</v>
      </c>
      <c r="AE8590">
        <v>0</v>
      </c>
      <c r="AF8590">
        <v>0</v>
      </c>
      <c r="AG8590">
        <v>0</v>
      </c>
      <c r="AH8590">
        <v>8760</v>
      </c>
      <c r="AI8590">
        <v>0.40124565362930298</v>
      </c>
      <c r="AJ8590">
        <v>33.935165405273438</v>
      </c>
      <c r="AK8590" s="134">
        <v>1061.4912109375</v>
      </c>
      <c r="AL8590">
        <v>1.509982705116272</v>
      </c>
      <c r="AM8590">
        <v>22794.333984375</v>
      </c>
      <c r="AN8590">
        <v>32.425186157226563</v>
      </c>
      <c r="AO8590">
        <v>0</v>
      </c>
      <c r="AP8590" t="s">
        <v>554</v>
      </c>
      <c r="AQ8590" t="s">
        <v>435</v>
      </c>
      <c r="AS8590">
        <v>0</v>
      </c>
      <c r="AT8590">
        <v>0</v>
      </c>
      <c r="AU8590">
        <v>2033</v>
      </c>
      <c r="AY8590">
        <v>0</v>
      </c>
      <c r="AZ8590">
        <v>0</v>
      </c>
      <c r="BA8590" t="s">
        <v>128</v>
      </c>
      <c r="BB8590">
        <v>34598</v>
      </c>
      <c r="BC8590">
        <v>200</v>
      </c>
      <c r="BD8590">
        <v>119.75086975097656</v>
      </c>
      <c r="BE8590">
        <v>0</v>
      </c>
      <c r="BF8590" s="134">
        <v>702982.375</v>
      </c>
      <c r="BG8590" s="134">
        <v>0</v>
      </c>
      <c r="BH8590">
        <v>0</v>
      </c>
      <c r="BI8590">
        <v>1061.4912109375</v>
      </c>
      <c r="BJ8590">
        <v>0</v>
      </c>
      <c r="BK8590">
        <v>0</v>
      </c>
      <c r="BL8590">
        <v>0</v>
      </c>
      <c r="BM85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90" s="134">
        <f>Table_PortfolioResourcesYear1[[#This Row],[total Variable Cost]]-Table_PortfolioResourcesYear1[[#This Row],[Total_Cost]]</f>
        <v>0</v>
      </c>
      <c r="BO8590" s="134">
        <f>Table_PortfolioResourcesYear1[[#This Row],[Revenue]]-Table_PortfolioResourcesYear1[[#This Row],[total Variable Cost]]</f>
        <v>22794.3330078125</v>
      </c>
      <c r="BP8590" s="134">
        <f>(Table_PortfolioResourcesYear1[[#This Row],[Column2]]*1000)/(Table_PortfolioResourcesYear1[[#This Row],[Capacity]]*1000)</f>
        <v>113.9716650390625</v>
      </c>
      <c r="BQ8590" s="134">
        <f t="shared" si="134"/>
        <v>0</v>
      </c>
      <c r="BR8590" s="134">
        <f>Table_PortfolioResourcesYear1[[#This Row],[Revenue]]*1000/Table_PortfolioResourcesYear1[[#This Row],[Output_MWH_Primary]]</f>
        <v>33.935166893408955</v>
      </c>
      <c r="BS8590" s="134">
        <f>Table_PortfolioResourcesYear1[[#This Row],[Energy_Revenue]]-Table_PortfolioResourcesYear1[[#This Row],[total Variable Cost]]</f>
        <v>22794.3330078125</v>
      </c>
    </row>
    <row r="8591" spans="1:71" x14ac:dyDescent="0.35">
      <c r="A8591" t="s">
        <v>30</v>
      </c>
      <c r="B8591" t="s">
        <v>100</v>
      </c>
      <c r="C8591" t="s">
        <v>172</v>
      </c>
      <c r="D8591" t="s">
        <v>184</v>
      </c>
      <c r="E8591" t="s">
        <v>185</v>
      </c>
      <c r="F8591" t="s">
        <v>553</v>
      </c>
      <c r="G8591" t="s">
        <v>553</v>
      </c>
      <c r="H8591" s="134">
        <v>80.249130249023438</v>
      </c>
      <c r="I8591" s="134">
        <v>200</v>
      </c>
      <c r="J8591" s="134">
        <v>80.249130249023438</v>
      </c>
      <c r="K8591" s="134">
        <v>702982.375</v>
      </c>
      <c r="L8591" s="134">
        <v>0</v>
      </c>
      <c r="M8591" s="134">
        <v>1.509982705116272</v>
      </c>
      <c r="N8591" s="134">
        <v>1.5854833126068115</v>
      </c>
      <c r="O8591" s="134">
        <v>1061.4912109375</v>
      </c>
      <c r="P8591" s="134">
        <v>37959.5703125</v>
      </c>
      <c r="Q8591" s="134">
        <v>0</v>
      </c>
      <c r="R8591" s="134">
        <v>0</v>
      </c>
      <c r="S8591" s="134">
        <v>-1</v>
      </c>
      <c r="T8591" s="134">
        <v>0</v>
      </c>
      <c r="U8591" t="s">
        <v>472</v>
      </c>
      <c r="V8591">
        <v>0</v>
      </c>
      <c r="W8591">
        <v>702982.375</v>
      </c>
      <c r="X8591">
        <v>0</v>
      </c>
      <c r="Y8591">
        <v>80.249130249023438</v>
      </c>
      <c r="Z8591">
        <v>23855.82421875</v>
      </c>
      <c r="AA8591">
        <v>23855.82421875</v>
      </c>
      <c r="AB8591">
        <v>0</v>
      </c>
      <c r="AC8591">
        <v>-1</v>
      </c>
      <c r="AD8591">
        <v>0</v>
      </c>
      <c r="AE8591">
        <v>0</v>
      </c>
      <c r="AF8591">
        <v>0</v>
      </c>
      <c r="AG8591">
        <v>0</v>
      </c>
      <c r="AH8591">
        <v>8760</v>
      </c>
      <c r="AI8591">
        <v>0.40124565362930298</v>
      </c>
      <c r="AJ8591">
        <v>33.935165405273438</v>
      </c>
      <c r="AK8591" s="134">
        <v>1061.4912109375</v>
      </c>
      <c r="AL8591">
        <v>1.509982705116272</v>
      </c>
      <c r="AM8591">
        <v>22794.333984375</v>
      </c>
      <c r="AN8591">
        <v>32.425186157226563</v>
      </c>
      <c r="AO8591">
        <v>0</v>
      </c>
      <c r="AP8591" t="s">
        <v>554</v>
      </c>
      <c r="AQ8591" t="s">
        <v>435</v>
      </c>
      <c r="AS8591">
        <v>0</v>
      </c>
      <c r="AT8591">
        <v>0</v>
      </c>
      <c r="AU8591">
        <v>2033</v>
      </c>
      <c r="AY8591">
        <v>0</v>
      </c>
      <c r="AZ8591">
        <v>0</v>
      </c>
      <c r="BA8591" t="s">
        <v>128</v>
      </c>
      <c r="BB8591">
        <v>34599</v>
      </c>
      <c r="BC8591">
        <v>200</v>
      </c>
      <c r="BD8591">
        <v>119.75086975097656</v>
      </c>
      <c r="BE8591">
        <v>0</v>
      </c>
      <c r="BF8591" s="134">
        <v>702982.375</v>
      </c>
      <c r="BG8591" s="134">
        <v>0</v>
      </c>
      <c r="BH8591">
        <v>0</v>
      </c>
      <c r="BI8591">
        <v>1061.4912109375</v>
      </c>
      <c r="BJ8591">
        <v>0</v>
      </c>
      <c r="BK8591">
        <v>0</v>
      </c>
      <c r="BL8591">
        <v>0</v>
      </c>
      <c r="BM85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91" s="134">
        <f>Table_PortfolioResourcesYear1[[#This Row],[total Variable Cost]]-Table_PortfolioResourcesYear1[[#This Row],[Total_Cost]]</f>
        <v>0</v>
      </c>
      <c r="BO8591" s="134">
        <f>Table_PortfolioResourcesYear1[[#This Row],[Revenue]]-Table_PortfolioResourcesYear1[[#This Row],[total Variable Cost]]</f>
        <v>22794.3330078125</v>
      </c>
      <c r="BP8591" s="134">
        <f>(Table_PortfolioResourcesYear1[[#This Row],[Column2]]*1000)/(Table_PortfolioResourcesYear1[[#This Row],[Capacity]]*1000)</f>
        <v>113.9716650390625</v>
      </c>
      <c r="BQ8591" s="134">
        <f t="shared" si="134"/>
        <v>0</v>
      </c>
      <c r="BR8591" s="134">
        <f>Table_PortfolioResourcesYear1[[#This Row],[Revenue]]*1000/Table_PortfolioResourcesYear1[[#This Row],[Output_MWH_Primary]]</f>
        <v>33.935166893408955</v>
      </c>
      <c r="BS8591" s="134">
        <f>Table_PortfolioResourcesYear1[[#This Row],[Energy_Revenue]]-Table_PortfolioResourcesYear1[[#This Row],[total Variable Cost]]</f>
        <v>22794.3330078125</v>
      </c>
    </row>
    <row r="8592" spans="1:71" x14ac:dyDescent="0.35">
      <c r="A8592" t="s">
        <v>30</v>
      </c>
      <c r="B8592" t="s">
        <v>100</v>
      </c>
      <c r="C8592" t="s">
        <v>172</v>
      </c>
      <c r="D8592" t="s">
        <v>127</v>
      </c>
      <c r="E8592" t="s">
        <v>48</v>
      </c>
      <c r="F8592" t="s">
        <v>555</v>
      </c>
      <c r="G8592" t="s">
        <v>555</v>
      </c>
      <c r="H8592" s="134">
        <v>80.249130249023438</v>
      </c>
      <c r="I8592" s="134">
        <v>200</v>
      </c>
      <c r="J8592" s="134">
        <v>80.249130249023438</v>
      </c>
      <c r="K8592" s="134">
        <v>702982.375</v>
      </c>
      <c r="L8592" s="134">
        <v>0</v>
      </c>
      <c r="M8592" s="134">
        <v>1.509982705116272</v>
      </c>
      <c r="N8592" s="134">
        <v>1.5854818820953369</v>
      </c>
      <c r="O8592" s="134">
        <v>1061.4912109375</v>
      </c>
      <c r="P8592" s="134">
        <v>36882.1484375</v>
      </c>
      <c r="Q8592" s="134">
        <v>0</v>
      </c>
      <c r="R8592" s="134">
        <v>0</v>
      </c>
      <c r="S8592" s="134">
        <v>-1</v>
      </c>
      <c r="T8592" s="134">
        <v>0</v>
      </c>
      <c r="U8592" t="s">
        <v>472</v>
      </c>
      <c r="V8592">
        <v>0</v>
      </c>
      <c r="W8592">
        <v>702982.375</v>
      </c>
      <c r="X8592">
        <v>0</v>
      </c>
      <c r="Y8592">
        <v>80.249130249023438</v>
      </c>
      <c r="Z8592">
        <v>23855.82421875</v>
      </c>
      <c r="AA8592">
        <v>23855.82421875</v>
      </c>
      <c r="AB8592">
        <v>0</v>
      </c>
      <c r="AC8592">
        <v>-1</v>
      </c>
      <c r="AD8592">
        <v>0</v>
      </c>
      <c r="AE8592">
        <v>0</v>
      </c>
      <c r="AF8592">
        <v>0</v>
      </c>
      <c r="AG8592">
        <v>0</v>
      </c>
      <c r="AH8592">
        <v>8760</v>
      </c>
      <c r="AI8592">
        <v>0.40124565362930298</v>
      </c>
      <c r="AJ8592">
        <v>33.935165405273438</v>
      </c>
      <c r="AK8592" s="134">
        <v>1061.4912109375</v>
      </c>
      <c r="AL8592">
        <v>1.509982705116272</v>
      </c>
      <c r="AM8592">
        <v>22794.333984375</v>
      </c>
      <c r="AN8592">
        <v>32.425186157226563</v>
      </c>
      <c r="AO8592">
        <v>0</v>
      </c>
      <c r="AP8592" t="s">
        <v>556</v>
      </c>
      <c r="AQ8592" t="s">
        <v>435</v>
      </c>
      <c r="AS8592">
        <v>0</v>
      </c>
      <c r="AT8592">
        <v>0</v>
      </c>
      <c r="AU8592">
        <v>2033</v>
      </c>
      <c r="AY8592">
        <v>0</v>
      </c>
      <c r="AZ8592">
        <v>0</v>
      </c>
      <c r="BA8592" t="s">
        <v>128</v>
      </c>
      <c r="BB8592">
        <v>34600</v>
      </c>
      <c r="BC8592">
        <v>200</v>
      </c>
      <c r="BD8592">
        <v>119.75086975097656</v>
      </c>
      <c r="BE8592">
        <v>0</v>
      </c>
      <c r="BF8592" s="134">
        <v>702982.375</v>
      </c>
      <c r="BG8592" s="134">
        <v>0</v>
      </c>
      <c r="BH8592">
        <v>0</v>
      </c>
      <c r="BI8592">
        <v>1061.4912109375</v>
      </c>
      <c r="BJ8592">
        <v>0</v>
      </c>
      <c r="BK8592">
        <v>0</v>
      </c>
      <c r="BL8592">
        <v>0</v>
      </c>
      <c r="BM85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92" s="134">
        <f>Table_PortfolioResourcesYear1[[#This Row],[total Variable Cost]]-Table_PortfolioResourcesYear1[[#This Row],[Total_Cost]]</f>
        <v>0</v>
      </c>
      <c r="BO8592" s="134">
        <f>Table_PortfolioResourcesYear1[[#This Row],[Revenue]]-Table_PortfolioResourcesYear1[[#This Row],[total Variable Cost]]</f>
        <v>22794.3330078125</v>
      </c>
      <c r="BP8592" s="134">
        <f>(Table_PortfolioResourcesYear1[[#This Row],[Column2]]*1000)/(Table_PortfolioResourcesYear1[[#This Row],[Capacity]]*1000)</f>
        <v>113.9716650390625</v>
      </c>
      <c r="BQ8592" s="134">
        <f t="shared" si="134"/>
        <v>0</v>
      </c>
      <c r="BR8592" s="134">
        <f>Table_PortfolioResourcesYear1[[#This Row],[Revenue]]*1000/Table_PortfolioResourcesYear1[[#This Row],[Output_MWH_Primary]]</f>
        <v>33.935166893408955</v>
      </c>
      <c r="BS8592" s="134">
        <f>Table_PortfolioResourcesYear1[[#This Row],[Energy_Revenue]]-Table_PortfolioResourcesYear1[[#This Row],[total Variable Cost]]</f>
        <v>22794.3330078125</v>
      </c>
    </row>
    <row r="8593" spans="1:71" x14ac:dyDescent="0.35">
      <c r="A8593" t="s">
        <v>30</v>
      </c>
      <c r="B8593" t="s">
        <v>100</v>
      </c>
      <c r="C8593" t="s">
        <v>172</v>
      </c>
      <c r="D8593" t="s">
        <v>131</v>
      </c>
      <c r="E8593" t="s">
        <v>132</v>
      </c>
      <c r="F8593" t="s">
        <v>555</v>
      </c>
      <c r="G8593" t="s">
        <v>555</v>
      </c>
      <c r="H8593" s="134">
        <v>80.249130249023438</v>
      </c>
      <c r="I8593" s="134">
        <v>200</v>
      </c>
      <c r="J8593" s="134">
        <v>80.249130249023438</v>
      </c>
      <c r="K8593" s="134">
        <v>702982.375</v>
      </c>
      <c r="L8593" s="134">
        <v>0</v>
      </c>
      <c r="M8593" s="134">
        <v>1.509982705116272</v>
      </c>
      <c r="N8593" s="134">
        <v>1.5854818820953369</v>
      </c>
      <c r="O8593" s="134">
        <v>1061.4912109375</v>
      </c>
      <c r="P8593" s="134">
        <v>36882.1484375</v>
      </c>
      <c r="Q8593" s="134">
        <v>0</v>
      </c>
      <c r="R8593" s="134">
        <v>0</v>
      </c>
      <c r="S8593" s="134">
        <v>-1</v>
      </c>
      <c r="T8593" s="134">
        <v>0</v>
      </c>
      <c r="U8593" t="s">
        <v>472</v>
      </c>
      <c r="V8593">
        <v>0</v>
      </c>
      <c r="W8593">
        <v>702982.375</v>
      </c>
      <c r="X8593">
        <v>0</v>
      </c>
      <c r="Y8593">
        <v>80.249130249023438</v>
      </c>
      <c r="Z8593">
        <v>23855.82421875</v>
      </c>
      <c r="AA8593">
        <v>23855.82421875</v>
      </c>
      <c r="AB8593">
        <v>0</v>
      </c>
      <c r="AC8593">
        <v>-1</v>
      </c>
      <c r="AD8593">
        <v>0</v>
      </c>
      <c r="AE8593">
        <v>0</v>
      </c>
      <c r="AF8593">
        <v>0</v>
      </c>
      <c r="AG8593">
        <v>0</v>
      </c>
      <c r="AH8593">
        <v>8760</v>
      </c>
      <c r="AI8593">
        <v>0.40124565362930298</v>
      </c>
      <c r="AJ8593">
        <v>33.935165405273438</v>
      </c>
      <c r="AK8593" s="134">
        <v>1061.4912109375</v>
      </c>
      <c r="AL8593">
        <v>1.509982705116272</v>
      </c>
      <c r="AM8593">
        <v>22794.333984375</v>
      </c>
      <c r="AN8593">
        <v>32.425186157226563</v>
      </c>
      <c r="AO8593">
        <v>0</v>
      </c>
      <c r="AP8593" t="s">
        <v>556</v>
      </c>
      <c r="AQ8593" t="s">
        <v>435</v>
      </c>
      <c r="AS8593">
        <v>0</v>
      </c>
      <c r="AT8593">
        <v>0</v>
      </c>
      <c r="AU8593">
        <v>2033</v>
      </c>
      <c r="AY8593">
        <v>0</v>
      </c>
      <c r="AZ8593">
        <v>0</v>
      </c>
      <c r="BA8593" t="s">
        <v>128</v>
      </c>
      <c r="BB8593">
        <v>34601</v>
      </c>
      <c r="BC8593">
        <v>200</v>
      </c>
      <c r="BD8593">
        <v>119.75086975097656</v>
      </c>
      <c r="BE8593">
        <v>0</v>
      </c>
      <c r="BF8593" s="134">
        <v>702982.375</v>
      </c>
      <c r="BG8593" s="134">
        <v>0</v>
      </c>
      <c r="BH8593">
        <v>0</v>
      </c>
      <c r="BI8593">
        <v>1061.4912109375</v>
      </c>
      <c r="BJ8593">
        <v>0</v>
      </c>
      <c r="BK8593">
        <v>0</v>
      </c>
      <c r="BL8593">
        <v>0</v>
      </c>
      <c r="BM85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93" s="134">
        <f>Table_PortfolioResourcesYear1[[#This Row],[total Variable Cost]]-Table_PortfolioResourcesYear1[[#This Row],[Total_Cost]]</f>
        <v>0</v>
      </c>
      <c r="BO8593" s="134">
        <f>Table_PortfolioResourcesYear1[[#This Row],[Revenue]]-Table_PortfolioResourcesYear1[[#This Row],[total Variable Cost]]</f>
        <v>22794.3330078125</v>
      </c>
      <c r="BP8593" s="134">
        <f>(Table_PortfolioResourcesYear1[[#This Row],[Column2]]*1000)/(Table_PortfolioResourcesYear1[[#This Row],[Capacity]]*1000)</f>
        <v>113.9716650390625</v>
      </c>
      <c r="BQ8593" s="134">
        <f t="shared" si="134"/>
        <v>0</v>
      </c>
      <c r="BR8593" s="134">
        <f>Table_PortfolioResourcesYear1[[#This Row],[Revenue]]*1000/Table_PortfolioResourcesYear1[[#This Row],[Output_MWH_Primary]]</f>
        <v>33.935166893408955</v>
      </c>
      <c r="BS8593" s="134">
        <f>Table_PortfolioResourcesYear1[[#This Row],[Energy_Revenue]]-Table_PortfolioResourcesYear1[[#This Row],[total Variable Cost]]</f>
        <v>22794.3330078125</v>
      </c>
    </row>
    <row r="8594" spans="1:71" x14ac:dyDescent="0.35">
      <c r="A8594" t="s">
        <v>30</v>
      </c>
      <c r="B8594" t="s">
        <v>100</v>
      </c>
      <c r="C8594" t="s">
        <v>172</v>
      </c>
      <c r="D8594" t="s">
        <v>184</v>
      </c>
      <c r="E8594" t="s">
        <v>185</v>
      </c>
      <c r="F8594" t="s">
        <v>555</v>
      </c>
      <c r="G8594" t="s">
        <v>555</v>
      </c>
      <c r="H8594" s="134">
        <v>80.249130249023438</v>
      </c>
      <c r="I8594" s="134">
        <v>200</v>
      </c>
      <c r="J8594" s="134">
        <v>80.249130249023438</v>
      </c>
      <c r="K8594" s="134">
        <v>702982.375</v>
      </c>
      <c r="L8594" s="134">
        <v>0</v>
      </c>
      <c r="M8594" s="134">
        <v>1.509982705116272</v>
      </c>
      <c r="N8594" s="134">
        <v>1.5854818820953369</v>
      </c>
      <c r="O8594" s="134">
        <v>1061.4912109375</v>
      </c>
      <c r="P8594" s="134">
        <v>36882.1484375</v>
      </c>
      <c r="Q8594" s="134">
        <v>0</v>
      </c>
      <c r="R8594" s="134">
        <v>0</v>
      </c>
      <c r="S8594" s="134">
        <v>-1</v>
      </c>
      <c r="T8594" s="134">
        <v>0</v>
      </c>
      <c r="U8594" t="s">
        <v>472</v>
      </c>
      <c r="V8594">
        <v>0</v>
      </c>
      <c r="W8594">
        <v>702982.375</v>
      </c>
      <c r="X8594">
        <v>0</v>
      </c>
      <c r="Y8594">
        <v>80.249130249023438</v>
      </c>
      <c r="Z8594">
        <v>23855.82421875</v>
      </c>
      <c r="AA8594">
        <v>23855.82421875</v>
      </c>
      <c r="AB8594">
        <v>0</v>
      </c>
      <c r="AC8594">
        <v>-1</v>
      </c>
      <c r="AD8594">
        <v>0</v>
      </c>
      <c r="AE8594">
        <v>0</v>
      </c>
      <c r="AF8594">
        <v>0</v>
      </c>
      <c r="AG8594">
        <v>0</v>
      </c>
      <c r="AH8594">
        <v>8760</v>
      </c>
      <c r="AI8594">
        <v>0.40124565362930298</v>
      </c>
      <c r="AJ8594">
        <v>33.935165405273438</v>
      </c>
      <c r="AK8594" s="134">
        <v>1061.4912109375</v>
      </c>
      <c r="AL8594">
        <v>1.509982705116272</v>
      </c>
      <c r="AM8594">
        <v>22794.333984375</v>
      </c>
      <c r="AN8594">
        <v>32.425186157226563</v>
      </c>
      <c r="AO8594">
        <v>0</v>
      </c>
      <c r="AP8594" t="s">
        <v>556</v>
      </c>
      <c r="AQ8594" t="s">
        <v>435</v>
      </c>
      <c r="AS8594">
        <v>0</v>
      </c>
      <c r="AT8594">
        <v>0</v>
      </c>
      <c r="AU8594">
        <v>2033</v>
      </c>
      <c r="AY8594">
        <v>0</v>
      </c>
      <c r="AZ8594">
        <v>0</v>
      </c>
      <c r="BA8594" t="s">
        <v>128</v>
      </c>
      <c r="BB8594">
        <v>34602</v>
      </c>
      <c r="BC8594">
        <v>200</v>
      </c>
      <c r="BD8594">
        <v>119.75086975097656</v>
      </c>
      <c r="BE8594">
        <v>0</v>
      </c>
      <c r="BF8594" s="134">
        <v>702982.375</v>
      </c>
      <c r="BG8594" s="134">
        <v>0</v>
      </c>
      <c r="BH8594">
        <v>0</v>
      </c>
      <c r="BI8594">
        <v>1061.4912109375</v>
      </c>
      <c r="BJ8594">
        <v>0</v>
      </c>
      <c r="BK8594">
        <v>0</v>
      </c>
      <c r="BL8594">
        <v>0</v>
      </c>
      <c r="BM85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94" s="134">
        <f>Table_PortfolioResourcesYear1[[#This Row],[total Variable Cost]]-Table_PortfolioResourcesYear1[[#This Row],[Total_Cost]]</f>
        <v>0</v>
      </c>
      <c r="BO8594" s="134">
        <f>Table_PortfolioResourcesYear1[[#This Row],[Revenue]]-Table_PortfolioResourcesYear1[[#This Row],[total Variable Cost]]</f>
        <v>22794.3330078125</v>
      </c>
      <c r="BP8594" s="134">
        <f>(Table_PortfolioResourcesYear1[[#This Row],[Column2]]*1000)/(Table_PortfolioResourcesYear1[[#This Row],[Capacity]]*1000)</f>
        <v>113.9716650390625</v>
      </c>
      <c r="BQ8594" s="134">
        <f t="shared" si="134"/>
        <v>0</v>
      </c>
      <c r="BR8594" s="134">
        <f>Table_PortfolioResourcesYear1[[#This Row],[Revenue]]*1000/Table_PortfolioResourcesYear1[[#This Row],[Output_MWH_Primary]]</f>
        <v>33.935166893408955</v>
      </c>
      <c r="BS8594" s="134">
        <f>Table_PortfolioResourcesYear1[[#This Row],[Energy_Revenue]]-Table_PortfolioResourcesYear1[[#This Row],[total Variable Cost]]</f>
        <v>22794.3330078125</v>
      </c>
    </row>
    <row r="8595" spans="1:71" x14ac:dyDescent="0.35">
      <c r="A8595" t="s">
        <v>30</v>
      </c>
      <c r="B8595" t="s">
        <v>100</v>
      </c>
      <c r="C8595" t="s">
        <v>172</v>
      </c>
      <c r="D8595" t="s">
        <v>127</v>
      </c>
      <c r="E8595" t="s">
        <v>48</v>
      </c>
      <c r="F8595" t="s">
        <v>606</v>
      </c>
      <c r="G8595" t="s">
        <v>606</v>
      </c>
      <c r="H8595" s="134">
        <v>80.249130249023438</v>
      </c>
      <c r="I8595" s="134">
        <v>200</v>
      </c>
      <c r="J8595" s="134">
        <v>80.249130249023438</v>
      </c>
      <c r="K8595" s="134">
        <v>702982.375</v>
      </c>
      <c r="L8595" s="134">
        <v>0</v>
      </c>
      <c r="M8595" s="134">
        <v>1.509982705116272</v>
      </c>
      <c r="N8595" s="134">
        <v>1.5854833126068115</v>
      </c>
      <c r="O8595" s="134">
        <v>1061.4912109375</v>
      </c>
      <c r="P8595" s="134">
        <v>35804.7265625</v>
      </c>
      <c r="Q8595" s="134">
        <v>0</v>
      </c>
      <c r="R8595" s="134">
        <v>0</v>
      </c>
      <c r="S8595" s="134">
        <v>-1</v>
      </c>
      <c r="T8595" s="134">
        <v>0</v>
      </c>
      <c r="U8595" t="s">
        <v>472</v>
      </c>
      <c r="V8595">
        <v>0</v>
      </c>
      <c r="W8595">
        <v>702982.375</v>
      </c>
      <c r="X8595">
        <v>0</v>
      </c>
      <c r="Y8595">
        <v>80.249130249023438</v>
      </c>
      <c r="Z8595">
        <v>23855.82421875</v>
      </c>
      <c r="AA8595">
        <v>23855.82421875</v>
      </c>
      <c r="AB8595">
        <v>0</v>
      </c>
      <c r="AC8595">
        <v>-1</v>
      </c>
      <c r="AD8595">
        <v>0</v>
      </c>
      <c r="AE8595">
        <v>0</v>
      </c>
      <c r="AF8595">
        <v>0</v>
      </c>
      <c r="AG8595">
        <v>0</v>
      </c>
      <c r="AH8595">
        <v>8760</v>
      </c>
      <c r="AI8595">
        <v>0.40124565362930298</v>
      </c>
      <c r="AJ8595">
        <v>33.935165405273438</v>
      </c>
      <c r="AK8595" s="134">
        <v>1061.4912109375</v>
      </c>
      <c r="AL8595">
        <v>1.509982705116272</v>
      </c>
      <c r="AM8595">
        <v>22794.333984375</v>
      </c>
      <c r="AN8595">
        <v>32.425186157226563</v>
      </c>
      <c r="AO8595">
        <v>0</v>
      </c>
      <c r="AP8595" t="s">
        <v>607</v>
      </c>
      <c r="AQ8595" t="s">
        <v>435</v>
      </c>
      <c r="AS8595">
        <v>0</v>
      </c>
      <c r="AT8595">
        <v>0</v>
      </c>
      <c r="AU8595">
        <v>2033</v>
      </c>
      <c r="AY8595">
        <v>0</v>
      </c>
      <c r="AZ8595">
        <v>0</v>
      </c>
      <c r="BA8595" t="s">
        <v>128</v>
      </c>
      <c r="BB8595">
        <v>34603</v>
      </c>
      <c r="BC8595">
        <v>200</v>
      </c>
      <c r="BD8595">
        <v>119.75086975097656</v>
      </c>
      <c r="BE8595">
        <v>0</v>
      </c>
      <c r="BF8595" s="134">
        <v>702982.375</v>
      </c>
      <c r="BG8595" s="134">
        <v>0</v>
      </c>
      <c r="BH8595">
        <v>0</v>
      </c>
      <c r="BI8595">
        <v>1061.4912109375</v>
      </c>
      <c r="BJ8595">
        <v>0</v>
      </c>
      <c r="BK8595">
        <v>0</v>
      </c>
      <c r="BL8595">
        <v>0</v>
      </c>
      <c r="BM85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95" s="134">
        <f>Table_PortfolioResourcesYear1[[#This Row],[total Variable Cost]]-Table_PortfolioResourcesYear1[[#This Row],[Total_Cost]]</f>
        <v>0</v>
      </c>
      <c r="BO8595" s="134">
        <f>Table_PortfolioResourcesYear1[[#This Row],[Revenue]]-Table_PortfolioResourcesYear1[[#This Row],[total Variable Cost]]</f>
        <v>22794.3330078125</v>
      </c>
      <c r="BP8595" s="134">
        <f>(Table_PortfolioResourcesYear1[[#This Row],[Column2]]*1000)/(Table_PortfolioResourcesYear1[[#This Row],[Capacity]]*1000)</f>
        <v>113.9716650390625</v>
      </c>
      <c r="BQ8595" s="134">
        <f t="shared" si="134"/>
        <v>0</v>
      </c>
      <c r="BR8595" s="134">
        <f>Table_PortfolioResourcesYear1[[#This Row],[Revenue]]*1000/Table_PortfolioResourcesYear1[[#This Row],[Output_MWH_Primary]]</f>
        <v>33.935166893408955</v>
      </c>
      <c r="BS8595" s="134">
        <f>Table_PortfolioResourcesYear1[[#This Row],[Energy_Revenue]]-Table_PortfolioResourcesYear1[[#This Row],[total Variable Cost]]</f>
        <v>22794.3330078125</v>
      </c>
    </row>
    <row r="8596" spans="1:71" x14ac:dyDescent="0.35">
      <c r="A8596" t="s">
        <v>30</v>
      </c>
      <c r="B8596" t="s">
        <v>100</v>
      </c>
      <c r="C8596" t="s">
        <v>172</v>
      </c>
      <c r="D8596" t="s">
        <v>131</v>
      </c>
      <c r="E8596" t="s">
        <v>132</v>
      </c>
      <c r="F8596" t="s">
        <v>606</v>
      </c>
      <c r="G8596" t="s">
        <v>606</v>
      </c>
      <c r="H8596" s="134">
        <v>80.249130249023438</v>
      </c>
      <c r="I8596" s="134">
        <v>200</v>
      </c>
      <c r="J8596" s="134">
        <v>80.249130249023438</v>
      </c>
      <c r="K8596" s="134">
        <v>702982.375</v>
      </c>
      <c r="L8596" s="134">
        <v>0</v>
      </c>
      <c r="M8596" s="134">
        <v>1.509982705116272</v>
      </c>
      <c r="N8596" s="134">
        <v>1.5854833126068115</v>
      </c>
      <c r="O8596" s="134">
        <v>1061.4912109375</v>
      </c>
      <c r="P8596" s="134">
        <v>35804.7265625</v>
      </c>
      <c r="Q8596" s="134">
        <v>0</v>
      </c>
      <c r="R8596" s="134">
        <v>0</v>
      </c>
      <c r="S8596" s="134">
        <v>-1</v>
      </c>
      <c r="T8596" s="134">
        <v>0</v>
      </c>
      <c r="U8596" t="s">
        <v>472</v>
      </c>
      <c r="V8596">
        <v>0</v>
      </c>
      <c r="W8596">
        <v>702982.375</v>
      </c>
      <c r="X8596">
        <v>0</v>
      </c>
      <c r="Y8596">
        <v>80.249130249023438</v>
      </c>
      <c r="Z8596">
        <v>23855.82421875</v>
      </c>
      <c r="AA8596">
        <v>23855.82421875</v>
      </c>
      <c r="AB8596">
        <v>0</v>
      </c>
      <c r="AC8596">
        <v>-1</v>
      </c>
      <c r="AD8596">
        <v>0</v>
      </c>
      <c r="AE8596">
        <v>0</v>
      </c>
      <c r="AF8596">
        <v>0</v>
      </c>
      <c r="AG8596">
        <v>0</v>
      </c>
      <c r="AH8596">
        <v>8760</v>
      </c>
      <c r="AI8596">
        <v>0.40124565362930298</v>
      </c>
      <c r="AJ8596">
        <v>33.935165405273438</v>
      </c>
      <c r="AK8596" s="134">
        <v>1061.4912109375</v>
      </c>
      <c r="AL8596">
        <v>1.509982705116272</v>
      </c>
      <c r="AM8596">
        <v>22794.333984375</v>
      </c>
      <c r="AN8596">
        <v>32.425186157226563</v>
      </c>
      <c r="AO8596">
        <v>0</v>
      </c>
      <c r="AP8596" t="s">
        <v>607</v>
      </c>
      <c r="AQ8596" t="s">
        <v>435</v>
      </c>
      <c r="AS8596">
        <v>0</v>
      </c>
      <c r="AT8596">
        <v>0</v>
      </c>
      <c r="AU8596">
        <v>2033</v>
      </c>
      <c r="AY8596">
        <v>0</v>
      </c>
      <c r="AZ8596">
        <v>0</v>
      </c>
      <c r="BA8596" t="s">
        <v>128</v>
      </c>
      <c r="BB8596">
        <v>34604</v>
      </c>
      <c r="BC8596">
        <v>200</v>
      </c>
      <c r="BD8596">
        <v>119.75086975097656</v>
      </c>
      <c r="BE8596">
        <v>0</v>
      </c>
      <c r="BF8596" s="134">
        <v>702982.375</v>
      </c>
      <c r="BG8596" s="134">
        <v>0</v>
      </c>
      <c r="BH8596">
        <v>0</v>
      </c>
      <c r="BI8596">
        <v>1061.4912109375</v>
      </c>
      <c r="BJ8596">
        <v>0</v>
      </c>
      <c r="BK8596">
        <v>0</v>
      </c>
      <c r="BL8596">
        <v>0</v>
      </c>
      <c r="BM85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96" s="134">
        <f>Table_PortfolioResourcesYear1[[#This Row],[total Variable Cost]]-Table_PortfolioResourcesYear1[[#This Row],[Total_Cost]]</f>
        <v>0</v>
      </c>
      <c r="BO8596" s="134">
        <f>Table_PortfolioResourcesYear1[[#This Row],[Revenue]]-Table_PortfolioResourcesYear1[[#This Row],[total Variable Cost]]</f>
        <v>22794.3330078125</v>
      </c>
      <c r="BP8596" s="134">
        <f>(Table_PortfolioResourcesYear1[[#This Row],[Column2]]*1000)/(Table_PortfolioResourcesYear1[[#This Row],[Capacity]]*1000)</f>
        <v>113.9716650390625</v>
      </c>
      <c r="BQ8596" s="134">
        <f t="shared" si="134"/>
        <v>0</v>
      </c>
      <c r="BR8596" s="134">
        <f>Table_PortfolioResourcesYear1[[#This Row],[Revenue]]*1000/Table_PortfolioResourcesYear1[[#This Row],[Output_MWH_Primary]]</f>
        <v>33.935166893408955</v>
      </c>
      <c r="BS8596" s="134">
        <f>Table_PortfolioResourcesYear1[[#This Row],[Energy_Revenue]]-Table_PortfolioResourcesYear1[[#This Row],[total Variable Cost]]</f>
        <v>22794.3330078125</v>
      </c>
    </row>
    <row r="8597" spans="1:71" x14ac:dyDescent="0.35">
      <c r="A8597" t="s">
        <v>30</v>
      </c>
      <c r="B8597" t="s">
        <v>100</v>
      </c>
      <c r="C8597" t="s">
        <v>172</v>
      </c>
      <c r="D8597" t="s">
        <v>184</v>
      </c>
      <c r="E8597" t="s">
        <v>185</v>
      </c>
      <c r="F8597" t="s">
        <v>606</v>
      </c>
      <c r="G8597" t="s">
        <v>606</v>
      </c>
      <c r="H8597" s="134">
        <v>80.249130249023438</v>
      </c>
      <c r="I8597" s="134">
        <v>200</v>
      </c>
      <c r="J8597" s="134">
        <v>80.249130249023438</v>
      </c>
      <c r="K8597" s="134">
        <v>702982.375</v>
      </c>
      <c r="L8597" s="134">
        <v>0</v>
      </c>
      <c r="M8597" s="134">
        <v>1.509982705116272</v>
      </c>
      <c r="N8597" s="134">
        <v>1.5854833126068115</v>
      </c>
      <c r="O8597" s="134">
        <v>1061.4912109375</v>
      </c>
      <c r="P8597" s="134">
        <v>35804.7265625</v>
      </c>
      <c r="Q8597" s="134">
        <v>0</v>
      </c>
      <c r="R8597" s="134">
        <v>0</v>
      </c>
      <c r="S8597" s="134">
        <v>-1</v>
      </c>
      <c r="T8597" s="134">
        <v>0</v>
      </c>
      <c r="U8597" t="s">
        <v>472</v>
      </c>
      <c r="V8597">
        <v>0</v>
      </c>
      <c r="W8597">
        <v>702982.375</v>
      </c>
      <c r="X8597">
        <v>0</v>
      </c>
      <c r="Y8597">
        <v>80.249130249023438</v>
      </c>
      <c r="Z8597">
        <v>23855.82421875</v>
      </c>
      <c r="AA8597">
        <v>23855.82421875</v>
      </c>
      <c r="AB8597">
        <v>0</v>
      </c>
      <c r="AC8597">
        <v>-1</v>
      </c>
      <c r="AD8597">
        <v>0</v>
      </c>
      <c r="AE8597">
        <v>0</v>
      </c>
      <c r="AF8597">
        <v>0</v>
      </c>
      <c r="AG8597">
        <v>0</v>
      </c>
      <c r="AH8597">
        <v>8760</v>
      </c>
      <c r="AI8597">
        <v>0.40124565362930298</v>
      </c>
      <c r="AJ8597">
        <v>33.935165405273438</v>
      </c>
      <c r="AK8597" s="134">
        <v>1061.4912109375</v>
      </c>
      <c r="AL8597">
        <v>1.509982705116272</v>
      </c>
      <c r="AM8597">
        <v>22794.333984375</v>
      </c>
      <c r="AN8597">
        <v>32.425186157226563</v>
      </c>
      <c r="AO8597">
        <v>0</v>
      </c>
      <c r="AP8597" t="s">
        <v>607</v>
      </c>
      <c r="AQ8597" t="s">
        <v>435</v>
      </c>
      <c r="AS8597">
        <v>0</v>
      </c>
      <c r="AT8597">
        <v>0</v>
      </c>
      <c r="AU8597">
        <v>2033</v>
      </c>
      <c r="AY8597">
        <v>0</v>
      </c>
      <c r="AZ8597">
        <v>0</v>
      </c>
      <c r="BA8597" t="s">
        <v>128</v>
      </c>
      <c r="BB8597">
        <v>34605</v>
      </c>
      <c r="BC8597">
        <v>200</v>
      </c>
      <c r="BD8597">
        <v>119.75086975097656</v>
      </c>
      <c r="BE8597">
        <v>0</v>
      </c>
      <c r="BF8597" s="134">
        <v>702982.375</v>
      </c>
      <c r="BG8597" s="134">
        <v>0</v>
      </c>
      <c r="BH8597">
        <v>0</v>
      </c>
      <c r="BI8597">
        <v>1061.4912109375</v>
      </c>
      <c r="BJ8597">
        <v>0</v>
      </c>
      <c r="BK8597">
        <v>0</v>
      </c>
      <c r="BL8597">
        <v>0</v>
      </c>
      <c r="BM85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97" s="134">
        <f>Table_PortfolioResourcesYear1[[#This Row],[total Variable Cost]]-Table_PortfolioResourcesYear1[[#This Row],[Total_Cost]]</f>
        <v>0</v>
      </c>
      <c r="BO8597" s="134">
        <f>Table_PortfolioResourcesYear1[[#This Row],[Revenue]]-Table_PortfolioResourcesYear1[[#This Row],[total Variable Cost]]</f>
        <v>22794.3330078125</v>
      </c>
      <c r="BP8597" s="134">
        <f>(Table_PortfolioResourcesYear1[[#This Row],[Column2]]*1000)/(Table_PortfolioResourcesYear1[[#This Row],[Capacity]]*1000)</f>
        <v>113.9716650390625</v>
      </c>
      <c r="BQ8597" s="134">
        <f t="shared" si="134"/>
        <v>0</v>
      </c>
      <c r="BR8597" s="134">
        <f>Table_PortfolioResourcesYear1[[#This Row],[Revenue]]*1000/Table_PortfolioResourcesYear1[[#This Row],[Output_MWH_Primary]]</f>
        <v>33.935166893408955</v>
      </c>
      <c r="BS8597" s="134">
        <f>Table_PortfolioResourcesYear1[[#This Row],[Energy_Revenue]]-Table_PortfolioResourcesYear1[[#This Row],[total Variable Cost]]</f>
        <v>22794.3330078125</v>
      </c>
    </row>
    <row r="8598" spans="1:71" x14ac:dyDescent="0.35">
      <c r="A8598" t="s">
        <v>30</v>
      </c>
      <c r="B8598" t="s">
        <v>100</v>
      </c>
      <c r="C8598" t="s">
        <v>172</v>
      </c>
      <c r="D8598" t="s">
        <v>127</v>
      </c>
      <c r="E8598" t="s">
        <v>48</v>
      </c>
      <c r="F8598" t="s">
        <v>608</v>
      </c>
      <c r="G8598" t="s">
        <v>608</v>
      </c>
      <c r="H8598" s="134">
        <v>80.249130249023438</v>
      </c>
      <c r="I8598" s="134">
        <v>200</v>
      </c>
      <c r="J8598" s="134">
        <v>80.249130249023438</v>
      </c>
      <c r="K8598" s="134">
        <v>702982.375</v>
      </c>
      <c r="L8598" s="134">
        <v>0</v>
      </c>
      <c r="M8598" s="134">
        <v>1.509982705116272</v>
      </c>
      <c r="N8598" s="134">
        <v>1.585483193397522</v>
      </c>
      <c r="O8598" s="134">
        <v>1061.4912109375</v>
      </c>
      <c r="P8598" s="134">
        <v>34727.30859375</v>
      </c>
      <c r="Q8598" s="134">
        <v>0</v>
      </c>
      <c r="R8598" s="134">
        <v>0</v>
      </c>
      <c r="S8598" s="134">
        <v>-1</v>
      </c>
      <c r="T8598" s="134">
        <v>0</v>
      </c>
      <c r="U8598" t="s">
        <v>472</v>
      </c>
      <c r="V8598">
        <v>0</v>
      </c>
      <c r="W8598">
        <v>702982.375</v>
      </c>
      <c r="X8598">
        <v>0</v>
      </c>
      <c r="Y8598">
        <v>80.249130249023438</v>
      </c>
      <c r="Z8598">
        <v>23855.82421875</v>
      </c>
      <c r="AA8598">
        <v>23855.82421875</v>
      </c>
      <c r="AB8598">
        <v>0</v>
      </c>
      <c r="AC8598">
        <v>-1</v>
      </c>
      <c r="AD8598">
        <v>0</v>
      </c>
      <c r="AE8598">
        <v>0</v>
      </c>
      <c r="AF8598">
        <v>0</v>
      </c>
      <c r="AG8598">
        <v>0</v>
      </c>
      <c r="AH8598">
        <v>8760</v>
      </c>
      <c r="AI8598">
        <v>0.40124565362930298</v>
      </c>
      <c r="AJ8598">
        <v>33.935165405273438</v>
      </c>
      <c r="AK8598" s="134">
        <v>1061.4912109375</v>
      </c>
      <c r="AL8598">
        <v>1.509982705116272</v>
      </c>
      <c r="AM8598">
        <v>22794.333984375</v>
      </c>
      <c r="AN8598">
        <v>32.425186157226563</v>
      </c>
      <c r="AO8598">
        <v>0</v>
      </c>
      <c r="AP8598" t="s">
        <v>609</v>
      </c>
      <c r="AQ8598" t="s">
        <v>435</v>
      </c>
      <c r="AS8598">
        <v>0</v>
      </c>
      <c r="AT8598">
        <v>0</v>
      </c>
      <c r="AU8598">
        <v>2033</v>
      </c>
      <c r="AY8598">
        <v>0</v>
      </c>
      <c r="AZ8598">
        <v>0</v>
      </c>
      <c r="BA8598" t="s">
        <v>128</v>
      </c>
      <c r="BB8598">
        <v>34606</v>
      </c>
      <c r="BC8598">
        <v>200</v>
      </c>
      <c r="BD8598">
        <v>119.75086975097656</v>
      </c>
      <c r="BE8598">
        <v>0</v>
      </c>
      <c r="BF8598" s="134">
        <v>702982.375</v>
      </c>
      <c r="BG8598" s="134">
        <v>0</v>
      </c>
      <c r="BH8598">
        <v>0</v>
      </c>
      <c r="BI8598">
        <v>1061.4912109375</v>
      </c>
      <c r="BJ8598">
        <v>0</v>
      </c>
      <c r="BK8598">
        <v>0</v>
      </c>
      <c r="BL8598">
        <v>0</v>
      </c>
      <c r="BM85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98" s="134">
        <f>Table_PortfolioResourcesYear1[[#This Row],[total Variable Cost]]-Table_PortfolioResourcesYear1[[#This Row],[Total_Cost]]</f>
        <v>0</v>
      </c>
      <c r="BO8598" s="134">
        <f>Table_PortfolioResourcesYear1[[#This Row],[Revenue]]-Table_PortfolioResourcesYear1[[#This Row],[total Variable Cost]]</f>
        <v>22794.3330078125</v>
      </c>
      <c r="BP8598" s="134">
        <f>(Table_PortfolioResourcesYear1[[#This Row],[Column2]]*1000)/(Table_PortfolioResourcesYear1[[#This Row],[Capacity]]*1000)</f>
        <v>113.9716650390625</v>
      </c>
      <c r="BQ8598" s="134">
        <f t="shared" si="134"/>
        <v>0</v>
      </c>
      <c r="BR8598" s="134">
        <f>Table_PortfolioResourcesYear1[[#This Row],[Revenue]]*1000/Table_PortfolioResourcesYear1[[#This Row],[Output_MWH_Primary]]</f>
        <v>33.935166893408955</v>
      </c>
      <c r="BS8598" s="134">
        <f>Table_PortfolioResourcesYear1[[#This Row],[Energy_Revenue]]-Table_PortfolioResourcesYear1[[#This Row],[total Variable Cost]]</f>
        <v>22794.3330078125</v>
      </c>
    </row>
    <row r="8599" spans="1:71" x14ac:dyDescent="0.35">
      <c r="A8599" t="s">
        <v>30</v>
      </c>
      <c r="B8599" t="s">
        <v>100</v>
      </c>
      <c r="C8599" t="s">
        <v>172</v>
      </c>
      <c r="D8599" t="s">
        <v>131</v>
      </c>
      <c r="E8599" t="s">
        <v>132</v>
      </c>
      <c r="F8599" t="s">
        <v>608</v>
      </c>
      <c r="G8599" t="s">
        <v>608</v>
      </c>
      <c r="H8599" s="134">
        <v>80.249130249023438</v>
      </c>
      <c r="I8599" s="134">
        <v>200</v>
      </c>
      <c r="J8599" s="134">
        <v>80.249130249023438</v>
      </c>
      <c r="K8599" s="134">
        <v>702982.375</v>
      </c>
      <c r="L8599" s="134">
        <v>0</v>
      </c>
      <c r="M8599" s="134">
        <v>1.509982705116272</v>
      </c>
      <c r="N8599" s="134">
        <v>1.585483193397522</v>
      </c>
      <c r="O8599" s="134">
        <v>1061.4912109375</v>
      </c>
      <c r="P8599" s="134">
        <v>34727.30859375</v>
      </c>
      <c r="Q8599" s="134">
        <v>0</v>
      </c>
      <c r="R8599" s="134">
        <v>0</v>
      </c>
      <c r="S8599" s="134">
        <v>-1</v>
      </c>
      <c r="T8599" s="134">
        <v>0</v>
      </c>
      <c r="U8599" t="s">
        <v>472</v>
      </c>
      <c r="V8599">
        <v>0</v>
      </c>
      <c r="W8599">
        <v>702982.375</v>
      </c>
      <c r="X8599">
        <v>0</v>
      </c>
      <c r="Y8599">
        <v>80.249130249023438</v>
      </c>
      <c r="Z8599">
        <v>23855.82421875</v>
      </c>
      <c r="AA8599">
        <v>23855.82421875</v>
      </c>
      <c r="AB8599">
        <v>0</v>
      </c>
      <c r="AC8599">
        <v>-1</v>
      </c>
      <c r="AD8599">
        <v>0</v>
      </c>
      <c r="AE8599">
        <v>0</v>
      </c>
      <c r="AF8599">
        <v>0</v>
      </c>
      <c r="AG8599">
        <v>0</v>
      </c>
      <c r="AH8599">
        <v>8760</v>
      </c>
      <c r="AI8599">
        <v>0.40124565362930298</v>
      </c>
      <c r="AJ8599">
        <v>33.935165405273438</v>
      </c>
      <c r="AK8599" s="134">
        <v>1061.4912109375</v>
      </c>
      <c r="AL8599">
        <v>1.509982705116272</v>
      </c>
      <c r="AM8599">
        <v>22794.333984375</v>
      </c>
      <c r="AN8599">
        <v>32.425186157226563</v>
      </c>
      <c r="AO8599">
        <v>0</v>
      </c>
      <c r="AP8599" t="s">
        <v>609</v>
      </c>
      <c r="AQ8599" t="s">
        <v>435</v>
      </c>
      <c r="AS8599">
        <v>0</v>
      </c>
      <c r="AT8599">
        <v>0</v>
      </c>
      <c r="AU8599">
        <v>2033</v>
      </c>
      <c r="AY8599">
        <v>0</v>
      </c>
      <c r="AZ8599">
        <v>0</v>
      </c>
      <c r="BA8599" t="s">
        <v>128</v>
      </c>
      <c r="BB8599">
        <v>34607</v>
      </c>
      <c r="BC8599">
        <v>200</v>
      </c>
      <c r="BD8599">
        <v>119.75086975097656</v>
      </c>
      <c r="BE8599">
        <v>0</v>
      </c>
      <c r="BF8599" s="134">
        <v>702982.375</v>
      </c>
      <c r="BG8599" s="134">
        <v>0</v>
      </c>
      <c r="BH8599">
        <v>0</v>
      </c>
      <c r="BI8599">
        <v>1061.4912109375</v>
      </c>
      <c r="BJ8599">
        <v>0</v>
      </c>
      <c r="BK8599">
        <v>0</v>
      </c>
      <c r="BL8599">
        <v>0</v>
      </c>
      <c r="BM85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599" s="134">
        <f>Table_PortfolioResourcesYear1[[#This Row],[total Variable Cost]]-Table_PortfolioResourcesYear1[[#This Row],[Total_Cost]]</f>
        <v>0</v>
      </c>
      <c r="BO8599" s="134">
        <f>Table_PortfolioResourcesYear1[[#This Row],[Revenue]]-Table_PortfolioResourcesYear1[[#This Row],[total Variable Cost]]</f>
        <v>22794.3330078125</v>
      </c>
      <c r="BP8599" s="134">
        <f>(Table_PortfolioResourcesYear1[[#This Row],[Column2]]*1000)/(Table_PortfolioResourcesYear1[[#This Row],[Capacity]]*1000)</f>
        <v>113.9716650390625</v>
      </c>
      <c r="BQ8599" s="134">
        <f t="shared" si="134"/>
        <v>0</v>
      </c>
      <c r="BR8599" s="134">
        <f>Table_PortfolioResourcesYear1[[#This Row],[Revenue]]*1000/Table_PortfolioResourcesYear1[[#This Row],[Output_MWH_Primary]]</f>
        <v>33.935166893408955</v>
      </c>
      <c r="BS8599" s="134">
        <f>Table_PortfolioResourcesYear1[[#This Row],[Energy_Revenue]]-Table_PortfolioResourcesYear1[[#This Row],[total Variable Cost]]</f>
        <v>22794.3330078125</v>
      </c>
    </row>
    <row r="8600" spans="1:71" x14ac:dyDescent="0.35">
      <c r="A8600" t="s">
        <v>30</v>
      </c>
      <c r="B8600" t="s">
        <v>100</v>
      </c>
      <c r="C8600" t="s">
        <v>172</v>
      </c>
      <c r="D8600" t="s">
        <v>184</v>
      </c>
      <c r="E8600" t="s">
        <v>185</v>
      </c>
      <c r="F8600" t="s">
        <v>608</v>
      </c>
      <c r="G8600" t="s">
        <v>608</v>
      </c>
      <c r="H8600" s="134">
        <v>80.249130249023438</v>
      </c>
      <c r="I8600" s="134">
        <v>200</v>
      </c>
      <c r="J8600" s="134">
        <v>80.249130249023438</v>
      </c>
      <c r="K8600" s="134">
        <v>702982.375</v>
      </c>
      <c r="L8600" s="134">
        <v>0</v>
      </c>
      <c r="M8600" s="134">
        <v>1.509982705116272</v>
      </c>
      <c r="N8600" s="134">
        <v>1.585483193397522</v>
      </c>
      <c r="O8600" s="134">
        <v>1061.4912109375</v>
      </c>
      <c r="P8600" s="134">
        <v>34727.30859375</v>
      </c>
      <c r="Q8600" s="134">
        <v>0</v>
      </c>
      <c r="R8600" s="134">
        <v>0</v>
      </c>
      <c r="S8600" s="134">
        <v>-1</v>
      </c>
      <c r="T8600" s="134">
        <v>0</v>
      </c>
      <c r="U8600" t="s">
        <v>472</v>
      </c>
      <c r="V8600">
        <v>0</v>
      </c>
      <c r="W8600">
        <v>702982.375</v>
      </c>
      <c r="X8600">
        <v>0</v>
      </c>
      <c r="Y8600">
        <v>80.249130249023438</v>
      </c>
      <c r="Z8600">
        <v>23855.82421875</v>
      </c>
      <c r="AA8600">
        <v>23855.82421875</v>
      </c>
      <c r="AB8600">
        <v>0</v>
      </c>
      <c r="AC8600">
        <v>-1</v>
      </c>
      <c r="AD8600">
        <v>0</v>
      </c>
      <c r="AE8600">
        <v>0</v>
      </c>
      <c r="AF8600">
        <v>0</v>
      </c>
      <c r="AG8600">
        <v>0</v>
      </c>
      <c r="AH8600">
        <v>8760</v>
      </c>
      <c r="AI8600">
        <v>0.40124565362930298</v>
      </c>
      <c r="AJ8600">
        <v>33.935165405273438</v>
      </c>
      <c r="AK8600" s="134">
        <v>1061.4912109375</v>
      </c>
      <c r="AL8600">
        <v>1.509982705116272</v>
      </c>
      <c r="AM8600">
        <v>22794.333984375</v>
      </c>
      <c r="AN8600">
        <v>32.425186157226563</v>
      </c>
      <c r="AO8600">
        <v>0</v>
      </c>
      <c r="AP8600" t="s">
        <v>609</v>
      </c>
      <c r="AQ8600" t="s">
        <v>435</v>
      </c>
      <c r="AS8600">
        <v>0</v>
      </c>
      <c r="AT8600">
        <v>0</v>
      </c>
      <c r="AU8600">
        <v>2033</v>
      </c>
      <c r="AY8600">
        <v>0</v>
      </c>
      <c r="AZ8600">
        <v>0</v>
      </c>
      <c r="BA8600" t="s">
        <v>128</v>
      </c>
      <c r="BB8600">
        <v>34608</v>
      </c>
      <c r="BC8600">
        <v>200</v>
      </c>
      <c r="BD8600">
        <v>119.75086975097656</v>
      </c>
      <c r="BE8600">
        <v>0</v>
      </c>
      <c r="BF8600" s="134">
        <v>702982.375</v>
      </c>
      <c r="BG8600" s="134">
        <v>0</v>
      </c>
      <c r="BH8600">
        <v>0</v>
      </c>
      <c r="BI8600">
        <v>1061.4912109375</v>
      </c>
      <c r="BJ8600">
        <v>0</v>
      </c>
      <c r="BK8600">
        <v>0</v>
      </c>
      <c r="BL8600">
        <v>0</v>
      </c>
      <c r="BM86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8600" s="134">
        <f>Table_PortfolioResourcesYear1[[#This Row],[total Variable Cost]]-Table_PortfolioResourcesYear1[[#This Row],[Total_Cost]]</f>
        <v>0</v>
      </c>
      <c r="BO8600" s="134">
        <f>Table_PortfolioResourcesYear1[[#This Row],[Revenue]]-Table_PortfolioResourcesYear1[[#This Row],[total Variable Cost]]</f>
        <v>22794.3330078125</v>
      </c>
      <c r="BP8600" s="134">
        <f>(Table_PortfolioResourcesYear1[[#This Row],[Column2]]*1000)/(Table_PortfolioResourcesYear1[[#This Row],[Capacity]]*1000)</f>
        <v>113.9716650390625</v>
      </c>
      <c r="BQ8600" s="134">
        <f t="shared" si="134"/>
        <v>0</v>
      </c>
      <c r="BR8600" s="134">
        <f>Table_PortfolioResourcesYear1[[#This Row],[Revenue]]*1000/Table_PortfolioResourcesYear1[[#This Row],[Output_MWH_Primary]]</f>
        <v>33.935166893408955</v>
      </c>
      <c r="BS8600" s="134">
        <f>Table_PortfolioResourcesYear1[[#This Row],[Energy_Revenue]]-Table_PortfolioResourcesYear1[[#This Row],[total Variable Cost]]</f>
        <v>22794.3330078125</v>
      </c>
    </row>
    <row r="8601" spans="1:71" x14ac:dyDescent="0.35">
      <c r="A8601" t="s">
        <v>30</v>
      </c>
      <c r="B8601" t="s">
        <v>100</v>
      </c>
      <c r="C8601" t="s">
        <v>172</v>
      </c>
      <c r="D8601" t="s">
        <v>127</v>
      </c>
      <c r="E8601" t="s">
        <v>48</v>
      </c>
      <c r="F8601" t="s">
        <v>569</v>
      </c>
      <c r="G8601" t="s">
        <v>569</v>
      </c>
      <c r="H8601" s="134">
        <v>0</v>
      </c>
      <c r="I8601" s="134">
        <v>0</v>
      </c>
      <c r="J8601" s="134">
        <v>0</v>
      </c>
      <c r="K8601" s="134">
        <v>0</v>
      </c>
      <c r="L8601" s="134">
        <v>0</v>
      </c>
      <c r="M8601" s="134"/>
      <c r="N8601" s="134">
        <v>0</v>
      </c>
      <c r="O8601" s="134">
        <v>0</v>
      </c>
      <c r="P8601" s="134">
        <v>0</v>
      </c>
      <c r="Q8601" s="134">
        <v>0</v>
      </c>
      <c r="R8601" s="134">
        <v>0</v>
      </c>
      <c r="S8601" s="134">
        <v>-1</v>
      </c>
      <c r="T8601" s="134">
        <v>0</v>
      </c>
      <c r="U8601" t="s">
        <v>472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-1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/>
      <c r="AK8601" s="134">
        <v>0</v>
      </c>
      <c r="AM8601">
        <v>0</v>
      </c>
      <c r="AO8601">
        <v>0</v>
      </c>
      <c r="AP8601" t="s">
        <v>570</v>
      </c>
      <c r="AQ8601" t="s">
        <v>571</v>
      </c>
      <c r="AS8601">
        <v>0</v>
      </c>
      <c r="AT8601">
        <v>0</v>
      </c>
      <c r="AU8601">
        <v>2033</v>
      </c>
      <c r="AY8601">
        <v>0</v>
      </c>
      <c r="AZ8601">
        <v>0</v>
      </c>
      <c r="BA8601" t="s">
        <v>128</v>
      </c>
      <c r="BB8601">
        <v>34609</v>
      </c>
      <c r="BC8601">
        <v>0</v>
      </c>
      <c r="BD8601">
        <v>0</v>
      </c>
      <c r="BE8601">
        <v>0</v>
      </c>
      <c r="BF8601" s="134">
        <v>0</v>
      </c>
      <c r="BG8601" s="134">
        <v>0</v>
      </c>
      <c r="BH8601">
        <v>0</v>
      </c>
      <c r="BI8601">
        <v>0</v>
      </c>
      <c r="BJ8601">
        <v>0</v>
      </c>
      <c r="BK8601">
        <v>0</v>
      </c>
      <c r="BL8601">
        <v>0</v>
      </c>
      <c r="BM86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01" s="134">
        <f>Table_PortfolioResourcesYear1[[#This Row],[total Variable Cost]]-Table_PortfolioResourcesYear1[[#This Row],[Total_Cost]]</f>
        <v>0</v>
      </c>
      <c r="BO8601" s="134">
        <f>Table_PortfolioResourcesYear1[[#This Row],[Revenue]]-Table_PortfolioResourcesYear1[[#This Row],[total Variable Cost]]</f>
        <v>0</v>
      </c>
      <c r="BP8601" s="134" t="e">
        <f>(Table_PortfolioResourcesYear1[[#This Row],[Column2]]*1000)/(Table_PortfolioResourcesYear1[[#This Row],[Capacity]]*1000)</f>
        <v>#DIV/0!</v>
      </c>
      <c r="BQ8601" s="134">
        <f t="shared" si="134"/>
        <v>0</v>
      </c>
      <c r="BR8601" s="134" t="e">
        <f>Table_PortfolioResourcesYear1[[#This Row],[Revenue]]*1000/Table_PortfolioResourcesYear1[[#This Row],[Output_MWH_Primary]]</f>
        <v>#DIV/0!</v>
      </c>
      <c r="BS8601" s="134">
        <f>Table_PortfolioResourcesYear1[[#This Row],[Energy_Revenue]]-Table_PortfolioResourcesYear1[[#This Row],[total Variable Cost]]</f>
        <v>0</v>
      </c>
    </row>
    <row r="8602" spans="1:71" x14ac:dyDescent="0.35">
      <c r="A8602" t="s">
        <v>30</v>
      </c>
      <c r="B8602" t="s">
        <v>100</v>
      </c>
      <c r="C8602" t="s">
        <v>172</v>
      </c>
      <c r="D8602" t="s">
        <v>131</v>
      </c>
      <c r="E8602" t="s">
        <v>132</v>
      </c>
      <c r="F8602" t="s">
        <v>569</v>
      </c>
      <c r="G8602" t="s">
        <v>569</v>
      </c>
      <c r="H8602" s="134">
        <v>0</v>
      </c>
      <c r="I8602" s="134">
        <v>0</v>
      </c>
      <c r="J8602" s="134">
        <v>0</v>
      </c>
      <c r="K8602" s="134">
        <v>0</v>
      </c>
      <c r="L8602" s="134">
        <v>0</v>
      </c>
      <c r="M8602" s="134"/>
      <c r="N8602" s="134">
        <v>0</v>
      </c>
      <c r="O8602" s="134">
        <v>0</v>
      </c>
      <c r="P8602" s="134">
        <v>0</v>
      </c>
      <c r="Q8602" s="134">
        <v>0</v>
      </c>
      <c r="R8602" s="134">
        <v>0</v>
      </c>
      <c r="S8602" s="134">
        <v>-1</v>
      </c>
      <c r="T8602" s="134">
        <v>0</v>
      </c>
      <c r="U8602" t="s">
        <v>472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-1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/>
      <c r="AK8602" s="134">
        <v>0</v>
      </c>
      <c r="AM8602">
        <v>0</v>
      </c>
      <c r="AO8602">
        <v>0</v>
      </c>
      <c r="AP8602" t="s">
        <v>570</v>
      </c>
      <c r="AQ8602" t="s">
        <v>571</v>
      </c>
      <c r="AS8602">
        <v>0</v>
      </c>
      <c r="AT8602">
        <v>0</v>
      </c>
      <c r="AU8602">
        <v>2033</v>
      </c>
      <c r="AY8602">
        <v>0</v>
      </c>
      <c r="AZ8602">
        <v>0</v>
      </c>
      <c r="BA8602" t="s">
        <v>128</v>
      </c>
      <c r="BB8602">
        <v>34610</v>
      </c>
      <c r="BC8602">
        <v>0</v>
      </c>
      <c r="BD8602">
        <v>0</v>
      </c>
      <c r="BE8602">
        <v>0</v>
      </c>
      <c r="BF8602" s="134">
        <v>0</v>
      </c>
      <c r="BG8602" s="134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  <c r="BM86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02" s="134">
        <f>Table_PortfolioResourcesYear1[[#This Row],[total Variable Cost]]-Table_PortfolioResourcesYear1[[#This Row],[Total_Cost]]</f>
        <v>0</v>
      </c>
      <c r="BO8602" s="134">
        <f>Table_PortfolioResourcesYear1[[#This Row],[Revenue]]-Table_PortfolioResourcesYear1[[#This Row],[total Variable Cost]]</f>
        <v>0</v>
      </c>
      <c r="BP8602" s="134" t="e">
        <f>(Table_PortfolioResourcesYear1[[#This Row],[Column2]]*1000)/(Table_PortfolioResourcesYear1[[#This Row],[Capacity]]*1000)</f>
        <v>#DIV/0!</v>
      </c>
      <c r="BQ8602" s="134">
        <f t="shared" si="134"/>
        <v>0</v>
      </c>
      <c r="BR8602" s="134" t="e">
        <f>Table_PortfolioResourcesYear1[[#This Row],[Revenue]]*1000/Table_PortfolioResourcesYear1[[#This Row],[Output_MWH_Primary]]</f>
        <v>#DIV/0!</v>
      </c>
      <c r="BS8602" s="134">
        <f>Table_PortfolioResourcesYear1[[#This Row],[Energy_Revenue]]-Table_PortfolioResourcesYear1[[#This Row],[total Variable Cost]]</f>
        <v>0</v>
      </c>
    </row>
    <row r="8603" spans="1:71" x14ac:dyDescent="0.35">
      <c r="A8603" t="s">
        <v>30</v>
      </c>
      <c r="B8603" t="s">
        <v>100</v>
      </c>
      <c r="C8603" t="s">
        <v>172</v>
      </c>
      <c r="D8603" t="s">
        <v>184</v>
      </c>
      <c r="E8603" t="s">
        <v>185</v>
      </c>
      <c r="F8603" t="s">
        <v>569</v>
      </c>
      <c r="G8603" t="s">
        <v>569</v>
      </c>
      <c r="H8603" s="134">
        <v>0</v>
      </c>
      <c r="I8603" s="134">
        <v>0</v>
      </c>
      <c r="J8603" s="134">
        <v>0</v>
      </c>
      <c r="K8603" s="134">
        <v>0</v>
      </c>
      <c r="L8603" s="134">
        <v>0</v>
      </c>
      <c r="M8603" s="134"/>
      <c r="N8603" s="134">
        <v>0</v>
      </c>
      <c r="O8603" s="134">
        <v>0</v>
      </c>
      <c r="P8603" s="134">
        <v>0</v>
      </c>
      <c r="Q8603" s="134">
        <v>0</v>
      </c>
      <c r="R8603" s="134">
        <v>0</v>
      </c>
      <c r="S8603" s="134">
        <v>-1</v>
      </c>
      <c r="T8603" s="134">
        <v>0</v>
      </c>
      <c r="U8603" t="s">
        <v>472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-1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/>
      <c r="AK8603" s="134">
        <v>0</v>
      </c>
      <c r="AM8603">
        <v>0</v>
      </c>
      <c r="AO8603">
        <v>0</v>
      </c>
      <c r="AP8603" t="s">
        <v>570</v>
      </c>
      <c r="AQ8603" t="s">
        <v>571</v>
      </c>
      <c r="AS8603">
        <v>0</v>
      </c>
      <c r="AT8603">
        <v>0</v>
      </c>
      <c r="AU8603">
        <v>2033</v>
      </c>
      <c r="AY8603">
        <v>0</v>
      </c>
      <c r="AZ8603">
        <v>0</v>
      </c>
      <c r="BA8603" t="s">
        <v>128</v>
      </c>
      <c r="BB8603">
        <v>34611</v>
      </c>
      <c r="BC8603">
        <v>0</v>
      </c>
      <c r="BD8603">
        <v>0</v>
      </c>
      <c r="BE8603">
        <v>0</v>
      </c>
      <c r="BF8603" s="134">
        <v>0</v>
      </c>
      <c r="BG8603" s="134">
        <v>0</v>
      </c>
      <c r="BH8603">
        <v>0</v>
      </c>
      <c r="BI8603">
        <v>0</v>
      </c>
      <c r="BJ8603">
        <v>0</v>
      </c>
      <c r="BK8603">
        <v>0</v>
      </c>
      <c r="BL8603">
        <v>0</v>
      </c>
      <c r="BM86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03" s="134">
        <f>Table_PortfolioResourcesYear1[[#This Row],[total Variable Cost]]-Table_PortfolioResourcesYear1[[#This Row],[Total_Cost]]</f>
        <v>0</v>
      </c>
      <c r="BO8603" s="134">
        <f>Table_PortfolioResourcesYear1[[#This Row],[Revenue]]-Table_PortfolioResourcesYear1[[#This Row],[total Variable Cost]]</f>
        <v>0</v>
      </c>
      <c r="BP8603" s="134" t="e">
        <f>(Table_PortfolioResourcesYear1[[#This Row],[Column2]]*1000)/(Table_PortfolioResourcesYear1[[#This Row],[Capacity]]*1000)</f>
        <v>#DIV/0!</v>
      </c>
      <c r="BQ8603" s="134">
        <f t="shared" si="134"/>
        <v>0</v>
      </c>
      <c r="BR8603" s="134" t="e">
        <f>Table_PortfolioResourcesYear1[[#This Row],[Revenue]]*1000/Table_PortfolioResourcesYear1[[#This Row],[Output_MWH_Primary]]</f>
        <v>#DIV/0!</v>
      </c>
      <c r="BS8603" s="134">
        <f>Table_PortfolioResourcesYear1[[#This Row],[Energy_Revenue]]-Table_PortfolioResourcesYear1[[#This Row],[total Variable Cost]]</f>
        <v>0</v>
      </c>
    </row>
    <row r="8604" spans="1:71" x14ac:dyDescent="0.35">
      <c r="A8604" t="s">
        <v>30</v>
      </c>
      <c r="B8604" t="s">
        <v>100</v>
      </c>
      <c r="C8604" t="s">
        <v>172</v>
      </c>
      <c r="D8604" t="s">
        <v>127</v>
      </c>
      <c r="E8604" t="s">
        <v>48</v>
      </c>
      <c r="F8604" t="s">
        <v>572</v>
      </c>
      <c r="G8604" t="s">
        <v>572</v>
      </c>
      <c r="H8604" s="134">
        <v>0</v>
      </c>
      <c r="I8604" s="134">
        <v>0</v>
      </c>
      <c r="J8604" s="134">
        <v>0</v>
      </c>
      <c r="K8604" s="134">
        <v>0</v>
      </c>
      <c r="L8604" s="134">
        <v>0</v>
      </c>
      <c r="M8604" s="134"/>
      <c r="N8604" s="134">
        <v>0</v>
      </c>
      <c r="O8604" s="134">
        <v>0</v>
      </c>
      <c r="P8604" s="134">
        <v>0</v>
      </c>
      <c r="Q8604" s="134">
        <v>0</v>
      </c>
      <c r="R8604" s="134">
        <v>0</v>
      </c>
      <c r="S8604" s="134">
        <v>-1</v>
      </c>
      <c r="T8604" s="134">
        <v>0</v>
      </c>
      <c r="U8604" t="s">
        <v>472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-1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/>
      <c r="AK8604" s="134">
        <v>0</v>
      </c>
      <c r="AM8604">
        <v>0</v>
      </c>
      <c r="AO8604">
        <v>0</v>
      </c>
      <c r="AP8604" t="s">
        <v>573</v>
      </c>
      <c r="AQ8604" t="s">
        <v>574</v>
      </c>
      <c r="AS8604">
        <v>0</v>
      </c>
      <c r="AT8604">
        <v>0</v>
      </c>
      <c r="AU8604">
        <v>2033</v>
      </c>
      <c r="AY8604">
        <v>0</v>
      </c>
      <c r="AZ8604">
        <v>0</v>
      </c>
      <c r="BA8604" t="s">
        <v>128</v>
      </c>
      <c r="BB8604">
        <v>34612</v>
      </c>
      <c r="BC8604">
        <v>0</v>
      </c>
      <c r="BD8604">
        <v>0</v>
      </c>
      <c r="BE8604">
        <v>0</v>
      </c>
      <c r="BF8604" s="134">
        <v>0</v>
      </c>
      <c r="BG8604" s="134">
        <v>0</v>
      </c>
      <c r="BH8604">
        <v>0</v>
      </c>
      <c r="BI8604">
        <v>0</v>
      </c>
      <c r="BJ8604">
        <v>0</v>
      </c>
      <c r="BK8604">
        <v>0</v>
      </c>
      <c r="BL8604">
        <v>0</v>
      </c>
      <c r="BM86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04" s="134">
        <f>Table_PortfolioResourcesYear1[[#This Row],[total Variable Cost]]-Table_PortfolioResourcesYear1[[#This Row],[Total_Cost]]</f>
        <v>0</v>
      </c>
      <c r="BO8604" s="134">
        <f>Table_PortfolioResourcesYear1[[#This Row],[Revenue]]-Table_PortfolioResourcesYear1[[#This Row],[total Variable Cost]]</f>
        <v>0</v>
      </c>
      <c r="BP8604" s="134" t="e">
        <f>(Table_PortfolioResourcesYear1[[#This Row],[Column2]]*1000)/(Table_PortfolioResourcesYear1[[#This Row],[Capacity]]*1000)</f>
        <v>#DIV/0!</v>
      </c>
      <c r="BQ8604" s="134">
        <f t="shared" si="134"/>
        <v>0</v>
      </c>
      <c r="BR8604" s="134" t="e">
        <f>Table_PortfolioResourcesYear1[[#This Row],[Revenue]]*1000/Table_PortfolioResourcesYear1[[#This Row],[Output_MWH_Primary]]</f>
        <v>#DIV/0!</v>
      </c>
      <c r="BS8604" s="134">
        <f>Table_PortfolioResourcesYear1[[#This Row],[Energy_Revenue]]-Table_PortfolioResourcesYear1[[#This Row],[total Variable Cost]]</f>
        <v>0</v>
      </c>
    </row>
    <row r="8605" spans="1:71" x14ac:dyDescent="0.35">
      <c r="A8605" t="s">
        <v>30</v>
      </c>
      <c r="B8605" t="s">
        <v>100</v>
      </c>
      <c r="C8605" t="s">
        <v>172</v>
      </c>
      <c r="D8605" t="s">
        <v>131</v>
      </c>
      <c r="E8605" t="s">
        <v>132</v>
      </c>
      <c r="F8605" t="s">
        <v>572</v>
      </c>
      <c r="G8605" t="s">
        <v>572</v>
      </c>
      <c r="H8605" s="134">
        <v>0</v>
      </c>
      <c r="I8605" s="134">
        <v>0</v>
      </c>
      <c r="J8605" s="134">
        <v>0</v>
      </c>
      <c r="K8605" s="134">
        <v>0</v>
      </c>
      <c r="L8605" s="134">
        <v>0</v>
      </c>
      <c r="M8605" s="134"/>
      <c r="N8605" s="134">
        <v>0</v>
      </c>
      <c r="O8605" s="134">
        <v>0</v>
      </c>
      <c r="P8605" s="134">
        <v>0</v>
      </c>
      <c r="Q8605" s="134">
        <v>0</v>
      </c>
      <c r="R8605" s="134">
        <v>0</v>
      </c>
      <c r="S8605" s="134">
        <v>-1</v>
      </c>
      <c r="T8605" s="134">
        <v>0</v>
      </c>
      <c r="U8605" t="s">
        <v>472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-1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/>
      <c r="AK8605" s="134">
        <v>0</v>
      </c>
      <c r="AM8605">
        <v>0</v>
      </c>
      <c r="AO8605">
        <v>0</v>
      </c>
      <c r="AP8605" t="s">
        <v>573</v>
      </c>
      <c r="AQ8605" t="s">
        <v>574</v>
      </c>
      <c r="AS8605">
        <v>0</v>
      </c>
      <c r="AT8605">
        <v>0</v>
      </c>
      <c r="AU8605">
        <v>2033</v>
      </c>
      <c r="AY8605">
        <v>0</v>
      </c>
      <c r="AZ8605">
        <v>0</v>
      </c>
      <c r="BA8605" t="s">
        <v>128</v>
      </c>
      <c r="BB8605">
        <v>34613</v>
      </c>
      <c r="BC8605">
        <v>0</v>
      </c>
      <c r="BD8605">
        <v>0</v>
      </c>
      <c r="BE8605">
        <v>0</v>
      </c>
      <c r="BF8605" s="134">
        <v>0</v>
      </c>
      <c r="BG8605" s="134">
        <v>0</v>
      </c>
      <c r="BH8605">
        <v>0</v>
      </c>
      <c r="BI8605">
        <v>0</v>
      </c>
      <c r="BJ8605">
        <v>0</v>
      </c>
      <c r="BK8605">
        <v>0</v>
      </c>
      <c r="BL8605">
        <v>0</v>
      </c>
      <c r="BM86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05" s="134">
        <f>Table_PortfolioResourcesYear1[[#This Row],[total Variable Cost]]-Table_PortfolioResourcesYear1[[#This Row],[Total_Cost]]</f>
        <v>0</v>
      </c>
      <c r="BO8605" s="134">
        <f>Table_PortfolioResourcesYear1[[#This Row],[Revenue]]-Table_PortfolioResourcesYear1[[#This Row],[total Variable Cost]]</f>
        <v>0</v>
      </c>
      <c r="BP8605" s="134" t="e">
        <f>(Table_PortfolioResourcesYear1[[#This Row],[Column2]]*1000)/(Table_PortfolioResourcesYear1[[#This Row],[Capacity]]*1000)</f>
        <v>#DIV/0!</v>
      </c>
      <c r="BQ8605" s="134">
        <f t="shared" si="134"/>
        <v>0</v>
      </c>
      <c r="BR8605" s="134" t="e">
        <f>Table_PortfolioResourcesYear1[[#This Row],[Revenue]]*1000/Table_PortfolioResourcesYear1[[#This Row],[Output_MWH_Primary]]</f>
        <v>#DIV/0!</v>
      </c>
      <c r="BS8605" s="134">
        <f>Table_PortfolioResourcesYear1[[#This Row],[Energy_Revenue]]-Table_PortfolioResourcesYear1[[#This Row],[total Variable Cost]]</f>
        <v>0</v>
      </c>
    </row>
    <row r="8606" spans="1:71" x14ac:dyDescent="0.35">
      <c r="A8606" t="s">
        <v>30</v>
      </c>
      <c r="B8606" t="s">
        <v>100</v>
      </c>
      <c r="C8606" t="s">
        <v>172</v>
      </c>
      <c r="D8606" t="s">
        <v>184</v>
      </c>
      <c r="E8606" t="s">
        <v>185</v>
      </c>
      <c r="F8606" t="s">
        <v>572</v>
      </c>
      <c r="G8606" t="s">
        <v>572</v>
      </c>
      <c r="H8606" s="134">
        <v>0</v>
      </c>
      <c r="I8606" s="134">
        <v>0</v>
      </c>
      <c r="J8606" s="134">
        <v>0</v>
      </c>
      <c r="K8606" s="134">
        <v>0</v>
      </c>
      <c r="L8606" s="134">
        <v>0</v>
      </c>
      <c r="M8606" s="134"/>
      <c r="N8606" s="134">
        <v>0</v>
      </c>
      <c r="O8606" s="134">
        <v>0</v>
      </c>
      <c r="P8606" s="134">
        <v>0</v>
      </c>
      <c r="Q8606" s="134">
        <v>0</v>
      </c>
      <c r="R8606" s="134">
        <v>0</v>
      </c>
      <c r="S8606" s="134">
        <v>-1</v>
      </c>
      <c r="T8606" s="134">
        <v>0</v>
      </c>
      <c r="U8606" t="s">
        <v>472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-1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/>
      <c r="AK8606" s="134">
        <v>0</v>
      </c>
      <c r="AM8606">
        <v>0</v>
      </c>
      <c r="AO8606">
        <v>0</v>
      </c>
      <c r="AP8606" t="s">
        <v>573</v>
      </c>
      <c r="AQ8606" t="s">
        <v>574</v>
      </c>
      <c r="AS8606">
        <v>0</v>
      </c>
      <c r="AT8606">
        <v>0</v>
      </c>
      <c r="AU8606">
        <v>2033</v>
      </c>
      <c r="AY8606">
        <v>0</v>
      </c>
      <c r="AZ8606">
        <v>0</v>
      </c>
      <c r="BA8606" t="s">
        <v>128</v>
      </c>
      <c r="BB8606">
        <v>34614</v>
      </c>
      <c r="BC8606">
        <v>0</v>
      </c>
      <c r="BD8606">
        <v>0</v>
      </c>
      <c r="BE8606">
        <v>0</v>
      </c>
      <c r="BF8606" s="134">
        <v>0</v>
      </c>
      <c r="BG8606" s="134">
        <v>0</v>
      </c>
      <c r="BH8606">
        <v>0</v>
      </c>
      <c r="BI8606">
        <v>0</v>
      </c>
      <c r="BJ8606">
        <v>0</v>
      </c>
      <c r="BK8606">
        <v>0</v>
      </c>
      <c r="BL8606">
        <v>0</v>
      </c>
      <c r="BM86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06" s="134">
        <f>Table_PortfolioResourcesYear1[[#This Row],[total Variable Cost]]-Table_PortfolioResourcesYear1[[#This Row],[Total_Cost]]</f>
        <v>0</v>
      </c>
      <c r="BO8606" s="134">
        <f>Table_PortfolioResourcesYear1[[#This Row],[Revenue]]-Table_PortfolioResourcesYear1[[#This Row],[total Variable Cost]]</f>
        <v>0</v>
      </c>
      <c r="BP8606" s="134" t="e">
        <f>(Table_PortfolioResourcesYear1[[#This Row],[Column2]]*1000)/(Table_PortfolioResourcesYear1[[#This Row],[Capacity]]*1000)</f>
        <v>#DIV/0!</v>
      </c>
      <c r="BQ8606" s="134">
        <f t="shared" si="134"/>
        <v>0</v>
      </c>
      <c r="BR8606" s="134" t="e">
        <f>Table_PortfolioResourcesYear1[[#This Row],[Revenue]]*1000/Table_PortfolioResourcesYear1[[#This Row],[Output_MWH_Primary]]</f>
        <v>#DIV/0!</v>
      </c>
      <c r="BS8606" s="134">
        <f>Table_PortfolioResourcesYear1[[#This Row],[Energy_Revenue]]-Table_PortfolioResourcesYear1[[#This Row],[total Variable Cost]]</f>
        <v>0</v>
      </c>
    </row>
    <row r="8607" spans="1:71" x14ac:dyDescent="0.35">
      <c r="A8607" t="s">
        <v>30</v>
      </c>
      <c r="B8607" t="s">
        <v>100</v>
      </c>
      <c r="C8607" t="s">
        <v>172</v>
      </c>
      <c r="D8607" t="s">
        <v>127</v>
      </c>
      <c r="E8607" t="s">
        <v>48</v>
      </c>
      <c r="F8607" t="s">
        <v>575</v>
      </c>
      <c r="G8607" t="s">
        <v>575</v>
      </c>
      <c r="H8607" s="134">
        <v>0</v>
      </c>
      <c r="I8607" s="134">
        <v>0</v>
      </c>
      <c r="J8607" s="134">
        <v>0</v>
      </c>
      <c r="K8607" s="134">
        <v>0</v>
      </c>
      <c r="L8607" s="134">
        <v>0</v>
      </c>
      <c r="M8607" s="134"/>
      <c r="N8607" s="134">
        <v>0</v>
      </c>
      <c r="O8607" s="134">
        <v>0</v>
      </c>
      <c r="P8607" s="134">
        <v>0</v>
      </c>
      <c r="Q8607" s="134">
        <v>0</v>
      </c>
      <c r="R8607" s="134">
        <v>0</v>
      </c>
      <c r="S8607" s="134">
        <v>-1</v>
      </c>
      <c r="T8607" s="134">
        <v>0</v>
      </c>
      <c r="U8607" t="s">
        <v>472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-1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/>
      <c r="AK8607" s="134">
        <v>0</v>
      </c>
      <c r="AM8607">
        <v>0</v>
      </c>
      <c r="AO8607">
        <v>0</v>
      </c>
      <c r="AP8607" t="s">
        <v>576</v>
      </c>
      <c r="AQ8607" t="s">
        <v>577</v>
      </c>
      <c r="AS8607">
        <v>0</v>
      </c>
      <c r="AT8607">
        <v>0</v>
      </c>
      <c r="AU8607">
        <v>2033</v>
      </c>
      <c r="AY8607">
        <v>0</v>
      </c>
      <c r="AZ8607">
        <v>0</v>
      </c>
      <c r="BA8607" t="s">
        <v>128</v>
      </c>
      <c r="BB8607">
        <v>34615</v>
      </c>
      <c r="BC8607">
        <v>0</v>
      </c>
      <c r="BD8607">
        <v>0</v>
      </c>
      <c r="BE8607">
        <v>0</v>
      </c>
      <c r="BF8607" s="134">
        <v>0</v>
      </c>
      <c r="BG8607" s="134">
        <v>0</v>
      </c>
      <c r="BH8607">
        <v>0</v>
      </c>
      <c r="BI8607">
        <v>0</v>
      </c>
      <c r="BJ8607">
        <v>0</v>
      </c>
      <c r="BK8607">
        <v>0</v>
      </c>
      <c r="BL8607">
        <v>0</v>
      </c>
      <c r="BM86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07" s="134">
        <f>Table_PortfolioResourcesYear1[[#This Row],[total Variable Cost]]-Table_PortfolioResourcesYear1[[#This Row],[Total_Cost]]</f>
        <v>0</v>
      </c>
      <c r="BO8607" s="134">
        <f>Table_PortfolioResourcesYear1[[#This Row],[Revenue]]-Table_PortfolioResourcesYear1[[#This Row],[total Variable Cost]]</f>
        <v>0</v>
      </c>
      <c r="BP8607" s="134" t="e">
        <f>(Table_PortfolioResourcesYear1[[#This Row],[Column2]]*1000)/(Table_PortfolioResourcesYear1[[#This Row],[Capacity]]*1000)</f>
        <v>#DIV/0!</v>
      </c>
      <c r="BQ8607" s="134">
        <f t="shared" si="134"/>
        <v>0</v>
      </c>
      <c r="BR8607" s="134" t="e">
        <f>Table_PortfolioResourcesYear1[[#This Row],[Revenue]]*1000/Table_PortfolioResourcesYear1[[#This Row],[Output_MWH_Primary]]</f>
        <v>#DIV/0!</v>
      </c>
      <c r="BS8607" s="134">
        <f>Table_PortfolioResourcesYear1[[#This Row],[Energy_Revenue]]-Table_PortfolioResourcesYear1[[#This Row],[total Variable Cost]]</f>
        <v>0</v>
      </c>
    </row>
    <row r="8608" spans="1:71" x14ac:dyDescent="0.35">
      <c r="A8608" t="s">
        <v>30</v>
      </c>
      <c r="B8608" t="s">
        <v>100</v>
      </c>
      <c r="C8608" t="s">
        <v>172</v>
      </c>
      <c r="D8608" t="s">
        <v>131</v>
      </c>
      <c r="E8608" t="s">
        <v>132</v>
      </c>
      <c r="F8608" t="s">
        <v>575</v>
      </c>
      <c r="G8608" t="s">
        <v>575</v>
      </c>
      <c r="H8608" s="134">
        <v>0</v>
      </c>
      <c r="I8608" s="134">
        <v>0</v>
      </c>
      <c r="J8608" s="134">
        <v>0</v>
      </c>
      <c r="K8608" s="134">
        <v>0</v>
      </c>
      <c r="L8608" s="134">
        <v>0</v>
      </c>
      <c r="M8608" s="134"/>
      <c r="N8608" s="134">
        <v>0</v>
      </c>
      <c r="O8608" s="134">
        <v>0</v>
      </c>
      <c r="P8608" s="134">
        <v>0</v>
      </c>
      <c r="Q8608" s="134">
        <v>0</v>
      </c>
      <c r="R8608" s="134">
        <v>0</v>
      </c>
      <c r="S8608" s="134">
        <v>-1</v>
      </c>
      <c r="T8608" s="134">
        <v>0</v>
      </c>
      <c r="U8608" t="s">
        <v>472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-1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/>
      <c r="AK8608" s="134">
        <v>0</v>
      </c>
      <c r="AM8608">
        <v>0</v>
      </c>
      <c r="AO8608">
        <v>0</v>
      </c>
      <c r="AP8608" t="s">
        <v>576</v>
      </c>
      <c r="AQ8608" t="s">
        <v>577</v>
      </c>
      <c r="AS8608">
        <v>0</v>
      </c>
      <c r="AT8608">
        <v>0</v>
      </c>
      <c r="AU8608">
        <v>2033</v>
      </c>
      <c r="AY8608">
        <v>0</v>
      </c>
      <c r="AZ8608">
        <v>0</v>
      </c>
      <c r="BA8608" t="s">
        <v>128</v>
      </c>
      <c r="BB8608">
        <v>34616</v>
      </c>
      <c r="BC8608">
        <v>0</v>
      </c>
      <c r="BD8608">
        <v>0</v>
      </c>
      <c r="BE8608">
        <v>0</v>
      </c>
      <c r="BF8608" s="134">
        <v>0</v>
      </c>
      <c r="BG8608" s="134">
        <v>0</v>
      </c>
      <c r="BH8608">
        <v>0</v>
      </c>
      <c r="BI8608">
        <v>0</v>
      </c>
      <c r="BJ8608">
        <v>0</v>
      </c>
      <c r="BK8608">
        <v>0</v>
      </c>
      <c r="BL8608">
        <v>0</v>
      </c>
      <c r="BM86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08" s="134">
        <f>Table_PortfolioResourcesYear1[[#This Row],[total Variable Cost]]-Table_PortfolioResourcesYear1[[#This Row],[Total_Cost]]</f>
        <v>0</v>
      </c>
      <c r="BO8608" s="134">
        <f>Table_PortfolioResourcesYear1[[#This Row],[Revenue]]-Table_PortfolioResourcesYear1[[#This Row],[total Variable Cost]]</f>
        <v>0</v>
      </c>
      <c r="BP8608" s="134" t="e">
        <f>(Table_PortfolioResourcesYear1[[#This Row],[Column2]]*1000)/(Table_PortfolioResourcesYear1[[#This Row],[Capacity]]*1000)</f>
        <v>#DIV/0!</v>
      </c>
      <c r="BQ8608" s="134">
        <f t="shared" si="134"/>
        <v>0</v>
      </c>
      <c r="BR8608" s="134" t="e">
        <f>Table_PortfolioResourcesYear1[[#This Row],[Revenue]]*1000/Table_PortfolioResourcesYear1[[#This Row],[Output_MWH_Primary]]</f>
        <v>#DIV/0!</v>
      </c>
      <c r="BS8608" s="134">
        <f>Table_PortfolioResourcesYear1[[#This Row],[Energy_Revenue]]-Table_PortfolioResourcesYear1[[#This Row],[total Variable Cost]]</f>
        <v>0</v>
      </c>
    </row>
    <row r="8609" spans="1:71" x14ac:dyDescent="0.35">
      <c r="A8609" t="s">
        <v>30</v>
      </c>
      <c r="B8609" t="s">
        <v>100</v>
      </c>
      <c r="C8609" t="s">
        <v>172</v>
      </c>
      <c r="D8609" t="s">
        <v>184</v>
      </c>
      <c r="E8609" t="s">
        <v>185</v>
      </c>
      <c r="F8609" t="s">
        <v>575</v>
      </c>
      <c r="G8609" t="s">
        <v>575</v>
      </c>
      <c r="H8609" s="134">
        <v>0</v>
      </c>
      <c r="I8609" s="134">
        <v>0</v>
      </c>
      <c r="J8609" s="134">
        <v>0</v>
      </c>
      <c r="K8609" s="134">
        <v>0</v>
      </c>
      <c r="L8609" s="134">
        <v>0</v>
      </c>
      <c r="M8609" s="134"/>
      <c r="N8609" s="134">
        <v>0</v>
      </c>
      <c r="O8609" s="134">
        <v>0</v>
      </c>
      <c r="P8609" s="134">
        <v>0</v>
      </c>
      <c r="Q8609" s="134">
        <v>0</v>
      </c>
      <c r="R8609" s="134">
        <v>0</v>
      </c>
      <c r="S8609" s="134">
        <v>-1</v>
      </c>
      <c r="T8609" s="134">
        <v>0</v>
      </c>
      <c r="U8609" t="s">
        <v>472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-1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/>
      <c r="AK8609" s="134">
        <v>0</v>
      </c>
      <c r="AM8609">
        <v>0</v>
      </c>
      <c r="AO8609">
        <v>0</v>
      </c>
      <c r="AP8609" t="s">
        <v>576</v>
      </c>
      <c r="AQ8609" t="s">
        <v>577</v>
      </c>
      <c r="AS8609">
        <v>0</v>
      </c>
      <c r="AT8609">
        <v>0</v>
      </c>
      <c r="AU8609">
        <v>2033</v>
      </c>
      <c r="AY8609">
        <v>0</v>
      </c>
      <c r="AZ8609">
        <v>0</v>
      </c>
      <c r="BA8609" t="s">
        <v>128</v>
      </c>
      <c r="BB8609">
        <v>34617</v>
      </c>
      <c r="BC8609">
        <v>0</v>
      </c>
      <c r="BD8609">
        <v>0</v>
      </c>
      <c r="BE8609">
        <v>0</v>
      </c>
      <c r="BF8609" s="134">
        <v>0</v>
      </c>
      <c r="BG8609" s="134">
        <v>0</v>
      </c>
      <c r="BH8609">
        <v>0</v>
      </c>
      <c r="BI8609">
        <v>0</v>
      </c>
      <c r="BJ8609">
        <v>0</v>
      </c>
      <c r="BK8609">
        <v>0</v>
      </c>
      <c r="BL8609">
        <v>0</v>
      </c>
      <c r="BM86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09" s="134">
        <f>Table_PortfolioResourcesYear1[[#This Row],[total Variable Cost]]-Table_PortfolioResourcesYear1[[#This Row],[Total_Cost]]</f>
        <v>0</v>
      </c>
      <c r="BO8609" s="134">
        <f>Table_PortfolioResourcesYear1[[#This Row],[Revenue]]-Table_PortfolioResourcesYear1[[#This Row],[total Variable Cost]]</f>
        <v>0</v>
      </c>
      <c r="BP8609" s="134" t="e">
        <f>(Table_PortfolioResourcesYear1[[#This Row],[Column2]]*1000)/(Table_PortfolioResourcesYear1[[#This Row],[Capacity]]*1000)</f>
        <v>#DIV/0!</v>
      </c>
      <c r="BQ8609" s="134">
        <f t="shared" si="134"/>
        <v>0</v>
      </c>
      <c r="BR8609" s="134" t="e">
        <f>Table_PortfolioResourcesYear1[[#This Row],[Revenue]]*1000/Table_PortfolioResourcesYear1[[#This Row],[Output_MWH_Primary]]</f>
        <v>#DIV/0!</v>
      </c>
      <c r="BS8609" s="134">
        <f>Table_PortfolioResourcesYear1[[#This Row],[Energy_Revenue]]-Table_PortfolioResourcesYear1[[#This Row],[total Variable Cost]]</f>
        <v>0</v>
      </c>
    </row>
    <row r="8610" spans="1:71" x14ac:dyDescent="0.35">
      <c r="A8610" t="s">
        <v>30</v>
      </c>
      <c r="B8610" t="s">
        <v>100</v>
      </c>
      <c r="C8610" t="s">
        <v>172</v>
      </c>
      <c r="D8610" t="s">
        <v>184</v>
      </c>
      <c r="E8610" t="s">
        <v>185</v>
      </c>
      <c r="F8610" t="s">
        <v>610</v>
      </c>
      <c r="G8610" t="s">
        <v>610</v>
      </c>
      <c r="H8610" s="134">
        <v>69.808364868164063</v>
      </c>
      <c r="I8610" s="134">
        <v>291.1199951171875</v>
      </c>
      <c r="J8610" s="134">
        <v>69.808364868164063</v>
      </c>
      <c r="K8610" s="134">
        <v>611521.3125</v>
      </c>
      <c r="L8610" s="134">
        <v>0</v>
      </c>
      <c r="M8610" s="134">
        <v>0</v>
      </c>
      <c r="N8610" s="134">
        <v>0</v>
      </c>
      <c r="O8610" s="134">
        <v>0</v>
      </c>
      <c r="P8610" s="134">
        <v>58625.75390625</v>
      </c>
      <c r="Q8610" s="134">
        <v>0</v>
      </c>
      <c r="R8610" s="134">
        <v>0</v>
      </c>
      <c r="S8610" s="134">
        <v>-1</v>
      </c>
      <c r="T8610" s="134">
        <v>0</v>
      </c>
      <c r="U8610" t="s">
        <v>494</v>
      </c>
      <c r="V8610">
        <v>0</v>
      </c>
      <c r="W8610">
        <v>611521.3125</v>
      </c>
      <c r="X8610">
        <v>0</v>
      </c>
      <c r="Y8610">
        <v>69.808364868164063</v>
      </c>
      <c r="Z8610">
        <v>19077.62109375</v>
      </c>
      <c r="AA8610">
        <v>19077.62109375</v>
      </c>
      <c r="AB8610">
        <v>0</v>
      </c>
      <c r="AC8610">
        <v>-1</v>
      </c>
      <c r="AD8610">
        <v>0</v>
      </c>
      <c r="AE8610">
        <v>0</v>
      </c>
      <c r="AF8610">
        <v>0</v>
      </c>
      <c r="AG8610">
        <v>365</v>
      </c>
      <c r="AH8610">
        <v>4406</v>
      </c>
      <c r="AI8610">
        <v>0.23979240655899048</v>
      </c>
      <c r="AJ8610">
        <v>31.196985244750977</v>
      </c>
      <c r="AK8610" s="134">
        <v>0</v>
      </c>
      <c r="AL8610">
        <v>0</v>
      </c>
      <c r="AM8610">
        <v>19077.62109375</v>
      </c>
      <c r="AN8610">
        <v>31.196985244750977</v>
      </c>
      <c r="AO8610">
        <v>0</v>
      </c>
      <c r="AP8610" t="s">
        <v>585</v>
      </c>
      <c r="AQ8610" t="s">
        <v>435</v>
      </c>
      <c r="AS8610">
        <v>0</v>
      </c>
      <c r="AT8610">
        <v>0</v>
      </c>
      <c r="AU8610">
        <v>2033</v>
      </c>
      <c r="AY8610">
        <v>0</v>
      </c>
      <c r="AZ8610">
        <v>0</v>
      </c>
      <c r="BA8610" t="s">
        <v>128</v>
      </c>
      <c r="BB8610">
        <v>34618</v>
      </c>
      <c r="BC8610">
        <v>300</v>
      </c>
      <c r="BD8610">
        <v>221.31163024902344</v>
      </c>
      <c r="BE8610">
        <v>0</v>
      </c>
      <c r="BF8610" s="134">
        <v>611521.3125</v>
      </c>
      <c r="BG8610" s="134">
        <v>0</v>
      </c>
      <c r="BH8610">
        <v>0</v>
      </c>
      <c r="BI8610">
        <v>0</v>
      </c>
      <c r="BJ8610">
        <v>0</v>
      </c>
      <c r="BK8610">
        <v>0</v>
      </c>
      <c r="BL8610">
        <v>0</v>
      </c>
      <c r="BM86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0" s="134">
        <f>Table_PortfolioResourcesYear1[[#This Row],[total Variable Cost]]-Table_PortfolioResourcesYear1[[#This Row],[Total_Cost]]</f>
        <v>0</v>
      </c>
      <c r="BO8610" s="134">
        <f>Table_PortfolioResourcesYear1[[#This Row],[Revenue]]-Table_PortfolioResourcesYear1[[#This Row],[total Variable Cost]]</f>
        <v>19077.62109375</v>
      </c>
      <c r="BP8610" s="134">
        <f>(Table_PortfolioResourcesYear1[[#This Row],[Column2]]*1000)/(Table_PortfolioResourcesYear1[[#This Row],[Capacity]]*1000)</f>
        <v>65.531813045237556</v>
      </c>
      <c r="BQ8610" s="134">
        <f t="shared" si="134"/>
        <v>0</v>
      </c>
      <c r="BR8610" s="134">
        <f>Table_PortfolioResourcesYear1[[#This Row],[Revenue]]*1000/Table_PortfolioResourcesYear1[[#This Row],[Output_MWH_Primary]]</f>
        <v>31.19698480459747</v>
      </c>
      <c r="BS8610" s="134">
        <f>Table_PortfolioResourcesYear1[[#This Row],[Energy_Revenue]]-Table_PortfolioResourcesYear1[[#This Row],[total Variable Cost]]</f>
        <v>19077.62109375</v>
      </c>
    </row>
    <row r="8611" spans="1:71" x14ac:dyDescent="0.35">
      <c r="A8611" t="s">
        <v>30</v>
      </c>
      <c r="B8611" t="s">
        <v>100</v>
      </c>
      <c r="C8611" t="s">
        <v>172</v>
      </c>
      <c r="D8611" t="s">
        <v>131</v>
      </c>
      <c r="E8611" t="s">
        <v>132</v>
      </c>
      <c r="F8611" t="s">
        <v>611</v>
      </c>
      <c r="G8611" t="s">
        <v>611</v>
      </c>
      <c r="H8611" s="134">
        <v>0</v>
      </c>
      <c r="I8611" s="134">
        <v>0</v>
      </c>
      <c r="J8611" s="134">
        <v>0</v>
      </c>
      <c r="K8611" s="134">
        <v>0</v>
      </c>
      <c r="L8611" s="134">
        <v>0</v>
      </c>
      <c r="M8611" s="134"/>
      <c r="N8611" s="134">
        <v>0</v>
      </c>
      <c r="O8611" s="134">
        <v>0</v>
      </c>
      <c r="P8611" s="134">
        <v>0</v>
      </c>
      <c r="Q8611" s="134">
        <v>0</v>
      </c>
      <c r="R8611" s="134">
        <v>0</v>
      </c>
      <c r="S8611" s="134">
        <v>-1</v>
      </c>
      <c r="T8611" s="134">
        <v>0</v>
      </c>
      <c r="U8611" t="s">
        <v>494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-1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/>
      <c r="AK8611" s="134">
        <v>0</v>
      </c>
      <c r="AM8611">
        <v>0</v>
      </c>
      <c r="AO8611">
        <v>0</v>
      </c>
      <c r="AP8611" t="s">
        <v>593</v>
      </c>
      <c r="AQ8611" t="s">
        <v>435</v>
      </c>
      <c r="AS8611">
        <v>0</v>
      </c>
      <c r="AT8611">
        <v>0</v>
      </c>
      <c r="AU8611">
        <v>2033</v>
      </c>
      <c r="AY8611">
        <v>0</v>
      </c>
      <c r="AZ8611">
        <v>0</v>
      </c>
      <c r="BA8611" t="s">
        <v>128</v>
      </c>
      <c r="BB8611">
        <v>34619</v>
      </c>
      <c r="BC8611">
        <v>0</v>
      </c>
      <c r="BD8611">
        <v>0</v>
      </c>
      <c r="BE8611">
        <v>0</v>
      </c>
      <c r="BF8611" s="134">
        <v>0</v>
      </c>
      <c r="BG8611" s="134">
        <v>0</v>
      </c>
      <c r="BH8611">
        <v>0</v>
      </c>
      <c r="BI8611">
        <v>0</v>
      </c>
      <c r="BJ8611">
        <v>0</v>
      </c>
      <c r="BK8611">
        <v>0</v>
      </c>
      <c r="BL8611">
        <v>0</v>
      </c>
      <c r="BM86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1" s="134">
        <f>Table_PortfolioResourcesYear1[[#This Row],[total Variable Cost]]-Table_PortfolioResourcesYear1[[#This Row],[Total_Cost]]</f>
        <v>0</v>
      </c>
      <c r="BO8611" s="134">
        <f>Table_PortfolioResourcesYear1[[#This Row],[Revenue]]-Table_PortfolioResourcesYear1[[#This Row],[total Variable Cost]]</f>
        <v>0</v>
      </c>
      <c r="BP8611" s="134" t="e">
        <f>(Table_PortfolioResourcesYear1[[#This Row],[Column2]]*1000)/(Table_PortfolioResourcesYear1[[#This Row],[Capacity]]*1000)</f>
        <v>#DIV/0!</v>
      </c>
      <c r="BQ8611" s="134">
        <f t="shared" si="134"/>
        <v>0</v>
      </c>
      <c r="BR8611" s="134" t="e">
        <f>Table_PortfolioResourcesYear1[[#This Row],[Revenue]]*1000/Table_PortfolioResourcesYear1[[#This Row],[Output_MWH_Primary]]</f>
        <v>#DIV/0!</v>
      </c>
      <c r="BS8611" s="134">
        <f>Table_PortfolioResourcesYear1[[#This Row],[Energy_Revenue]]-Table_PortfolioResourcesYear1[[#This Row],[total Variable Cost]]</f>
        <v>0</v>
      </c>
    </row>
    <row r="8612" spans="1:71" x14ac:dyDescent="0.35">
      <c r="A8612" t="s">
        <v>30</v>
      </c>
      <c r="B8612" t="s">
        <v>100</v>
      </c>
      <c r="C8612" t="s">
        <v>172</v>
      </c>
      <c r="D8612" t="s">
        <v>127</v>
      </c>
      <c r="E8612" t="s">
        <v>48</v>
      </c>
      <c r="F8612" t="s">
        <v>612</v>
      </c>
      <c r="G8612" t="s">
        <v>612</v>
      </c>
      <c r="H8612" s="134">
        <v>0</v>
      </c>
      <c r="I8612" s="134">
        <v>0</v>
      </c>
      <c r="J8612" s="134">
        <v>0</v>
      </c>
      <c r="K8612" s="134">
        <v>0</v>
      </c>
      <c r="L8612" s="134">
        <v>0</v>
      </c>
      <c r="M8612" s="134"/>
      <c r="N8612" s="134">
        <v>0</v>
      </c>
      <c r="O8612" s="134">
        <v>0</v>
      </c>
      <c r="P8612" s="134">
        <v>0</v>
      </c>
      <c r="Q8612" s="134">
        <v>0</v>
      </c>
      <c r="R8612" s="134">
        <v>0</v>
      </c>
      <c r="S8612" s="134">
        <v>-1</v>
      </c>
      <c r="T8612" s="134">
        <v>0</v>
      </c>
      <c r="U8612" t="s">
        <v>494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-1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/>
      <c r="AK8612" s="134">
        <v>0</v>
      </c>
      <c r="AM8612">
        <v>0</v>
      </c>
      <c r="AO8612">
        <v>0</v>
      </c>
      <c r="AP8612" t="s">
        <v>597</v>
      </c>
      <c r="AQ8612" t="s">
        <v>598</v>
      </c>
      <c r="AS8612">
        <v>0</v>
      </c>
      <c r="AT8612">
        <v>0</v>
      </c>
      <c r="AU8612">
        <v>2033</v>
      </c>
      <c r="AY8612">
        <v>0</v>
      </c>
      <c r="AZ8612">
        <v>0</v>
      </c>
      <c r="BA8612" t="s">
        <v>128</v>
      </c>
      <c r="BB8612">
        <v>34620</v>
      </c>
      <c r="BC8612">
        <v>0</v>
      </c>
      <c r="BD8612">
        <v>0</v>
      </c>
      <c r="BE8612">
        <v>0</v>
      </c>
      <c r="BF8612" s="134">
        <v>0</v>
      </c>
      <c r="BG8612" s="134">
        <v>0</v>
      </c>
      <c r="BH8612">
        <v>0</v>
      </c>
      <c r="BI8612">
        <v>0</v>
      </c>
      <c r="BJ8612">
        <v>0</v>
      </c>
      <c r="BK8612">
        <v>0</v>
      </c>
      <c r="BL8612">
        <v>0</v>
      </c>
      <c r="BM86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2" s="134">
        <f>Table_PortfolioResourcesYear1[[#This Row],[total Variable Cost]]-Table_PortfolioResourcesYear1[[#This Row],[Total_Cost]]</f>
        <v>0</v>
      </c>
      <c r="BO8612" s="134">
        <f>Table_PortfolioResourcesYear1[[#This Row],[Revenue]]-Table_PortfolioResourcesYear1[[#This Row],[total Variable Cost]]</f>
        <v>0</v>
      </c>
      <c r="BP8612" s="134" t="e">
        <f>(Table_PortfolioResourcesYear1[[#This Row],[Column2]]*1000)/(Table_PortfolioResourcesYear1[[#This Row],[Capacity]]*1000)</f>
        <v>#DIV/0!</v>
      </c>
      <c r="BQ8612" s="134">
        <f t="shared" si="134"/>
        <v>0</v>
      </c>
      <c r="BR8612" s="134" t="e">
        <f>Table_PortfolioResourcesYear1[[#This Row],[Revenue]]*1000/Table_PortfolioResourcesYear1[[#This Row],[Output_MWH_Primary]]</f>
        <v>#DIV/0!</v>
      </c>
      <c r="BS8612" s="134">
        <f>Table_PortfolioResourcesYear1[[#This Row],[Energy_Revenue]]-Table_PortfolioResourcesYear1[[#This Row],[total Variable Cost]]</f>
        <v>0</v>
      </c>
    </row>
    <row r="8613" spans="1:71" x14ac:dyDescent="0.35">
      <c r="A8613" t="s">
        <v>30</v>
      </c>
      <c r="B8613" t="s">
        <v>100</v>
      </c>
      <c r="C8613" t="s">
        <v>172</v>
      </c>
      <c r="D8613" t="s">
        <v>131</v>
      </c>
      <c r="E8613" t="s">
        <v>132</v>
      </c>
      <c r="F8613" t="s">
        <v>612</v>
      </c>
      <c r="G8613" t="s">
        <v>612</v>
      </c>
      <c r="H8613" s="134">
        <v>0</v>
      </c>
      <c r="I8613" s="134">
        <v>0</v>
      </c>
      <c r="J8613" s="134">
        <v>0</v>
      </c>
      <c r="K8613" s="134">
        <v>0</v>
      </c>
      <c r="L8613" s="134">
        <v>0</v>
      </c>
      <c r="M8613" s="134"/>
      <c r="N8613" s="134">
        <v>0</v>
      </c>
      <c r="O8613" s="134">
        <v>0</v>
      </c>
      <c r="P8613" s="134">
        <v>0</v>
      </c>
      <c r="Q8613" s="134">
        <v>0</v>
      </c>
      <c r="R8613" s="134">
        <v>0</v>
      </c>
      <c r="S8613" s="134">
        <v>-1</v>
      </c>
      <c r="T8613" s="134">
        <v>0</v>
      </c>
      <c r="U8613" t="s">
        <v>494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-1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/>
      <c r="AK8613" s="134">
        <v>0</v>
      </c>
      <c r="AM8613">
        <v>0</v>
      </c>
      <c r="AO8613">
        <v>0</v>
      </c>
      <c r="AP8613" t="s">
        <v>597</v>
      </c>
      <c r="AQ8613" t="s">
        <v>598</v>
      </c>
      <c r="AS8613">
        <v>0</v>
      </c>
      <c r="AT8613">
        <v>0</v>
      </c>
      <c r="AU8613">
        <v>2033</v>
      </c>
      <c r="AY8613">
        <v>0</v>
      </c>
      <c r="AZ8613">
        <v>0</v>
      </c>
      <c r="BA8613" t="s">
        <v>128</v>
      </c>
      <c r="BB8613">
        <v>34621</v>
      </c>
      <c r="BC8613">
        <v>0</v>
      </c>
      <c r="BD8613">
        <v>0</v>
      </c>
      <c r="BE8613">
        <v>0</v>
      </c>
      <c r="BF8613" s="134">
        <v>0</v>
      </c>
      <c r="BG8613" s="134">
        <v>0</v>
      </c>
      <c r="BH8613">
        <v>0</v>
      </c>
      <c r="BI8613">
        <v>0</v>
      </c>
      <c r="BJ8613">
        <v>0</v>
      </c>
      <c r="BK8613">
        <v>0</v>
      </c>
      <c r="BL8613">
        <v>0</v>
      </c>
      <c r="BM86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3" s="134">
        <f>Table_PortfolioResourcesYear1[[#This Row],[total Variable Cost]]-Table_PortfolioResourcesYear1[[#This Row],[Total_Cost]]</f>
        <v>0</v>
      </c>
      <c r="BO8613" s="134">
        <f>Table_PortfolioResourcesYear1[[#This Row],[Revenue]]-Table_PortfolioResourcesYear1[[#This Row],[total Variable Cost]]</f>
        <v>0</v>
      </c>
      <c r="BP8613" s="134" t="e">
        <f>(Table_PortfolioResourcesYear1[[#This Row],[Column2]]*1000)/(Table_PortfolioResourcesYear1[[#This Row],[Capacity]]*1000)</f>
        <v>#DIV/0!</v>
      </c>
      <c r="BQ8613" s="134">
        <f t="shared" si="134"/>
        <v>0</v>
      </c>
      <c r="BR8613" s="134" t="e">
        <f>Table_PortfolioResourcesYear1[[#This Row],[Revenue]]*1000/Table_PortfolioResourcesYear1[[#This Row],[Output_MWH_Primary]]</f>
        <v>#DIV/0!</v>
      </c>
      <c r="BS8613" s="134">
        <f>Table_PortfolioResourcesYear1[[#This Row],[Energy_Revenue]]-Table_PortfolioResourcesYear1[[#This Row],[total Variable Cost]]</f>
        <v>0</v>
      </c>
    </row>
    <row r="8614" spans="1:71" x14ac:dyDescent="0.35">
      <c r="A8614" t="s">
        <v>30</v>
      </c>
      <c r="B8614" t="s">
        <v>100</v>
      </c>
      <c r="C8614" t="s">
        <v>172</v>
      </c>
      <c r="D8614" t="s">
        <v>127</v>
      </c>
      <c r="E8614" t="s">
        <v>48</v>
      </c>
      <c r="F8614" t="s">
        <v>613</v>
      </c>
      <c r="G8614" t="s">
        <v>613</v>
      </c>
      <c r="H8614" s="134">
        <v>0</v>
      </c>
      <c r="I8614" s="134">
        <v>0</v>
      </c>
      <c r="J8614" s="134">
        <v>0</v>
      </c>
      <c r="K8614" s="134">
        <v>0</v>
      </c>
      <c r="L8614" s="134">
        <v>0</v>
      </c>
      <c r="M8614" s="134"/>
      <c r="N8614" s="134">
        <v>0</v>
      </c>
      <c r="O8614" s="134">
        <v>0</v>
      </c>
      <c r="P8614" s="134">
        <v>0</v>
      </c>
      <c r="Q8614" s="134">
        <v>0</v>
      </c>
      <c r="R8614" s="134">
        <v>0</v>
      </c>
      <c r="S8614" s="134">
        <v>-1</v>
      </c>
      <c r="T8614" s="134">
        <v>0</v>
      </c>
      <c r="U8614" t="s">
        <v>494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-1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/>
      <c r="AK8614" s="134">
        <v>0</v>
      </c>
      <c r="AM8614">
        <v>0</v>
      </c>
      <c r="AO8614">
        <v>0</v>
      </c>
      <c r="AP8614" t="s">
        <v>600</v>
      </c>
      <c r="AQ8614" t="s">
        <v>574</v>
      </c>
      <c r="AS8614">
        <v>0</v>
      </c>
      <c r="AT8614">
        <v>0</v>
      </c>
      <c r="AU8614">
        <v>2033</v>
      </c>
      <c r="AY8614">
        <v>0</v>
      </c>
      <c r="AZ8614">
        <v>0</v>
      </c>
      <c r="BA8614" t="s">
        <v>128</v>
      </c>
      <c r="BB8614">
        <v>34622</v>
      </c>
      <c r="BC8614">
        <v>0</v>
      </c>
      <c r="BD8614">
        <v>0</v>
      </c>
      <c r="BE8614">
        <v>0</v>
      </c>
      <c r="BF8614" s="134">
        <v>0</v>
      </c>
      <c r="BG8614" s="134">
        <v>0</v>
      </c>
      <c r="BH8614">
        <v>0</v>
      </c>
      <c r="BI8614">
        <v>0</v>
      </c>
      <c r="BJ8614">
        <v>0</v>
      </c>
      <c r="BK8614">
        <v>0</v>
      </c>
      <c r="BL8614">
        <v>0</v>
      </c>
      <c r="BM86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4" s="134">
        <f>Table_PortfolioResourcesYear1[[#This Row],[total Variable Cost]]-Table_PortfolioResourcesYear1[[#This Row],[Total_Cost]]</f>
        <v>0</v>
      </c>
      <c r="BO8614" s="134">
        <f>Table_PortfolioResourcesYear1[[#This Row],[Revenue]]-Table_PortfolioResourcesYear1[[#This Row],[total Variable Cost]]</f>
        <v>0</v>
      </c>
      <c r="BP8614" s="134" t="e">
        <f>(Table_PortfolioResourcesYear1[[#This Row],[Column2]]*1000)/(Table_PortfolioResourcesYear1[[#This Row],[Capacity]]*1000)</f>
        <v>#DIV/0!</v>
      </c>
      <c r="BQ8614" s="134">
        <f t="shared" si="134"/>
        <v>0</v>
      </c>
      <c r="BR8614" s="134" t="e">
        <f>Table_PortfolioResourcesYear1[[#This Row],[Revenue]]*1000/Table_PortfolioResourcesYear1[[#This Row],[Output_MWH_Primary]]</f>
        <v>#DIV/0!</v>
      </c>
      <c r="BS8614" s="134">
        <f>Table_PortfolioResourcesYear1[[#This Row],[Energy_Revenue]]-Table_PortfolioResourcesYear1[[#This Row],[total Variable Cost]]</f>
        <v>0</v>
      </c>
    </row>
    <row r="8615" spans="1:71" x14ac:dyDescent="0.35">
      <c r="A8615" t="s">
        <v>30</v>
      </c>
      <c r="B8615" t="s">
        <v>100</v>
      </c>
      <c r="C8615" t="s">
        <v>172</v>
      </c>
      <c r="D8615" t="s">
        <v>131</v>
      </c>
      <c r="E8615" t="s">
        <v>132</v>
      </c>
      <c r="F8615" t="s">
        <v>613</v>
      </c>
      <c r="G8615" t="s">
        <v>613</v>
      </c>
      <c r="H8615" s="134">
        <v>0</v>
      </c>
      <c r="I8615" s="134">
        <v>0</v>
      </c>
      <c r="J8615" s="134">
        <v>0</v>
      </c>
      <c r="K8615" s="134">
        <v>0</v>
      </c>
      <c r="L8615" s="134">
        <v>0</v>
      </c>
      <c r="M8615" s="134"/>
      <c r="N8615" s="134">
        <v>0</v>
      </c>
      <c r="O8615" s="134">
        <v>0</v>
      </c>
      <c r="P8615" s="134">
        <v>0</v>
      </c>
      <c r="Q8615" s="134">
        <v>0</v>
      </c>
      <c r="R8615" s="134">
        <v>0</v>
      </c>
      <c r="S8615" s="134">
        <v>-1</v>
      </c>
      <c r="T8615" s="134">
        <v>0</v>
      </c>
      <c r="U8615" t="s">
        <v>494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-1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/>
      <c r="AK8615" s="134">
        <v>0</v>
      </c>
      <c r="AM8615">
        <v>0</v>
      </c>
      <c r="AO8615">
        <v>0</v>
      </c>
      <c r="AP8615" t="s">
        <v>600</v>
      </c>
      <c r="AQ8615" t="s">
        <v>574</v>
      </c>
      <c r="AS8615">
        <v>0</v>
      </c>
      <c r="AT8615">
        <v>0</v>
      </c>
      <c r="AU8615">
        <v>2033</v>
      </c>
      <c r="AY8615">
        <v>0</v>
      </c>
      <c r="AZ8615">
        <v>0</v>
      </c>
      <c r="BA8615" t="s">
        <v>128</v>
      </c>
      <c r="BB8615">
        <v>34623</v>
      </c>
      <c r="BC8615">
        <v>0</v>
      </c>
      <c r="BD8615">
        <v>0</v>
      </c>
      <c r="BE8615">
        <v>0</v>
      </c>
      <c r="BF8615" s="134">
        <v>0</v>
      </c>
      <c r="BG8615" s="134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  <c r="BM86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5" s="134">
        <f>Table_PortfolioResourcesYear1[[#This Row],[total Variable Cost]]-Table_PortfolioResourcesYear1[[#This Row],[Total_Cost]]</f>
        <v>0</v>
      </c>
      <c r="BO8615" s="134">
        <f>Table_PortfolioResourcesYear1[[#This Row],[Revenue]]-Table_PortfolioResourcesYear1[[#This Row],[total Variable Cost]]</f>
        <v>0</v>
      </c>
      <c r="BP8615" s="134" t="e">
        <f>(Table_PortfolioResourcesYear1[[#This Row],[Column2]]*1000)/(Table_PortfolioResourcesYear1[[#This Row],[Capacity]]*1000)</f>
        <v>#DIV/0!</v>
      </c>
      <c r="BQ8615" s="134">
        <f t="shared" si="134"/>
        <v>0</v>
      </c>
      <c r="BR8615" s="134" t="e">
        <f>Table_PortfolioResourcesYear1[[#This Row],[Revenue]]*1000/Table_PortfolioResourcesYear1[[#This Row],[Output_MWH_Primary]]</f>
        <v>#DIV/0!</v>
      </c>
      <c r="BS8615" s="134">
        <f>Table_PortfolioResourcesYear1[[#This Row],[Energy_Revenue]]-Table_PortfolioResourcesYear1[[#This Row],[total Variable Cost]]</f>
        <v>0</v>
      </c>
    </row>
    <row r="8616" spans="1:71" x14ac:dyDescent="0.35">
      <c r="A8616" t="s">
        <v>30</v>
      </c>
      <c r="B8616" t="s">
        <v>100</v>
      </c>
      <c r="C8616" t="s">
        <v>172</v>
      </c>
      <c r="D8616" t="s">
        <v>131</v>
      </c>
      <c r="E8616" t="s">
        <v>132</v>
      </c>
      <c r="F8616" t="s">
        <v>614</v>
      </c>
      <c r="G8616" t="s">
        <v>614</v>
      </c>
      <c r="H8616" s="134">
        <v>0</v>
      </c>
      <c r="I8616" s="134">
        <v>0</v>
      </c>
      <c r="J8616" s="134">
        <v>0</v>
      </c>
      <c r="K8616" s="134">
        <v>0</v>
      </c>
      <c r="L8616" s="134">
        <v>0</v>
      </c>
      <c r="M8616" s="134"/>
      <c r="N8616" s="134">
        <v>0</v>
      </c>
      <c r="O8616" s="134">
        <v>0</v>
      </c>
      <c r="P8616" s="134">
        <v>0</v>
      </c>
      <c r="Q8616" s="134">
        <v>0</v>
      </c>
      <c r="R8616" s="134">
        <v>0</v>
      </c>
      <c r="S8616" s="134">
        <v>-1</v>
      </c>
      <c r="T8616" s="134">
        <v>0</v>
      </c>
      <c r="U8616" t="s">
        <v>494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-1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/>
      <c r="AK8616" s="134">
        <v>0</v>
      </c>
      <c r="AM8616">
        <v>0</v>
      </c>
      <c r="AO8616">
        <v>0</v>
      </c>
      <c r="AP8616" t="s">
        <v>615</v>
      </c>
      <c r="AQ8616" t="s">
        <v>616</v>
      </c>
      <c r="AS8616">
        <v>0</v>
      </c>
      <c r="AT8616">
        <v>0</v>
      </c>
      <c r="AU8616">
        <v>2033</v>
      </c>
      <c r="AY8616">
        <v>0</v>
      </c>
      <c r="AZ8616">
        <v>0</v>
      </c>
      <c r="BA8616" t="s">
        <v>128</v>
      </c>
      <c r="BB8616">
        <v>34624</v>
      </c>
      <c r="BC8616">
        <v>0</v>
      </c>
      <c r="BD8616">
        <v>0</v>
      </c>
      <c r="BE8616">
        <v>0</v>
      </c>
      <c r="BF8616" s="134">
        <v>0</v>
      </c>
      <c r="BG8616" s="134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  <c r="BM86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6" s="134">
        <f>Table_PortfolioResourcesYear1[[#This Row],[total Variable Cost]]-Table_PortfolioResourcesYear1[[#This Row],[Total_Cost]]</f>
        <v>0</v>
      </c>
      <c r="BO8616" s="134">
        <f>Table_PortfolioResourcesYear1[[#This Row],[Revenue]]-Table_PortfolioResourcesYear1[[#This Row],[total Variable Cost]]</f>
        <v>0</v>
      </c>
      <c r="BP8616" s="134" t="e">
        <f>(Table_PortfolioResourcesYear1[[#This Row],[Column2]]*1000)/(Table_PortfolioResourcesYear1[[#This Row],[Capacity]]*1000)</f>
        <v>#DIV/0!</v>
      </c>
      <c r="BQ8616" s="134">
        <f t="shared" si="134"/>
        <v>0</v>
      </c>
      <c r="BR8616" s="134" t="e">
        <f>Table_PortfolioResourcesYear1[[#This Row],[Revenue]]*1000/Table_PortfolioResourcesYear1[[#This Row],[Output_MWH_Primary]]</f>
        <v>#DIV/0!</v>
      </c>
      <c r="BS8616" s="134">
        <f>Table_PortfolioResourcesYear1[[#This Row],[Energy_Revenue]]-Table_PortfolioResourcesYear1[[#This Row],[total Variable Cost]]</f>
        <v>0</v>
      </c>
    </row>
    <row r="8617" spans="1:71" x14ac:dyDescent="0.35">
      <c r="A8617" t="s">
        <v>30</v>
      </c>
      <c r="B8617" t="s">
        <v>100</v>
      </c>
      <c r="C8617" t="s">
        <v>172</v>
      </c>
      <c r="D8617" t="s">
        <v>184</v>
      </c>
      <c r="E8617" t="s">
        <v>185</v>
      </c>
      <c r="F8617" t="s">
        <v>614</v>
      </c>
      <c r="G8617" t="s">
        <v>614</v>
      </c>
      <c r="H8617" s="134">
        <v>0</v>
      </c>
      <c r="I8617" s="134">
        <v>0</v>
      </c>
      <c r="J8617" s="134">
        <v>0</v>
      </c>
      <c r="K8617" s="134">
        <v>0</v>
      </c>
      <c r="L8617" s="134">
        <v>0</v>
      </c>
      <c r="M8617" s="134"/>
      <c r="N8617" s="134">
        <v>0</v>
      </c>
      <c r="O8617" s="134">
        <v>0</v>
      </c>
      <c r="P8617" s="134">
        <v>0</v>
      </c>
      <c r="Q8617" s="134">
        <v>0</v>
      </c>
      <c r="R8617" s="134">
        <v>0</v>
      </c>
      <c r="S8617" s="134">
        <v>-1</v>
      </c>
      <c r="T8617" s="134">
        <v>0</v>
      </c>
      <c r="U8617" t="s">
        <v>494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-1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/>
      <c r="AK8617" s="134">
        <v>0</v>
      </c>
      <c r="AM8617">
        <v>0</v>
      </c>
      <c r="AO8617">
        <v>0</v>
      </c>
      <c r="AP8617" t="s">
        <v>615</v>
      </c>
      <c r="AQ8617" t="s">
        <v>616</v>
      </c>
      <c r="AS8617">
        <v>0</v>
      </c>
      <c r="AT8617">
        <v>0</v>
      </c>
      <c r="AU8617">
        <v>2033</v>
      </c>
      <c r="AY8617">
        <v>0</v>
      </c>
      <c r="AZ8617">
        <v>0</v>
      </c>
      <c r="BA8617" t="s">
        <v>128</v>
      </c>
      <c r="BB8617">
        <v>34625</v>
      </c>
      <c r="BC8617">
        <v>0</v>
      </c>
      <c r="BD8617">
        <v>0</v>
      </c>
      <c r="BE8617">
        <v>0</v>
      </c>
      <c r="BF8617" s="134">
        <v>0</v>
      </c>
      <c r="BG8617" s="134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  <c r="BM86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7" s="134">
        <f>Table_PortfolioResourcesYear1[[#This Row],[total Variable Cost]]-Table_PortfolioResourcesYear1[[#This Row],[Total_Cost]]</f>
        <v>0</v>
      </c>
      <c r="BO8617" s="134">
        <f>Table_PortfolioResourcesYear1[[#This Row],[Revenue]]-Table_PortfolioResourcesYear1[[#This Row],[total Variable Cost]]</f>
        <v>0</v>
      </c>
      <c r="BP8617" s="134" t="e">
        <f>(Table_PortfolioResourcesYear1[[#This Row],[Column2]]*1000)/(Table_PortfolioResourcesYear1[[#This Row],[Capacity]]*1000)</f>
        <v>#DIV/0!</v>
      </c>
      <c r="BQ8617" s="134">
        <f t="shared" si="134"/>
        <v>0</v>
      </c>
      <c r="BR8617" s="134" t="e">
        <f>Table_PortfolioResourcesYear1[[#This Row],[Revenue]]*1000/Table_PortfolioResourcesYear1[[#This Row],[Output_MWH_Primary]]</f>
        <v>#DIV/0!</v>
      </c>
      <c r="BS8617" s="134">
        <f>Table_PortfolioResourcesYear1[[#This Row],[Energy_Revenue]]-Table_PortfolioResourcesYear1[[#This Row],[total Variable Cost]]</f>
        <v>0</v>
      </c>
    </row>
    <row r="8618" spans="1:71" x14ac:dyDescent="0.35">
      <c r="A8618" t="s">
        <v>30</v>
      </c>
      <c r="B8618" t="s">
        <v>100</v>
      </c>
      <c r="C8618" t="s">
        <v>172</v>
      </c>
      <c r="D8618" t="s">
        <v>131</v>
      </c>
      <c r="E8618" t="s">
        <v>132</v>
      </c>
      <c r="F8618" t="s">
        <v>617</v>
      </c>
      <c r="G8618" t="s">
        <v>617</v>
      </c>
      <c r="H8618" s="134">
        <v>0</v>
      </c>
      <c r="I8618" s="134">
        <v>0</v>
      </c>
      <c r="J8618" s="134">
        <v>0</v>
      </c>
      <c r="K8618" s="134">
        <v>0</v>
      </c>
      <c r="L8618" s="134">
        <v>0</v>
      </c>
      <c r="M8618" s="134"/>
      <c r="N8618" s="134">
        <v>0</v>
      </c>
      <c r="O8618" s="134">
        <v>0</v>
      </c>
      <c r="P8618" s="134">
        <v>0</v>
      </c>
      <c r="Q8618" s="134">
        <v>0</v>
      </c>
      <c r="R8618" s="134">
        <v>0</v>
      </c>
      <c r="S8618" s="134">
        <v>-1</v>
      </c>
      <c r="T8618" s="134">
        <v>0</v>
      </c>
      <c r="U8618" t="s">
        <v>494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-1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/>
      <c r="AK8618" s="134">
        <v>0</v>
      </c>
      <c r="AM8618">
        <v>0</v>
      </c>
      <c r="AO8618">
        <v>0</v>
      </c>
      <c r="AP8618" t="s">
        <v>618</v>
      </c>
      <c r="AQ8618" t="s">
        <v>577</v>
      </c>
      <c r="AS8618">
        <v>0</v>
      </c>
      <c r="AT8618">
        <v>0</v>
      </c>
      <c r="AU8618">
        <v>2033</v>
      </c>
      <c r="AY8618">
        <v>0</v>
      </c>
      <c r="AZ8618">
        <v>0</v>
      </c>
      <c r="BA8618" t="s">
        <v>128</v>
      </c>
      <c r="BB8618">
        <v>34626</v>
      </c>
      <c r="BC8618">
        <v>0</v>
      </c>
      <c r="BD8618">
        <v>0</v>
      </c>
      <c r="BE8618">
        <v>0</v>
      </c>
      <c r="BF8618" s="134">
        <v>0</v>
      </c>
      <c r="BG8618" s="134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  <c r="BM86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8" s="134">
        <f>Table_PortfolioResourcesYear1[[#This Row],[total Variable Cost]]-Table_PortfolioResourcesYear1[[#This Row],[Total_Cost]]</f>
        <v>0</v>
      </c>
      <c r="BO8618" s="134">
        <f>Table_PortfolioResourcesYear1[[#This Row],[Revenue]]-Table_PortfolioResourcesYear1[[#This Row],[total Variable Cost]]</f>
        <v>0</v>
      </c>
      <c r="BP8618" s="134" t="e">
        <f>(Table_PortfolioResourcesYear1[[#This Row],[Column2]]*1000)/(Table_PortfolioResourcesYear1[[#This Row],[Capacity]]*1000)</f>
        <v>#DIV/0!</v>
      </c>
      <c r="BQ8618" s="134">
        <f t="shared" si="134"/>
        <v>0</v>
      </c>
      <c r="BR8618" s="134" t="e">
        <f>Table_PortfolioResourcesYear1[[#This Row],[Revenue]]*1000/Table_PortfolioResourcesYear1[[#This Row],[Output_MWH_Primary]]</f>
        <v>#DIV/0!</v>
      </c>
      <c r="BS8618" s="134">
        <f>Table_PortfolioResourcesYear1[[#This Row],[Energy_Revenue]]-Table_PortfolioResourcesYear1[[#This Row],[total Variable Cost]]</f>
        <v>0</v>
      </c>
    </row>
    <row r="8619" spans="1:71" x14ac:dyDescent="0.35">
      <c r="A8619" t="s">
        <v>30</v>
      </c>
      <c r="B8619" t="s">
        <v>100</v>
      </c>
      <c r="C8619" t="s">
        <v>172</v>
      </c>
      <c r="D8619" t="s">
        <v>184</v>
      </c>
      <c r="E8619" t="s">
        <v>185</v>
      </c>
      <c r="F8619" t="s">
        <v>617</v>
      </c>
      <c r="G8619" t="s">
        <v>617</v>
      </c>
      <c r="H8619" s="134">
        <v>0</v>
      </c>
      <c r="I8619" s="134">
        <v>0</v>
      </c>
      <c r="J8619" s="134">
        <v>0</v>
      </c>
      <c r="K8619" s="134">
        <v>0</v>
      </c>
      <c r="L8619" s="134">
        <v>0</v>
      </c>
      <c r="M8619" s="134"/>
      <c r="N8619" s="134">
        <v>0</v>
      </c>
      <c r="O8619" s="134">
        <v>0</v>
      </c>
      <c r="P8619" s="134">
        <v>0</v>
      </c>
      <c r="Q8619" s="134">
        <v>0</v>
      </c>
      <c r="R8619" s="134">
        <v>0</v>
      </c>
      <c r="S8619" s="134">
        <v>-1</v>
      </c>
      <c r="T8619" s="134">
        <v>0</v>
      </c>
      <c r="U8619" t="s">
        <v>494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-1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/>
      <c r="AK8619" s="134">
        <v>0</v>
      </c>
      <c r="AM8619">
        <v>0</v>
      </c>
      <c r="AO8619">
        <v>0</v>
      </c>
      <c r="AP8619" t="s">
        <v>618</v>
      </c>
      <c r="AQ8619" t="s">
        <v>577</v>
      </c>
      <c r="AS8619">
        <v>0</v>
      </c>
      <c r="AT8619">
        <v>0</v>
      </c>
      <c r="AU8619">
        <v>2033</v>
      </c>
      <c r="AY8619">
        <v>0</v>
      </c>
      <c r="AZ8619">
        <v>0</v>
      </c>
      <c r="BA8619" t="s">
        <v>128</v>
      </c>
      <c r="BB8619">
        <v>34627</v>
      </c>
      <c r="BC8619">
        <v>0</v>
      </c>
      <c r="BD8619">
        <v>0</v>
      </c>
      <c r="BE8619">
        <v>0</v>
      </c>
      <c r="BF8619" s="134">
        <v>0</v>
      </c>
      <c r="BG8619" s="134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  <c r="BM86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9" s="134">
        <f>Table_PortfolioResourcesYear1[[#This Row],[total Variable Cost]]-Table_PortfolioResourcesYear1[[#This Row],[Total_Cost]]</f>
        <v>0</v>
      </c>
      <c r="BO8619" s="134">
        <f>Table_PortfolioResourcesYear1[[#This Row],[Revenue]]-Table_PortfolioResourcesYear1[[#This Row],[total Variable Cost]]</f>
        <v>0</v>
      </c>
      <c r="BP8619" s="134" t="e">
        <f>(Table_PortfolioResourcesYear1[[#This Row],[Column2]]*1000)/(Table_PortfolioResourcesYear1[[#This Row],[Capacity]]*1000)</f>
        <v>#DIV/0!</v>
      </c>
      <c r="BQ8619" s="134">
        <f t="shared" si="134"/>
        <v>0</v>
      </c>
      <c r="BR8619" s="134" t="e">
        <f>Table_PortfolioResourcesYear1[[#This Row],[Revenue]]*1000/Table_PortfolioResourcesYear1[[#This Row],[Output_MWH_Primary]]</f>
        <v>#DIV/0!</v>
      </c>
      <c r="BS8619" s="134">
        <f>Table_PortfolioResourcesYear1[[#This Row],[Energy_Revenue]]-Table_PortfolioResourcesYear1[[#This Row],[total Variable Cost]]</f>
        <v>0</v>
      </c>
    </row>
    <row r="8620" spans="1:71" x14ac:dyDescent="0.35">
      <c r="A8620" t="s">
        <v>30</v>
      </c>
      <c r="B8620" t="s">
        <v>100</v>
      </c>
      <c r="C8620" t="s">
        <v>172</v>
      </c>
      <c r="D8620" t="s">
        <v>131</v>
      </c>
      <c r="E8620" t="s">
        <v>132</v>
      </c>
      <c r="F8620" t="s">
        <v>619</v>
      </c>
      <c r="G8620" t="s">
        <v>619</v>
      </c>
      <c r="H8620" s="134">
        <v>54.983562469482422</v>
      </c>
      <c r="I8620" s="134">
        <v>58.493148803710938</v>
      </c>
      <c r="J8620" s="134">
        <v>5.813835620880127</v>
      </c>
      <c r="K8620" s="134">
        <v>50929.19921875</v>
      </c>
      <c r="L8620" s="134">
        <v>0</v>
      </c>
      <c r="M8620" s="134">
        <v>42.417076110839844</v>
      </c>
      <c r="N8620" s="134">
        <v>7.0756106376647949</v>
      </c>
      <c r="O8620" s="134">
        <v>450.22943115234375</v>
      </c>
      <c r="P8620" s="134">
        <v>16230.3828125</v>
      </c>
      <c r="Q8620" s="134">
        <v>0.72694063186645508</v>
      </c>
      <c r="R8620" s="134">
        <v>1710.03125</v>
      </c>
      <c r="S8620" s="134">
        <v>-1</v>
      </c>
      <c r="T8620" s="134">
        <v>382590.8125</v>
      </c>
      <c r="U8620" t="s">
        <v>458</v>
      </c>
      <c r="V8620">
        <v>382590.8125</v>
      </c>
      <c r="W8620">
        <v>50929.19921875</v>
      </c>
      <c r="X8620">
        <v>7512.20947265625</v>
      </c>
      <c r="Y8620">
        <v>10.996712684631348</v>
      </c>
      <c r="Z8620">
        <v>2468.070068359375</v>
      </c>
      <c r="AA8620">
        <v>2468.070068359375</v>
      </c>
      <c r="AB8620">
        <v>0</v>
      </c>
      <c r="AC8620">
        <v>-1</v>
      </c>
      <c r="AD8620">
        <v>0</v>
      </c>
      <c r="AE8620">
        <v>0</v>
      </c>
      <c r="AF8620">
        <v>0</v>
      </c>
      <c r="AG8620">
        <v>17</v>
      </c>
      <c r="AH8620">
        <v>162</v>
      </c>
      <c r="AI8620">
        <v>9.9393442273139954E-2</v>
      </c>
      <c r="AJ8620">
        <v>48.460803985595703</v>
      </c>
      <c r="AK8620" s="134">
        <v>2160.267822265625</v>
      </c>
      <c r="AL8620">
        <v>42.417076110839844</v>
      </c>
      <c r="AM8620">
        <v>307.80233764648438</v>
      </c>
      <c r="AN8620">
        <v>6.0437297821044922</v>
      </c>
      <c r="AO8620">
        <v>7.0801293477416039E-3</v>
      </c>
      <c r="AP8620" t="s">
        <v>620</v>
      </c>
      <c r="AQ8620" t="s">
        <v>621</v>
      </c>
      <c r="AS8620">
        <v>0</v>
      </c>
      <c r="AT8620">
        <v>0</v>
      </c>
      <c r="AU8620">
        <v>2033</v>
      </c>
      <c r="AY8620">
        <v>0</v>
      </c>
      <c r="AZ8620">
        <v>0</v>
      </c>
      <c r="BA8620" t="s">
        <v>128</v>
      </c>
      <c r="BB8620">
        <v>34628</v>
      </c>
      <c r="BC8620">
        <v>58.493148803710938</v>
      </c>
      <c r="BD8620">
        <v>3.5095889568328857</v>
      </c>
      <c r="BE8620">
        <v>0</v>
      </c>
      <c r="BF8620" s="134">
        <v>50929.19921875</v>
      </c>
      <c r="BG8620" s="134">
        <v>450.22943115234375</v>
      </c>
      <c r="BH8620">
        <v>0</v>
      </c>
      <c r="BI8620">
        <v>0</v>
      </c>
      <c r="BJ8620">
        <v>0</v>
      </c>
      <c r="BK8620">
        <v>0</v>
      </c>
      <c r="BL8620">
        <v>0</v>
      </c>
      <c r="BM86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60.2677612816915</v>
      </c>
      <c r="BN8620" s="134">
        <f>Table_PortfolioResourcesYear1[[#This Row],[total Variable Cost]]-Table_PortfolioResourcesYear1[[#This Row],[Total_Cost]]</f>
        <v>-6.0983933508396149E-5</v>
      </c>
      <c r="BO8620" s="134">
        <f>Table_PortfolioResourcesYear1[[#This Row],[Revenue]]-Table_PortfolioResourcesYear1[[#This Row],[total Variable Cost]]</f>
        <v>307.80230707768351</v>
      </c>
      <c r="BP8620" s="134">
        <f>(Table_PortfolioResourcesYear1[[#This Row],[Column2]]*1000)/(Table_PortfolioResourcesYear1[[#This Row],[Capacity]]*1000)</f>
        <v>5.2621941778274692</v>
      </c>
      <c r="BQ8620" s="134">
        <f t="shared" si="134"/>
        <v>0</v>
      </c>
      <c r="BR8620" s="134">
        <f>Table_PortfolioResourcesYear1[[#This Row],[Revenue]]*1000/Table_PortfolioResourcesYear1[[#This Row],[Output_MWH_Primary]]</f>
        <v>48.460806496457437</v>
      </c>
      <c r="BS8620" s="134">
        <f>Table_PortfolioResourcesYear1[[#This Row],[Energy_Revenue]]-Table_PortfolioResourcesYear1[[#This Row],[total Variable Cost]]</f>
        <v>307.80230707768351</v>
      </c>
    </row>
    <row r="8621" spans="1:71" x14ac:dyDescent="0.35">
      <c r="A8621" t="s">
        <v>30</v>
      </c>
      <c r="B8621" t="s">
        <v>100</v>
      </c>
      <c r="C8621" t="s">
        <v>172</v>
      </c>
      <c r="D8621" t="s">
        <v>184</v>
      </c>
      <c r="E8621" t="s">
        <v>185</v>
      </c>
      <c r="F8621" t="s">
        <v>619</v>
      </c>
      <c r="G8621" t="s">
        <v>619</v>
      </c>
      <c r="H8621" s="134">
        <v>43.201370239257813</v>
      </c>
      <c r="I8621" s="134">
        <v>45.958904266357422</v>
      </c>
      <c r="J8621" s="134">
        <v>4.5680136680603027</v>
      </c>
      <c r="K8621" s="134">
        <v>40015.80078125</v>
      </c>
      <c r="L8621" s="134">
        <v>0</v>
      </c>
      <c r="M8621" s="134">
        <v>42.417076110839844</v>
      </c>
      <c r="N8621" s="134">
        <v>7.0756106376647949</v>
      </c>
      <c r="O8621" s="134">
        <v>353.75167846679688</v>
      </c>
      <c r="P8621" s="134">
        <v>12752.443359375</v>
      </c>
      <c r="Q8621" s="134">
        <v>0.72694063186645508</v>
      </c>
      <c r="R8621" s="134">
        <v>1343.595947265625</v>
      </c>
      <c r="S8621" s="134">
        <v>-1</v>
      </c>
      <c r="T8621" s="134">
        <v>300607.0625</v>
      </c>
      <c r="U8621" t="s">
        <v>458</v>
      </c>
      <c r="V8621">
        <v>300607.0625</v>
      </c>
      <c r="W8621">
        <v>40015.80078125</v>
      </c>
      <c r="X8621">
        <v>7512.20947265625</v>
      </c>
      <c r="Y8621">
        <v>8.6402740478515625</v>
      </c>
      <c r="Z8621">
        <v>1939.1978759765625</v>
      </c>
      <c r="AA8621">
        <v>1939.1978759765625</v>
      </c>
      <c r="AB8621">
        <v>0</v>
      </c>
      <c r="AC8621">
        <v>-1</v>
      </c>
      <c r="AD8621">
        <v>0</v>
      </c>
      <c r="AE8621">
        <v>0</v>
      </c>
      <c r="AF8621">
        <v>0</v>
      </c>
      <c r="AG8621">
        <v>17</v>
      </c>
      <c r="AH8621">
        <v>162</v>
      </c>
      <c r="AI8621">
        <v>9.9393442273139954E-2</v>
      </c>
      <c r="AJ8621">
        <v>48.460803985595703</v>
      </c>
      <c r="AK8621" s="134">
        <v>1697.353271484375</v>
      </c>
      <c r="AL8621">
        <v>42.417076110839844</v>
      </c>
      <c r="AM8621">
        <v>241.84468078613281</v>
      </c>
      <c r="AN8621">
        <v>6.0437297821044922</v>
      </c>
      <c r="AO8621">
        <v>5.5629587732255459E-3</v>
      </c>
      <c r="AP8621" t="s">
        <v>620</v>
      </c>
      <c r="AQ8621" t="s">
        <v>621</v>
      </c>
      <c r="AS8621">
        <v>0</v>
      </c>
      <c r="AT8621">
        <v>0</v>
      </c>
      <c r="AU8621">
        <v>2033</v>
      </c>
      <c r="AY8621">
        <v>0</v>
      </c>
      <c r="AZ8621">
        <v>0</v>
      </c>
      <c r="BA8621" t="s">
        <v>128</v>
      </c>
      <c r="BB8621">
        <v>34629</v>
      </c>
      <c r="BC8621">
        <v>45.958904266357422</v>
      </c>
      <c r="BD8621">
        <v>2.7575342655181885</v>
      </c>
      <c r="BE8621">
        <v>0</v>
      </c>
      <c r="BF8621" s="134">
        <v>40015.80078125</v>
      </c>
      <c r="BG8621" s="134">
        <v>353.75167846679688</v>
      </c>
      <c r="BH8621">
        <v>0</v>
      </c>
      <c r="BI8621">
        <v>0</v>
      </c>
      <c r="BJ8621">
        <v>0</v>
      </c>
      <c r="BK8621">
        <v>0</v>
      </c>
      <c r="BL8621">
        <v>0</v>
      </c>
      <c r="BM86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97.3531886911951</v>
      </c>
      <c r="BN8621" s="134">
        <f>Table_PortfolioResourcesYear1[[#This Row],[total Variable Cost]]-Table_PortfolioResourcesYear1[[#This Row],[Total_Cost]]</f>
        <v>-8.2793179899454117E-5</v>
      </c>
      <c r="BO8621" s="134">
        <f>Table_PortfolioResourcesYear1[[#This Row],[Revenue]]-Table_PortfolioResourcesYear1[[#This Row],[total Variable Cost]]</f>
        <v>241.8446872853674</v>
      </c>
      <c r="BP8621" s="134">
        <f>(Table_PortfolioResourcesYear1[[#This Row],[Column2]]*1000)/(Table_PortfolioResourcesYear1[[#This Row],[Capacity]]*1000)</f>
        <v>5.2621943700777303</v>
      </c>
      <c r="BQ8621" s="134">
        <f t="shared" si="134"/>
        <v>0</v>
      </c>
      <c r="BR8621" s="134">
        <f>Table_PortfolioResourcesYear1[[#This Row],[Revenue]]*1000/Table_PortfolioResourcesYear1[[#This Row],[Output_MWH_Primary]]</f>
        <v>48.460803935359522</v>
      </c>
      <c r="BS8621" s="134">
        <f>Table_PortfolioResourcesYear1[[#This Row],[Energy_Revenue]]-Table_PortfolioResourcesYear1[[#This Row],[total Variable Cost]]</f>
        <v>241.8446872853674</v>
      </c>
    </row>
    <row r="8622" spans="1:71" x14ac:dyDescent="0.35">
      <c r="A8622" t="s">
        <v>30</v>
      </c>
      <c r="B8622" t="s">
        <v>100</v>
      </c>
      <c r="C8622" t="s">
        <v>172</v>
      </c>
      <c r="D8622" t="s">
        <v>184</v>
      </c>
      <c r="E8622" t="s">
        <v>185</v>
      </c>
      <c r="F8622" t="s">
        <v>586</v>
      </c>
      <c r="G8622" t="s">
        <v>586</v>
      </c>
      <c r="H8622" s="134">
        <v>23.201675415039063</v>
      </c>
      <c r="I8622" s="134">
        <v>25</v>
      </c>
      <c r="J8622" s="134">
        <v>2.2165935039520264</v>
      </c>
      <c r="K8622" s="134">
        <v>19417.357421875</v>
      </c>
      <c r="L8622" s="134">
        <v>0</v>
      </c>
      <c r="M8622" s="134">
        <v>40.903759002685547</v>
      </c>
      <c r="N8622" s="134">
        <v>43.289772033691406</v>
      </c>
      <c r="O8622" s="134">
        <v>164.5167236328125</v>
      </c>
      <c r="P8622" s="134">
        <v>4842.53857421875</v>
      </c>
      <c r="Q8622" s="134">
        <v>3.9479115009307861</v>
      </c>
      <c r="R8622" s="134">
        <v>629.47686767578125</v>
      </c>
      <c r="S8622" s="134">
        <v>-1</v>
      </c>
      <c r="T8622" s="134">
        <v>161066.984375</v>
      </c>
      <c r="U8622" t="s">
        <v>458</v>
      </c>
      <c r="V8622">
        <v>161066.984375</v>
      </c>
      <c r="W8622">
        <v>19417.357421875</v>
      </c>
      <c r="X8622">
        <v>8295</v>
      </c>
      <c r="Y8622">
        <v>0</v>
      </c>
      <c r="Z8622">
        <v>942.00592041015625</v>
      </c>
      <c r="AA8622">
        <v>942.00592041015625</v>
      </c>
      <c r="AB8622">
        <v>0</v>
      </c>
      <c r="AC8622">
        <v>-1</v>
      </c>
      <c r="AD8622">
        <v>0</v>
      </c>
      <c r="AE8622">
        <v>0</v>
      </c>
      <c r="AF8622">
        <v>0</v>
      </c>
      <c r="AG8622">
        <v>146</v>
      </c>
      <c r="AH8622">
        <v>823</v>
      </c>
      <c r="AI8622">
        <v>8.8663734495639801E-2</v>
      </c>
      <c r="AJ8622">
        <v>48.513599395751953</v>
      </c>
      <c r="AK8622" s="134">
        <v>794.242919921875</v>
      </c>
      <c r="AL8622">
        <v>40.903759002685547</v>
      </c>
      <c r="AM8622">
        <v>147.76300048828125</v>
      </c>
      <c r="AN8622">
        <v>7.6098403930664063</v>
      </c>
      <c r="AO8622">
        <v>0.24933543801307678</v>
      </c>
      <c r="AP8622" t="s">
        <v>587</v>
      </c>
      <c r="AQ8622" t="s">
        <v>435</v>
      </c>
      <c r="AS8622">
        <v>0</v>
      </c>
      <c r="AT8622">
        <v>0</v>
      </c>
      <c r="AU8622">
        <v>2033</v>
      </c>
      <c r="AY8622">
        <v>0</v>
      </c>
      <c r="AZ8622">
        <v>0</v>
      </c>
      <c r="BA8622" t="s">
        <v>128</v>
      </c>
      <c r="BB8622">
        <v>34630</v>
      </c>
      <c r="BC8622">
        <v>25</v>
      </c>
      <c r="BD8622">
        <v>1.2675033807754517</v>
      </c>
      <c r="BE8622">
        <v>0.53082191944122314</v>
      </c>
      <c r="BF8622" s="134">
        <v>19417.357421875</v>
      </c>
      <c r="BG8622" s="134">
        <v>164.5167236328125</v>
      </c>
      <c r="BH8622">
        <v>0</v>
      </c>
      <c r="BI8622">
        <v>0</v>
      </c>
      <c r="BJ8622">
        <v>0</v>
      </c>
      <c r="BK8622">
        <v>0</v>
      </c>
      <c r="BL8622">
        <v>0</v>
      </c>
      <c r="BM86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4.24292674660683</v>
      </c>
      <c r="BN8622" s="134">
        <f>Table_PortfolioResourcesYear1[[#This Row],[total Variable Cost]]-Table_PortfolioResourcesYear1[[#This Row],[Total_Cost]]</f>
        <v>6.8247318267822266E-6</v>
      </c>
      <c r="BO8622" s="134">
        <f>Table_PortfolioResourcesYear1[[#This Row],[Revenue]]-Table_PortfolioResourcesYear1[[#This Row],[total Variable Cost]]</f>
        <v>147.76299366354942</v>
      </c>
      <c r="BP8622" s="134">
        <f>(Table_PortfolioResourcesYear1[[#This Row],[Column2]]*1000)/(Table_PortfolioResourcesYear1[[#This Row],[Capacity]]*1000)</f>
        <v>5.9105197465419765</v>
      </c>
      <c r="BQ8622" s="134">
        <f t="shared" si="134"/>
        <v>0</v>
      </c>
      <c r="BR8622" s="134">
        <f>Table_PortfolioResourcesYear1[[#This Row],[Revenue]]*1000/Table_PortfolioResourcesYear1[[#This Row],[Output_MWH_Primary]]</f>
        <v>48.513600483499431</v>
      </c>
      <c r="BS8622" s="134">
        <f>Table_PortfolioResourcesYear1[[#This Row],[Energy_Revenue]]-Table_PortfolioResourcesYear1[[#This Row],[total Variable Cost]]</f>
        <v>147.76299366354942</v>
      </c>
    </row>
    <row r="8623" spans="1:71" x14ac:dyDescent="0.35">
      <c r="A8623" t="s">
        <v>30</v>
      </c>
      <c r="B8623" t="s">
        <v>100</v>
      </c>
      <c r="C8623" t="s">
        <v>172</v>
      </c>
      <c r="D8623" t="s">
        <v>131</v>
      </c>
      <c r="E8623" t="s">
        <v>132</v>
      </c>
      <c r="F8623" t="s">
        <v>588</v>
      </c>
      <c r="G8623" t="s">
        <v>588</v>
      </c>
      <c r="H8623" s="134">
        <v>69.605026245117188</v>
      </c>
      <c r="I8623" s="134">
        <v>75</v>
      </c>
      <c r="J8623" s="134">
        <v>6.6497802734375</v>
      </c>
      <c r="K8623" s="134">
        <v>58252.07421875</v>
      </c>
      <c r="L8623" s="134">
        <v>0</v>
      </c>
      <c r="M8623" s="134">
        <v>40.903759002685547</v>
      </c>
      <c r="N8623" s="134">
        <v>43.289791107177734</v>
      </c>
      <c r="O8623" s="134">
        <v>493.55020141601563</v>
      </c>
      <c r="P8623" s="134">
        <v>14469.060546875</v>
      </c>
      <c r="Q8623" s="134">
        <v>3.9479115009307861</v>
      </c>
      <c r="R8623" s="134">
        <v>1888.4306640625</v>
      </c>
      <c r="S8623" s="134">
        <v>-1</v>
      </c>
      <c r="T8623" s="134">
        <v>483200.96875</v>
      </c>
      <c r="U8623" t="s">
        <v>458</v>
      </c>
      <c r="V8623">
        <v>483200.96875</v>
      </c>
      <c r="W8623">
        <v>58252.07421875</v>
      </c>
      <c r="X8623">
        <v>8295</v>
      </c>
      <c r="Y8623">
        <v>0</v>
      </c>
      <c r="Z8623">
        <v>2826.017822265625</v>
      </c>
      <c r="AA8623">
        <v>2826.017822265625</v>
      </c>
      <c r="AB8623">
        <v>0</v>
      </c>
      <c r="AC8623">
        <v>-1</v>
      </c>
      <c r="AD8623">
        <v>0</v>
      </c>
      <c r="AE8623">
        <v>0</v>
      </c>
      <c r="AF8623">
        <v>0</v>
      </c>
      <c r="AG8623">
        <v>146</v>
      </c>
      <c r="AH8623">
        <v>823</v>
      </c>
      <c r="AI8623">
        <v>8.8663734495639801E-2</v>
      </c>
      <c r="AJ8623">
        <v>48.513599395751953</v>
      </c>
      <c r="AK8623" s="134">
        <v>2382.728759765625</v>
      </c>
      <c r="AL8623">
        <v>40.903759002685547</v>
      </c>
      <c r="AM8623">
        <v>443.28900146484375</v>
      </c>
      <c r="AN8623">
        <v>7.6098403930664063</v>
      </c>
      <c r="AO8623">
        <v>0.74800628423690796</v>
      </c>
      <c r="AP8623" t="s">
        <v>589</v>
      </c>
      <c r="AQ8623" t="s">
        <v>435</v>
      </c>
      <c r="AS8623">
        <v>0</v>
      </c>
      <c r="AT8623">
        <v>0</v>
      </c>
      <c r="AU8623">
        <v>2033</v>
      </c>
      <c r="AY8623">
        <v>0</v>
      </c>
      <c r="AZ8623">
        <v>0</v>
      </c>
      <c r="BA8623" t="s">
        <v>128</v>
      </c>
      <c r="BB8623">
        <v>34631</v>
      </c>
      <c r="BC8623">
        <v>75</v>
      </c>
      <c r="BD8623">
        <v>3.8025102615356445</v>
      </c>
      <c r="BE8623">
        <v>1.5924657583236694</v>
      </c>
      <c r="BF8623" s="134">
        <v>58252.07421875</v>
      </c>
      <c r="BG8623" s="134">
        <v>493.55020141601563</v>
      </c>
      <c r="BH8623">
        <v>0</v>
      </c>
      <c r="BI8623">
        <v>0</v>
      </c>
      <c r="BJ8623">
        <v>0</v>
      </c>
      <c r="BK8623">
        <v>0</v>
      </c>
      <c r="BL8623">
        <v>0</v>
      </c>
      <c r="BM86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82.7288717627525</v>
      </c>
      <c r="BN8623" s="134">
        <f>Table_PortfolioResourcesYear1[[#This Row],[total Variable Cost]]-Table_PortfolioResourcesYear1[[#This Row],[Total_Cost]]</f>
        <v>1.1199712753295898E-4</v>
      </c>
      <c r="BO8623" s="134">
        <f>Table_PortfolioResourcesYear1[[#This Row],[Revenue]]-Table_PortfolioResourcesYear1[[#This Row],[total Variable Cost]]</f>
        <v>443.28895050287247</v>
      </c>
      <c r="BP8623" s="134">
        <f>(Table_PortfolioResourcesYear1[[#This Row],[Column2]]*1000)/(Table_PortfolioResourcesYear1[[#This Row],[Capacity]]*1000)</f>
        <v>5.9105193400382996</v>
      </c>
      <c r="BQ8623" s="134">
        <f t="shared" si="134"/>
        <v>0</v>
      </c>
      <c r="BR8623" s="134">
        <f>Table_PortfolioResourcesYear1[[#This Row],[Revenue]]*1000/Table_PortfolioResourcesYear1[[#This Row],[Output_MWH_Primary]]</f>
        <v>48.513599904670777</v>
      </c>
      <c r="BS8623" s="134">
        <f>Table_PortfolioResourcesYear1[[#This Row],[Energy_Revenue]]-Table_PortfolioResourcesYear1[[#This Row],[total Variable Cost]]</f>
        <v>443.28895050287247</v>
      </c>
    </row>
    <row r="8624" spans="1:71" x14ac:dyDescent="0.35">
      <c r="A8624" t="s">
        <v>30</v>
      </c>
      <c r="B8624" t="s">
        <v>100</v>
      </c>
      <c r="C8624" t="s">
        <v>172</v>
      </c>
      <c r="D8624" t="s">
        <v>184</v>
      </c>
      <c r="E8624" t="s">
        <v>185</v>
      </c>
      <c r="F8624" t="s">
        <v>588</v>
      </c>
      <c r="G8624" t="s">
        <v>588</v>
      </c>
      <c r="H8624" s="134">
        <v>92.80670166015625</v>
      </c>
      <c r="I8624" s="134">
        <v>100</v>
      </c>
      <c r="J8624" s="134">
        <v>8.8663740158081055</v>
      </c>
      <c r="K8624" s="134">
        <v>77669.4296875</v>
      </c>
      <c r="L8624" s="134">
        <v>0</v>
      </c>
      <c r="M8624" s="134">
        <v>40.903759002685547</v>
      </c>
      <c r="N8624" s="134">
        <v>43.289791107177734</v>
      </c>
      <c r="O8624" s="134">
        <v>658.06689453125</v>
      </c>
      <c r="P8624" s="134">
        <v>19292.080078125</v>
      </c>
      <c r="Q8624" s="134">
        <v>3.9479115009307861</v>
      </c>
      <c r="R8624" s="134">
        <v>2517.907470703125</v>
      </c>
      <c r="S8624" s="134">
        <v>-1</v>
      </c>
      <c r="T8624" s="134">
        <v>644267.9375</v>
      </c>
      <c r="U8624" t="s">
        <v>458</v>
      </c>
      <c r="V8624">
        <v>644267.9375</v>
      </c>
      <c r="W8624">
        <v>77669.4296875</v>
      </c>
      <c r="X8624">
        <v>8295</v>
      </c>
      <c r="Y8624">
        <v>0</v>
      </c>
      <c r="Z8624">
        <v>3768.023681640625</v>
      </c>
      <c r="AA8624">
        <v>3768.023681640625</v>
      </c>
      <c r="AB8624">
        <v>0</v>
      </c>
      <c r="AC8624">
        <v>-1</v>
      </c>
      <c r="AD8624">
        <v>0</v>
      </c>
      <c r="AE8624">
        <v>0</v>
      </c>
      <c r="AF8624">
        <v>0</v>
      </c>
      <c r="AG8624">
        <v>146</v>
      </c>
      <c r="AH8624">
        <v>823</v>
      </c>
      <c r="AI8624">
        <v>8.8663734495639801E-2</v>
      </c>
      <c r="AJ8624">
        <v>48.513599395751953</v>
      </c>
      <c r="AK8624" s="134">
        <v>3176.9716796875</v>
      </c>
      <c r="AL8624">
        <v>40.903759002685547</v>
      </c>
      <c r="AM8624">
        <v>591.052001953125</v>
      </c>
      <c r="AN8624">
        <v>7.6098403930664063</v>
      </c>
      <c r="AO8624">
        <v>0.99734175205230713</v>
      </c>
      <c r="AP8624" t="s">
        <v>589</v>
      </c>
      <c r="AQ8624" t="s">
        <v>435</v>
      </c>
      <c r="AS8624">
        <v>0</v>
      </c>
      <c r="AT8624">
        <v>0</v>
      </c>
      <c r="AU8624">
        <v>2033</v>
      </c>
      <c r="AY8624">
        <v>0</v>
      </c>
      <c r="AZ8624">
        <v>0</v>
      </c>
      <c r="BA8624" t="s">
        <v>128</v>
      </c>
      <c r="BB8624">
        <v>34632</v>
      </c>
      <c r="BC8624">
        <v>100</v>
      </c>
      <c r="BD8624">
        <v>5.0700135231018066</v>
      </c>
      <c r="BE8624">
        <v>2.1232876777648926</v>
      </c>
      <c r="BF8624" s="134">
        <v>77669.4296875</v>
      </c>
      <c r="BG8624" s="134">
        <v>658.06689453125</v>
      </c>
      <c r="BH8624">
        <v>0</v>
      </c>
      <c r="BI8624">
        <v>0</v>
      </c>
      <c r="BJ8624">
        <v>0</v>
      </c>
      <c r="BK8624">
        <v>0</v>
      </c>
      <c r="BL8624">
        <v>0</v>
      </c>
      <c r="BM86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76.9717069864273</v>
      </c>
      <c r="BN8624" s="134">
        <f>Table_PortfolioResourcesYear1[[#This Row],[total Variable Cost]]-Table_PortfolioResourcesYear1[[#This Row],[Total_Cost]]</f>
        <v>2.7298927307128906E-5</v>
      </c>
      <c r="BO8624" s="134">
        <f>Table_PortfolioResourcesYear1[[#This Row],[Revenue]]-Table_PortfolioResourcesYear1[[#This Row],[total Variable Cost]]</f>
        <v>591.05197465419769</v>
      </c>
      <c r="BP8624" s="134">
        <f>(Table_PortfolioResourcesYear1[[#This Row],[Column2]]*1000)/(Table_PortfolioResourcesYear1[[#This Row],[Capacity]]*1000)</f>
        <v>5.9105197465419765</v>
      </c>
      <c r="BQ8624" s="134">
        <f t="shared" si="134"/>
        <v>0</v>
      </c>
      <c r="BR8624" s="134">
        <f>Table_PortfolioResourcesYear1[[#This Row],[Revenue]]*1000/Table_PortfolioResourcesYear1[[#This Row],[Output_MWH_Primary]]</f>
        <v>48.513600483499431</v>
      </c>
      <c r="BS8624" s="134">
        <f>Table_PortfolioResourcesYear1[[#This Row],[Energy_Revenue]]-Table_PortfolioResourcesYear1[[#This Row],[total Variable Cost]]</f>
        <v>591.05197465419769</v>
      </c>
    </row>
    <row r="8625" spans="1:71" x14ac:dyDescent="0.35">
      <c r="A8625" t="s">
        <v>30</v>
      </c>
      <c r="B8625" t="s">
        <v>100</v>
      </c>
      <c r="C8625" t="s">
        <v>172</v>
      </c>
      <c r="D8625" t="s">
        <v>131</v>
      </c>
      <c r="E8625" t="s">
        <v>132</v>
      </c>
      <c r="F8625" t="s">
        <v>590</v>
      </c>
      <c r="G8625" t="s">
        <v>590</v>
      </c>
      <c r="H8625" s="134">
        <v>464.03350830078125</v>
      </c>
      <c r="I8625" s="134">
        <v>500</v>
      </c>
      <c r="J8625" s="134">
        <v>44.331867218017578</v>
      </c>
      <c r="K8625" s="134">
        <v>388347.15625</v>
      </c>
      <c r="L8625" s="134">
        <v>0</v>
      </c>
      <c r="M8625" s="134">
        <v>40.903759002685547</v>
      </c>
      <c r="N8625" s="134">
        <v>43.289787292480469</v>
      </c>
      <c r="O8625" s="134">
        <v>3290.33447265625</v>
      </c>
      <c r="P8625" s="134">
        <v>96226.1796875</v>
      </c>
      <c r="Q8625" s="134">
        <v>3.9479115009307861</v>
      </c>
      <c r="R8625" s="134">
        <v>12589.537109375</v>
      </c>
      <c r="S8625" s="134">
        <v>-1</v>
      </c>
      <c r="T8625" s="134">
        <v>3221339.75</v>
      </c>
      <c r="U8625" t="s">
        <v>458</v>
      </c>
      <c r="V8625">
        <v>3221339.75</v>
      </c>
      <c r="W8625">
        <v>388347.15625</v>
      </c>
      <c r="X8625">
        <v>8295</v>
      </c>
      <c r="Y8625">
        <v>0</v>
      </c>
      <c r="Z8625">
        <v>18840.119140625</v>
      </c>
      <c r="AA8625">
        <v>18840.119140625</v>
      </c>
      <c r="AB8625">
        <v>0</v>
      </c>
      <c r="AC8625">
        <v>-1</v>
      </c>
      <c r="AD8625">
        <v>0</v>
      </c>
      <c r="AE8625">
        <v>0</v>
      </c>
      <c r="AF8625">
        <v>0</v>
      </c>
      <c r="AG8625">
        <v>146</v>
      </c>
      <c r="AH8625">
        <v>823</v>
      </c>
      <c r="AI8625">
        <v>8.8663734495639801E-2</v>
      </c>
      <c r="AJ8625">
        <v>48.513599395751953</v>
      </c>
      <c r="AK8625" s="134">
        <v>15884.8583984375</v>
      </c>
      <c r="AL8625">
        <v>40.903759002685547</v>
      </c>
      <c r="AM8625">
        <v>2955.260009765625</v>
      </c>
      <c r="AN8625">
        <v>7.6098403930664063</v>
      </c>
      <c r="AO8625">
        <v>4.9867086410522461</v>
      </c>
      <c r="AP8625" t="s">
        <v>591</v>
      </c>
      <c r="AQ8625" t="s">
        <v>435</v>
      </c>
      <c r="AS8625">
        <v>0</v>
      </c>
      <c r="AT8625">
        <v>0</v>
      </c>
      <c r="AU8625">
        <v>2033</v>
      </c>
      <c r="AY8625">
        <v>0</v>
      </c>
      <c r="AZ8625">
        <v>0</v>
      </c>
      <c r="BA8625" t="s">
        <v>128</v>
      </c>
      <c r="BB8625">
        <v>34633</v>
      </c>
      <c r="BC8625">
        <v>500</v>
      </c>
      <c r="BD8625">
        <v>25.350069046020508</v>
      </c>
      <c r="BE8625">
        <v>10.616437911987305</v>
      </c>
      <c r="BF8625" s="134">
        <v>388347.15625</v>
      </c>
      <c r="BG8625" s="134">
        <v>3290.33447265625</v>
      </c>
      <c r="BH8625">
        <v>0</v>
      </c>
      <c r="BI8625">
        <v>0</v>
      </c>
      <c r="BJ8625">
        <v>0</v>
      </c>
      <c r="BK8625">
        <v>0</v>
      </c>
      <c r="BL8625">
        <v>0</v>
      </c>
      <c r="BM86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884.858290672302</v>
      </c>
      <c r="BN8625" s="134">
        <f>Table_PortfolioResourcesYear1[[#This Row],[total Variable Cost]]-Table_PortfolioResourcesYear1[[#This Row],[Total_Cost]]</f>
        <v>-1.0776519775390625E-4</v>
      </c>
      <c r="BO8625" s="134">
        <f>Table_PortfolioResourcesYear1[[#This Row],[Revenue]]-Table_PortfolioResourcesYear1[[#This Row],[total Variable Cost]]</f>
        <v>2955.2608499526978</v>
      </c>
      <c r="BP8625" s="134">
        <f>(Table_PortfolioResourcesYear1[[#This Row],[Column2]]*1000)/(Table_PortfolioResourcesYear1[[#This Row],[Capacity]]*1000)</f>
        <v>5.9105216999053951</v>
      </c>
      <c r="BQ8625" s="134">
        <f t="shared" si="134"/>
        <v>0</v>
      </c>
      <c r="BR8625" s="134">
        <f>Table_PortfolioResourcesYear1[[#This Row],[Revenue]]*1000/Table_PortfolioResourcesYear1[[#This Row],[Output_MWH_Primary]]</f>
        <v>48.513601393534088</v>
      </c>
      <c r="BS8625" s="134">
        <f>Table_PortfolioResourcesYear1[[#This Row],[Energy_Revenue]]-Table_PortfolioResourcesYear1[[#This Row],[total Variable Cost]]</f>
        <v>2955.2608499526978</v>
      </c>
    </row>
    <row r="8626" spans="1:71" x14ac:dyDescent="0.35">
      <c r="A8626" t="s">
        <v>30</v>
      </c>
      <c r="B8626" t="s">
        <v>100</v>
      </c>
      <c r="C8626" t="s">
        <v>172</v>
      </c>
      <c r="D8626" t="s">
        <v>127</v>
      </c>
      <c r="E8626" t="s">
        <v>48</v>
      </c>
      <c r="F8626" t="s">
        <v>592</v>
      </c>
      <c r="G8626" t="s">
        <v>592</v>
      </c>
      <c r="H8626" s="134">
        <v>0</v>
      </c>
      <c r="I8626" s="134">
        <v>0</v>
      </c>
      <c r="J8626" s="134">
        <v>0</v>
      </c>
      <c r="K8626" s="134">
        <v>0</v>
      </c>
      <c r="L8626" s="134">
        <v>0</v>
      </c>
      <c r="M8626" s="134"/>
      <c r="N8626" s="134">
        <v>0</v>
      </c>
      <c r="O8626" s="134">
        <v>0</v>
      </c>
      <c r="P8626" s="134">
        <v>0</v>
      </c>
      <c r="Q8626" s="134">
        <v>0</v>
      </c>
      <c r="R8626" s="134">
        <v>0</v>
      </c>
      <c r="S8626" s="134">
        <v>-1</v>
      </c>
      <c r="T8626" s="134">
        <v>0</v>
      </c>
      <c r="U8626" t="s">
        <v>458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-1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/>
      <c r="AK8626" s="134">
        <v>0</v>
      </c>
      <c r="AM8626">
        <v>0</v>
      </c>
      <c r="AO8626">
        <v>0</v>
      </c>
      <c r="AP8626" t="s">
        <v>593</v>
      </c>
      <c r="AQ8626" t="s">
        <v>435</v>
      </c>
      <c r="AS8626">
        <v>0</v>
      </c>
      <c r="AT8626">
        <v>0</v>
      </c>
      <c r="AU8626">
        <v>2033</v>
      </c>
      <c r="AY8626">
        <v>0</v>
      </c>
      <c r="AZ8626">
        <v>0</v>
      </c>
      <c r="BA8626" t="s">
        <v>128</v>
      </c>
      <c r="BB8626">
        <v>34634</v>
      </c>
      <c r="BC8626">
        <v>0</v>
      </c>
      <c r="BD8626">
        <v>0</v>
      </c>
      <c r="BE8626">
        <v>0</v>
      </c>
      <c r="BF8626" s="134">
        <v>0</v>
      </c>
      <c r="BG8626" s="134">
        <v>0</v>
      </c>
      <c r="BH8626">
        <v>0</v>
      </c>
      <c r="BI8626">
        <v>0</v>
      </c>
      <c r="BJ8626">
        <v>0</v>
      </c>
      <c r="BK8626">
        <v>0</v>
      </c>
      <c r="BL8626">
        <v>0</v>
      </c>
      <c r="BM86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26" s="134">
        <f>Table_PortfolioResourcesYear1[[#This Row],[total Variable Cost]]-Table_PortfolioResourcesYear1[[#This Row],[Total_Cost]]</f>
        <v>0</v>
      </c>
      <c r="BO8626" s="134">
        <f>Table_PortfolioResourcesYear1[[#This Row],[Revenue]]-Table_PortfolioResourcesYear1[[#This Row],[total Variable Cost]]</f>
        <v>0</v>
      </c>
      <c r="BP8626" s="134" t="e">
        <f>(Table_PortfolioResourcesYear1[[#This Row],[Column2]]*1000)/(Table_PortfolioResourcesYear1[[#This Row],[Capacity]]*1000)</f>
        <v>#DIV/0!</v>
      </c>
      <c r="BQ8626" s="134">
        <f t="shared" si="134"/>
        <v>0</v>
      </c>
      <c r="BR8626" s="134" t="e">
        <f>Table_PortfolioResourcesYear1[[#This Row],[Revenue]]*1000/Table_PortfolioResourcesYear1[[#This Row],[Output_MWH_Primary]]</f>
        <v>#DIV/0!</v>
      </c>
      <c r="BS8626" s="134">
        <f>Table_PortfolioResourcesYear1[[#This Row],[Energy_Revenue]]-Table_PortfolioResourcesYear1[[#This Row],[total Variable Cost]]</f>
        <v>0</v>
      </c>
    </row>
    <row r="8627" spans="1:71" x14ac:dyDescent="0.35">
      <c r="A8627" t="s">
        <v>30</v>
      </c>
      <c r="B8627" t="s">
        <v>100</v>
      </c>
      <c r="C8627" t="s">
        <v>172</v>
      </c>
      <c r="D8627" t="s">
        <v>184</v>
      </c>
      <c r="E8627" t="s">
        <v>185</v>
      </c>
      <c r="F8627" t="s">
        <v>622</v>
      </c>
      <c r="G8627" t="s">
        <v>622</v>
      </c>
      <c r="H8627" s="134">
        <v>0</v>
      </c>
      <c r="I8627" s="134">
        <v>0</v>
      </c>
      <c r="J8627" s="134">
        <v>0</v>
      </c>
      <c r="K8627" s="134">
        <v>0</v>
      </c>
      <c r="L8627" s="134">
        <v>0</v>
      </c>
      <c r="M8627" s="134"/>
      <c r="N8627" s="134">
        <v>0</v>
      </c>
      <c r="O8627" s="134">
        <v>0</v>
      </c>
      <c r="P8627" s="134">
        <v>0</v>
      </c>
      <c r="Q8627" s="134">
        <v>0</v>
      </c>
      <c r="R8627" s="134">
        <v>0</v>
      </c>
      <c r="S8627" s="134">
        <v>-1</v>
      </c>
      <c r="T8627" s="134">
        <v>0</v>
      </c>
      <c r="U8627" t="s">
        <v>458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-1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/>
      <c r="AK8627" s="134">
        <v>0</v>
      </c>
      <c r="AM8627">
        <v>0</v>
      </c>
      <c r="AO8627">
        <v>0</v>
      </c>
      <c r="AP8627" t="s">
        <v>623</v>
      </c>
      <c r="AQ8627" t="s">
        <v>435</v>
      </c>
      <c r="AS8627">
        <v>0</v>
      </c>
      <c r="AT8627">
        <v>0</v>
      </c>
      <c r="AU8627">
        <v>2033</v>
      </c>
      <c r="AY8627">
        <v>0</v>
      </c>
      <c r="AZ8627">
        <v>0</v>
      </c>
      <c r="BA8627" t="s">
        <v>128</v>
      </c>
      <c r="BB8627">
        <v>34635</v>
      </c>
      <c r="BC8627">
        <v>0</v>
      </c>
      <c r="BD8627">
        <v>0</v>
      </c>
      <c r="BE8627">
        <v>0</v>
      </c>
      <c r="BF8627" s="134">
        <v>0</v>
      </c>
      <c r="BG8627" s="134">
        <v>0</v>
      </c>
      <c r="BH8627">
        <v>0</v>
      </c>
      <c r="BI8627">
        <v>0</v>
      </c>
      <c r="BJ8627">
        <v>0</v>
      </c>
      <c r="BK8627">
        <v>0</v>
      </c>
      <c r="BL8627">
        <v>0</v>
      </c>
      <c r="BM86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27" s="134">
        <f>Table_PortfolioResourcesYear1[[#This Row],[total Variable Cost]]-Table_PortfolioResourcesYear1[[#This Row],[Total_Cost]]</f>
        <v>0</v>
      </c>
      <c r="BO8627" s="134">
        <f>Table_PortfolioResourcesYear1[[#This Row],[Revenue]]-Table_PortfolioResourcesYear1[[#This Row],[total Variable Cost]]</f>
        <v>0</v>
      </c>
      <c r="BP8627" s="134" t="e">
        <f>(Table_PortfolioResourcesYear1[[#This Row],[Column2]]*1000)/(Table_PortfolioResourcesYear1[[#This Row],[Capacity]]*1000)</f>
        <v>#DIV/0!</v>
      </c>
      <c r="BQ8627" s="134">
        <f t="shared" si="134"/>
        <v>0</v>
      </c>
      <c r="BR8627" s="134" t="e">
        <f>Table_PortfolioResourcesYear1[[#This Row],[Revenue]]*1000/Table_PortfolioResourcesYear1[[#This Row],[Output_MWH_Primary]]</f>
        <v>#DIV/0!</v>
      </c>
      <c r="BS8627" s="134">
        <f>Table_PortfolioResourcesYear1[[#This Row],[Energy_Revenue]]-Table_PortfolioResourcesYear1[[#This Row],[total Variable Cost]]</f>
        <v>0</v>
      </c>
    </row>
    <row r="8628" spans="1:71" x14ac:dyDescent="0.35">
      <c r="A8628" t="s">
        <v>30</v>
      </c>
      <c r="B8628" t="s">
        <v>100</v>
      </c>
      <c r="C8628" t="s">
        <v>172</v>
      </c>
      <c r="D8628" t="s">
        <v>184</v>
      </c>
      <c r="E8628" t="s">
        <v>185</v>
      </c>
      <c r="F8628" t="s">
        <v>624</v>
      </c>
      <c r="G8628" t="s">
        <v>624</v>
      </c>
      <c r="H8628" s="134">
        <v>0</v>
      </c>
      <c r="I8628" s="134">
        <v>0</v>
      </c>
      <c r="J8628" s="134">
        <v>0</v>
      </c>
      <c r="K8628" s="134">
        <v>0</v>
      </c>
      <c r="L8628" s="134">
        <v>0</v>
      </c>
      <c r="M8628" s="134"/>
      <c r="N8628" s="134">
        <v>0</v>
      </c>
      <c r="O8628" s="134">
        <v>0</v>
      </c>
      <c r="P8628" s="134">
        <v>0</v>
      </c>
      <c r="Q8628" s="134">
        <v>0</v>
      </c>
      <c r="R8628" s="134">
        <v>0</v>
      </c>
      <c r="S8628" s="134">
        <v>-1</v>
      </c>
      <c r="T8628" s="134">
        <v>0</v>
      </c>
      <c r="U8628" t="s">
        <v>458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-1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/>
      <c r="AK8628" s="134">
        <v>0</v>
      </c>
      <c r="AM8628">
        <v>0</v>
      </c>
      <c r="AO8628">
        <v>0</v>
      </c>
      <c r="AP8628" t="s">
        <v>625</v>
      </c>
      <c r="AQ8628" t="s">
        <v>435</v>
      </c>
      <c r="AS8628">
        <v>0</v>
      </c>
      <c r="AT8628">
        <v>0</v>
      </c>
      <c r="AU8628">
        <v>2033</v>
      </c>
      <c r="AY8628">
        <v>0</v>
      </c>
      <c r="AZ8628">
        <v>0</v>
      </c>
      <c r="BA8628" t="s">
        <v>128</v>
      </c>
      <c r="BB8628">
        <v>34636</v>
      </c>
      <c r="BC8628">
        <v>0</v>
      </c>
      <c r="BD8628">
        <v>0</v>
      </c>
      <c r="BE8628">
        <v>0</v>
      </c>
      <c r="BF8628" s="134">
        <v>0</v>
      </c>
      <c r="BG8628" s="134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  <c r="BM86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28" s="134">
        <f>Table_PortfolioResourcesYear1[[#This Row],[total Variable Cost]]-Table_PortfolioResourcesYear1[[#This Row],[Total_Cost]]</f>
        <v>0</v>
      </c>
      <c r="BO8628" s="134">
        <f>Table_PortfolioResourcesYear1[[#This Row],[Revenue]]-Table_PortfolioResourcesYear1[[#This Row],[total Variable Cost]]</f>
        <v>0</v>
      </c>
      <c r="BP8628" s="134" t="e">
        <f>(Table_PortfolioResourcesYear1[[#This Row],[Column2]]*1000)/(Table_PortfolioResourcesYear1[[#This Row],[Capacity]]*1000)</f>
        <v>#DIV/0!</v>
      </c>
      <c r="BQ8628" s="134">
        <f t="shared" si="134"/>
        <v>0</v>
      </c>
      <c r="BR8628" s="134" t="e">
        <f>Table_PortfolioResourcesYear1[[#This Row],[Revenue]]*1000/Table_PortfolioResourcesYear1[[#This Row],[Output_MWH_Primary]]</f>
        <v>#DIV/0!</v>
      </c>
      <c r="BS8628" s="134">
        <f>Table_PortfolioResourcesYear1[[#This Row],[Energy_Revenue]]-Table_PortfolioResourcesYear1[[#This Row],[total Variable Cost]]</f>
        <v>0</v>
      </c>
    </row>
    <row r="8629" spans="1:71" x14ac:dyDescent="0.35">
      <c r="A8629" t="s">
        <v>30</v>
      </c>
      <c r="B8629" t="s">
        <v>100</v>
      </c>
      <c r="C8629" t="s">
        <v>172</v>
      </c>
      <c r="D8629" t="s">
        <v>131</v>
      </c>
      <c r="E8629" t="s">
        <v>132</v>
      </c>
      <c r="F8629" t="s">
        <v>626</v>
      </c>
      <c r="G8629" t="s">
        <v>626</v>
      </c>
      <c r="H8629" s="134">
        <v>0</v>
      </c>
      <c r="I8629" s="134">
        <v>0</v>
      </c>
      <c r="J8629" s="134">
        <v>0</v>
      </c>
      <c r="K8629" s="134">
        <v>0</v>
      </c>
      <c r="L8629" s="134">
        <v>0</v>
      </c>
      <c r="M8629" s="134"/>
      <c r="N8629" s="134">
        <v>0</v>
      </c>
      <c r="O8629" s="134">
        <v>0</v>
      </c>
      <c r="P8629" s="134">
        <v>0</v>
      </c>
      <c r="Q8629" s="134">
        <v>0</v>
      </c>
      <c r="R8629" s="134">
        <v>0</v>
      </c>
      <c r="S8629" s="134">
        <v>-1</v>
      </c>
      <c r="T8629" s="134">
        <v>0</v>
      </c>
      <c r="U8629" t="s">
        <v>458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-1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/>
      <c r="AK8629" s="134">
        <v>0</v>
      </c>
      <c r="AM8629">
        <v>0</v>
      </c>
      <c r="AO8629">
        <v>0</v>
      </c>
      <c r="AP8629" t="s">
        <v>627</v>
      </c>
      <c r="AQ8629" t="s">
        <v>435</v>
      </c>
      <c r="AS8629">
        <v>0</v>
      </c>
      <c r="AT8629">
        <v>0</v>
      </c>
      <c r="AU8629">
        <v>2033</v>
      </c>
      <c r="AY8629">
        <v>0</v>
      </c>
      <c r="AZ8629">
        <v>0</v>
      </c>
      <c r="BA8629" t="s">
        <v>128</v>
      </c>
      <c r="BB8629">
        <v>34637</v>
      </c>
      <c r="BC8629">
        <v>0</v>
      </c>
      <c r="BD8629">
        <v>0</v>
      </c>
      <c r="BE8629">
        <v>0</v>
      </c>
      <c r="BF8629" s="134">
        <v>0</v>
      </c>
      <c r="BG8629" s="134">
        <v>0</v>
      </c>
      <c r="BH8629">
        <v>0</v>
      </c>
      <c r="BI8629">
        <v>0</v>
      </c>
      <c r="BJ8629">
        <v>0</v>
      </c>
      <c r="BK8629">
        <v>0</v>
      </c>
      <c r="BL8629">
        <v>0</v>
      </c>
      <c r="BM86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29" s="134">
        <f>Table_PortfolioResourcesYear1[[#This Row],[total Variable Cost]]-Table_PortfolioResourcesYear1[[#This Row],[Total_Cost]]</f>
        <v>0</v>
      </c>
      <c r="BO8629" s="134">
        <f>Table_PortfolioResourcesYear1[[#This Row],[Revenue]]-Table_PortfolioResourcesYear1[[#This Row],[total Variable Cost]]</f>
        <v>0</v>
      </c>
      <c r="BP8629" s="134" t="e">
        <f>(Table_PortfolioResourcesYear1[[#This Row],[Column2]]*1000)/(Table_PortfolioResourcesYear1[[#This Row],[Capacity]]*1000)</f>
        <v>#DIV/0!</v>
      </c>
      <c r="BQ8629" s="134">
        <f t="shared" si="134"/>
        <v>0</v>
      </c>
      <c r="BR8629" s="134" t="e">
        <f>Table_PortfolioResourcesYear1[[#This Row],[Revenue]]*1000/Table_PortfolioResourcesYear1[[#This Row],[Output_MWH_Primary]]</f>
        <v>#DIV/0!</v>
      </c>
      <c r="BS8629" s="134">
        <f>Table_PortfolioResourcesYear1[[#This Row],[Energy_Revenue]]-Table_PortfolioResourcesYear1[[#This Row],[total Variable Cost]]</f>
        <v>0</v>
      </c>
    </row>
    <row r="8630" spans="1:71" x14ac:dyDescent="0.35">
      <c r="A8630" t="s">
        <v>30</v>
      </c>
      <c r="B8630" t="s">
        <v>100</v>
      </c>
      <c r="C8630" t="s">
        <v>172</v>
      </c>
      <c r="D8630" t="s">
        <v>184</v>
      </c>
      <c r="E8630" t="s">
        <v>185</v>
      </c>
      <c r="F8630" t="s">
        <v>626</v>
      </c>
      <c r="G8630" t="s">
        <v>626</v>
      </c>
      <c r="H8630" s="134">
        <v>0</v>
      </c>
      <c r="I8630" s="134">
        <v>0</v>
      </c>
      <c r="J8630" s="134">
        <v>0</v>
      </c>
      <c r="K8630" s="134">
        <v>0</v>
      </c>
      <c r="L8630" s="134">
        <v>0</v>
      </c>
      <c r="M8630" s="134"/>
      <c r="N8630" s="134">
        <v>0</v>
      </c>
      <c r="O8630" s="134">
        <v>0</v>
      </c>
      <c r="P8630" s="134">
        <v>0</v>
      </c>
      <c r="Q8630" s="134">
        <v>0</v>
      </c>
      <c r="R8630" s="134">
        <v>0</v>
      </c>
      <c r="S8630" s="134">
        <v>-1</v>
      </c>
      <c r="T8630" s="134">
        <v>0</v>
      </c>
      <c r="U8630" t="s">
        <v>458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-1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/>
      <c r="AK8630" s="134">
        <v>0</v>
      </c>
      <c r="AM8630">
        <v>0</v>
      </c>
      <c r="AO8630">
        <v>0</v>
      </c>
      <c r="AP8630" t="s">
        <v>627</v>
      </c>
      <c r="AQ8630" t="s">
        <v>435</v>
      </c>
      <c r="AS8630">
        <v>0</v>
      </c>
      <c r="AT8630">
        <v>0</v>
      </c>
      <c r="AU8630">
        <v>2033</v>
      </c>
      <c r="AY8630">
        <v>0</v>
      </c>
      <c r="AZ8630">
        <v>0</v>
      </c>
      <c r="BA8630" t="s">
        <v>128</v>
      </c>
      <c r="BB8630">
        <v>34638</v>
      </c>
      <c r="BC8630">
        <v>0</v>
      </c>
      <c r="BD8630">
        <v>0</v>
      </c>
      <c r="BE8630">
        <v>0</v>
      </c>
      <c r="BF8630" s="134">
        <v>0</v>
      </c>
      <c r="BG8630" s="134">
        <v>0</v>
      </c>
      <c r="BH8630">
        <v>0</v>
      </c>
      <c r="BI8630">
        <v>0</v>
      </c>
      <c r="BJ8630">
        <v>0</v>
      </c>
      <c r="BK8630">
        <v>0</v>
      </c>
      <c r="BL8630">
        <v>0</v>
      </c>
      <c r="BM86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0" s="134">
        <f>Table_PortfolioResourcesYear1[[#This Row],[total Variable Cost]]-Table_PortfolioResourcesYear1[[#This Row],[Total_Cost]]</f>
        <v>0</v>
      </c>
      <c r="BO8630" s="134">
        <f>Table_PortfolioResourcesYear1[[#This Row],[Revenue]]-Table_PortfolioResourcesYear1[[#This Row],[total Variable Cost]]</f>
        <v>0</v>
      </c>
      <c r="BP8630" s="134" t="e">
        <f>(Table_PortfolioResourcesYear1[[#This Row],[Column2]]*1000)/(Table_PortfolioResourcesYear1[[#This Row],[Capacity]]*1000)</f>
        <v>#DIV/0!</v>
      </c>
      <c r="BQ8630" s="134">
        <f t="shared" si="134"/>
        <v>0</v>
      </c>
      <c r="BR8630" s="134" t="e">
        <f>Table_PortfolioResourcesYear1[[#This Row],[Revenue]]*1000/Table_PortfolioResourcesYear1[[#This Row],[Output_MWH_Primary]]</f>
        <v>#DIV/0!</v>
      </c>
      <c r="BS8630" s="134">
        <f>Table_PortfolioResourcesYear1[[#This Row],[Energy_Revenue]]-Table_PortfolioResourcesYear1[[#This Row],[total Variable Cost]]</f>
        <v>0</v>
      </c>
    </row>
    <row r="8631" spans="1:71" x14ac:dyDescent="0.35">
      <c r="A8631" t="s">
        <v>30</v>
      </c>
      <c r="B8631" t="s">
        <v>100</v>
      </c>
      <c r="C8631" t="s">
        <v>172</v>
      </c>
      <c r="D8631" t="s">
        <v>127</v>
      </c>
      <c r="E8631" t="s">
        <v>48</v>
      </c>
      <c r="F8631" t="s">
        <v>594</v>
      </c>
      <c r="G8631" t="s">
        <v>594</v>
      </c>
      <c r="H8631" s="134">
        <v>0</v>
      </c>
      <c r="I8631" s="134">
        <v>0</v>
      </c>
      <c r="J8631" s="134">
        <v>0</v>
      </c>
      <c r="K8631" s="134">
        <v>0</v>
      </c>
      <c r="L8631" s="134">
        <v>0</v>
      </c>
      <c r="M8631" s="134"/>
      <c r="N8631" s="134">
        <v>0</v>
      </c>
      <c r="O8631" s="134">
        <v>0</v>
      </c>
      <c r="P8631" s="134">
        <v>0</v>
      </c>
      <c r="Q8631" s="134">
        <v>0</v>
      </c>
      <c r="R8631" s="134">
        <v>0</v>
      </c>
      <c r="S8631" s="134">
        <v>-1</v>
      </c>
      <c r="T8631" s="134">
        <v>0</v>
      </c>
      <c r="U8631" t="s">
        <v>458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-1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/>
      <c r="AK8631" s="134">
        <v>0</v>
      </c>
      <c r="AM8631">
        <v>0</v>
      </c>
      <c r="AO8631">
        <v>0</v>
      </c>
      <c r="AP8631" t="s">
        <v>595</v>
      </c>
      <c r="AQ8631" t="s">
        <v>435</v>
      </c>
      <c r="AS8631">
        <v>0</v>
      </c>
      <c r="AT8631">
        <v>0</v>
      </c>
      <c r="AU8631">
        <v>2033</v>
      </c>
      <c r="AY8631">
        <v>0</v>
      </c>
      <c r="AZ8631">
        <v>0</v>
      </c>
      <c r="BA8631" t="s">
        <v>128</v>
      </c>
      <c r="BB8631">
        <v>34639</v>
      </c>
      <c r="BC8631">
        <v>0</v>
      </c>
      <c r="BD8631">
        <v>0</v>
      </c>
      <c r="BE8631">
        <v>0</v>
      </c>
      <c r="BF8631" s="134">
        <v>0</v>
      </c>
      <c r="BG8631" s="134">
        <v>0</v>
      </c>
      <c r="BH8631">
        <v>0</v>
      </c>
      <c r="BI8631">
        <v>0</v>
      </c>
      <c r="BJ8631">
        <v>0</v>
      </c>
      <c r="BK8631">
        <v>0</v>
      </c>
      <c r="BL8631">
        <v>0</v>
      </c>
      <c r="BM86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1" s="134">
        <f>Table_PortfolioResourcesYear1[[#This Row],[total Variable Cost]]-Table_PortfolioResourcesYear1[[#This Row],[Total_Cost]]</f>
        <v>0</v>
      </c>
      <c r="BO8631" s="134">
        <f>Table_PortfolioResourcesYear1[[#This Row],[Revenue]]-Table_PortfolioResourcesYear1[[#This Row],[total Variable Cost]]</f>
        <v>0</v>
      </c>
      <c r="BP8631" s="134" t="e">
        <f>(Table_PortfolioResourcesYear1[[#This Row],[Column2]]*1000)/(Table_PortfolioResourcesYear1[[#This Row],[Capacity]]*1000)</f>
        <v>#DIV/0!</v>
      </c>
      <c r="BQ8631" s="134">
        <f t="shared" si="134"/>
        <v>0</v>
      </c>
      <c r="BR8631" s="134" t="e">
        <f>Table_PortfolioResourcesYear1[[#This Row],[Revenue]]*1000/Table_PortfolioResourcesYear1[[#This Row],[Output_MWH_Primary]]</f>
        <v>#DIV/0!</v>
      </c>
      <c r="BS8631" s="134">
        <f>Table_PortfolioResourcesYear1[[#This Row],[Energy_Revenue]]-Table_PortfolioResourcesYear1[[#This Row],[total Variable Cost]]</f>
        <v>0</v>
      </c>
    </row>
    <row r="8632" spans="1:71" x14ac:dyDescent="0.35">
      <c r="A8632" t="s">
        <v>30</v>
      </c>
      <c r="B8632" t="s">
        <v>100</v>
      </c>
      <c r="C8632" t="s">
        <v>172</v>
      </c>
      <c r="D8632" t="s">
        <v>131</v>
      </c>
      <c r="E8632" t="s">
        <v>132</v>
      </c>
      <c r="F8632" t="s">
        <v>594</v>
      </c>
      <c r="G8632" t="s">
        <v>594</v>
      </c>
      <c r="H8632" s="134">
        <v>0</v>
      </c>
      <c r="I8632" s="134">
        <v>0</v>
      </c>
      <c r="J8632" s="134">
        <v>0</v>
      </c>
      <c r="K8632" s="134">
        <v>0</v>
      </c>
      <c r="L8632" s="134">
        <v>0</v>
      </c>
      <c r="M8632" s="134"/>
      <c r="N8632" s="134">
        <v>0</v>
      </c>
      <c r="O8632" s="134">
        <v>0</v>
      </c>
      <c r="P8632" s="134">
        <v>0</v>
      </c>
      <c r="Q8632" s="134">
        <v>0</v>
      </c>
      <c r="R8632" s="134">
        <v>0</v>
      </c>
      <c r="S8632" s="134">
        <v>-1</v>
      </c>
      <c r="T8632" s="134">
        <v>0</v>
      </c>
      <c r="U8632" t="s">
        <v>458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-1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/>
      <c r="AK8632" s="134">
        <v>0</v>
      </c>
      <c r="AM8632">
        <v>0</v>
      </c>
      <c r="AO8632">
        <v>0</v>
      </c>
      <c r="AP8632" t="s">
        <v>595</v>
      </c>
      <c r="AQ8632" t="s">
        <v>435</v>
      </c>
      <c r="AS8632">
        <v>0</v>
      </c>
      <c r="AT8632">
        <v>0</v>
      </c>
      <c r="AU8632">
        <v>2033</v>
      </c>
      <c r="AY8632">
        <v>0</v>
      </c>
      <c r="AZ8632">
        <v>0</v>
      </c>
      <c r="BA8632" t="s">
        <v>128</v>
      </c>
      <c r="BB8632">
        <v>34640</v>
      </c>
      <c r="BC8632">
        <v>0</v>
      </c>
      <c r="BD8632">
        <v>0</v>
      </c>
      <c r="BE8632">
        <v>0</v>
      </c>
      <c r="BF8632" s="134">
        <v>0</v>
      </c>
      <c r="BG8632" s="134">
        <v>0</v>
      </c>
      <c r="BH8632">
        <v>0</v>
      </c>
      <c r="BI8632">
        <v>0</v>
      </c>
      <c r="BJ8632">
        <v>0</v>
      </c>
      <c r="BK8632">
        <v>0</v>
      </c>
      <c r="BL8632">
        <v>0</v>
      </c>
      <c r="BM86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2" s="134">
        <f>Table_PortfolioResourcesYear1[[#This Row],[total Variable Cost]]-Table_PortfolioResourcesYear1[[#This Row],[Total_Cost]]</f>
        <v>0</v>
      </c>
      <c r="BO8632" s="134">
        <f>Table_PortfolioResourcesYear1[[#This Row],[Revenue]]-Table_PortfolioResourcesYear1[[#This Row],[total Variable Cost]]</f>
        <v>0</v>
      </c>
      <c r="BP8632" s="134" t="e">
        <f>(Table_PortfolioResourcesYear1[[#This Row],[Column2]]*1000)/(Table_PortfolioResourcesYear1[[#This Row],[Capacity]]*1000)</f>
        <v>#DIV/0!</v>
      </c>
      <c r="BQ8632" s="134">
        <f t="shared" si="134"/>
        <v>0</v>
      </c>
      <c r="BR8632" s="134" t="e">
        <f>Table_PortfolioResourcesYear1[[#This Row],[Revenue]]*1000/Table_PortfolioResourcesYear1[[#This Row],[Output_MWH_Primary]]</f>
        <v>#DIV/0!</v>
      </c>
      <c r="BS8632" s="134">
        <f>Table_PortfolioResourcesYear1[[#This Row],[Energy_Revenue]]-Table_PortfolioResourcesYear1[[#This Row],[total Variable Cost]]</f>
        <v>0</v>
      </c>
    </row>
    <row r="8633" spans="1:71" x14ac:dyDescent="0.35">
      <c r="A8633" t="s">
        <v>30</v>
      </c>
      <c r="B8633" t="s">
        <v>100</v>
      </c>
      <c r="C8633" t="s">
        <v>172</v>
      </c>
      <c r="D8633" t="s">
        <v>184</v>
      </c>
      <c r="E8633" t="s">
        <v>185</v>
      </c>
      <c r="F8633" t="s">
        <v>594</v>
      </c>
      <c r="G8633" t="s">
        <v>594</v>
      </c>
      <c r="H8633" s="134">
        <v>0</v>
      </c>
      <c r="I8633" s="134">
        <v>0</v>
      </c>
      <c r="J8633" s="134">
        <v>0</v>
      </c>
      <c r="K8633" s="134">
        <v>0</v>
      </c>
      <c r="L8633" s="134">
        <v>0</v>
      </c>
      <c r="M8633" s="134"/>
      <c r="N8633" s="134">
        <v>0</v>
      </c>
      <c r="O8633" s="134">
        <v>0</v>
      </c>
      <c r="P8633" s="134">
        <v>0</v>
      </c>
      <c r="Q8633" s="134">
        <v>0</v>
      </c>
      <c r="R8633" s="134">
        <v>0</v>
      </c>
      <c r="S8633" s="134">
        <v>-1</v>
      </c>
      <c r="T8633" s="134">
        <v>0</v>
      </c>
      <c r="U8633" t="s">
        <v>458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-1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/>
      <c r="AK8633" s="134">
        <v>0</v>
      </c>
      <c r="AM8633">
        <v>0</v>
      </c>
      <c r="AO8633">
        <v>0</v>
      </c>
      <c r="AP8633" t="s">
        <v>595</v>
      </c>
      <c r="AQ8633" t="s">
        <v>435</v>
      </c>
      <c r="AS8633">
        <v>0</v>
      </c>
      <c r="AT8633">
        <v>0</v>
      </c>
      <c r="AU8633">
        <v>2033</v>
      </c>
      <c r="AY8633">
        <v>0</v>
      </c>
      <c r="AZ8633">
        <v>0</v>
      </c>
      <c r="BA8633" t="s">
        <v>128</v>
      </c>
      <c r="BB8633">
        <v>34641</v>
      </c>
      <c r="BC8633">
        <v>0</v>
      </c>
      <c r="BD8633">
        <v>0</v>
      </c>
      <c r="BE8633">
        <v>0</v>
      </c>
      <c r="BF8633" s="134">
        <v>0</v>
      </c>
      <c r="BG8633" s="134">
        <v>0</v>
      </c>
      <c r="BH8633">
        <v>0</v>
      </c>
      <c r="BI8633">
        <v>0</v>
      </c>
      <c r="BJ8633">
        <v>0</v>
      </c>
      <c r="BK8633">
        <v>0</v>
      </c>
      <c r="BL8633">
        <v>0</v>
      </c>
      <c r="BM86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3" s="134">
        <f>Table_PortfolioResourcesYear1[[#This Row],[total Variable Cost]]-Table_PortfolioResourcesYear1[[#This Row],[Total_Cost]]</f>
        <v>0</v>
      </c>
      <c r="BO8633" s="134">
        <f>Table_PortfolioResourcesYear1[[#This Row],[Revenue]]-Table_PortfolioResourcesYear1[[#This Row],[total Variable Cost]]</f>
        <v>0</v>
      </c>
      <c r="BP8633" s="134" t="e">
        <f>(Table_PortfolioResourcesYear1[[#This Row],[Column2]]*1000)/(Table_PortfolioResourcesYear1[[#This Row],[Capacity]]*1000)</f>
        <v>#DIV/0!</v>
      </c>
      <c r="BQ8633" s="134">
        <f t="shared" si="134"/>
        <v>0</v>
      </c>
      <c r="BR8633" s="134" t="e">
        <f>Table_PortfolioResourcesYear1[[#This Row],[Revenue]]*1000/Table_PortfolioResourcesYear1[[#This Row],[Output_MWH_Primary]]</f>
        <v>#DIV/0!</v>
      </c>
      <c r="BS8633" s="134">
        <f>Table_PortfolioResourcesYear1[[#This Row],[Energy_Revenue]]-Table_PortfolioResourcesYear1[[#This Row],[total Variable Cost]]</f>
        <v>0</v>
      </c>
    </row>
    <row r="8634" spans="1:71" x14ac:dyDescent="0.35">
      <c r="A8634" t="s">
        <v>30</v>
      </c>
      <c r="B8634" t="s">
        <v>100</v>
      </c>
      <c r="C8634" t="s">
        <v>172</v>
      </c>
      <c r="D8634" t="s">
        <v>131</v>
      </c>
      <c r="E8634" t="s">
        <v>132</v>
      </c>
      <c r="F8634" t="s">
        <v>596</v>
      </c>
      <c r="G8634" t="s">
        <v>596</v>
      </c>
      <c r="H8634" s="134">
        <v>0</v>
      </c>
      <c r="I8634" s="134">
        <v>0</v>
      </c>
      <c r="J8634" s="134">
        <v>0</v>
      </c>
      <c r="K8634" s="134">
        <v>0</v>
      </c>
      <c r="L8634" s="134">
        <v>0</v>
      </c>
      <c r="M8634" s="134"/>
      <c r="N8634" s="134">
        <v>0</v>
      </c>
      <c r="O8634" s="134">
        <v>0</v>
      </c>
      <c r="P8634" s="134">
        <v>0</v>
      </c>
      <c r="Q8634" s="134">
        <v>0</v>
      </c>
      <c r="R8634" s="134">
        <v>0</v>
      </c>
      <c r="S8634" s="134">
        <v>-1</v>
      </c>
      <c r="T8634" s="134">
        <v>0</v>
      </c>
      <c r="U8634" t="s">
        <v>458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-1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/>
      <c r="AK8634" s="134">
        <v>0</v>
      </c>
      <c r="AM8634">
        <v>0</v>
      </c>
      <c r="AO8634">
        <v>0</v>
      </c>
      <c r="AP8634" t="s">
        <v>597</v>
      </c>
      <c r="AQ8634" t="s">
        <v>598</v>
      </c>
      <c r="AS8634">
        <v>0</v>
      </c>
      <c r="AT8634">
        <v>0</v>
      </c>
      <c r="AU8634">
        <v>2033</v>
      </c>
      <c r="AY8634">
        <v>0</v>
      </c>
      <c r="AZ8634">
        <v>0</v>
      </c>
      <c r="BA8634" t="s">
        <v>128</v>
      </c>
      <c r="BB8634">
        <v>34642</v>
      </c>
      <c r="BC8634">
        <v>0</v>
      </c>
      <c r="BD8634">
        <v>0</v>
      </c>
      <c r="BE8634">
        <v>0</v>
      </c>
      <c r="BF8634" s="134">
        <v>0</v>
      </c>
      <c r="BG8634" s="134">
        <v>0</v>
      </c>
      <c r="BH8634">
        <v>0</v>
      </c>
      <c r="BI8634">
        <v>0</v>
      </c>
      <c r="BJ8634">
        <v>0</v>
      </c>
      <c r="BK8634">
        <v>0</v>
      </c>
      <c r="BL8634">
        <v>0</v>
      </c>
      <c r="BM86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4" s="134">
        <f>Table_PortfolioResourcesYear1[[#This Row],[total Variable Cost]]-Table_PortfolioResourcesYear1[[#This Row],[Total_Cost]]</f>
        <v>0</v>
      </c>
      <c r="BO8634" s="134">
        <f>Table_PortfolioResourcesYear1[[#This Row],[Revenue]]-Table_PortfolioResourcesYear1[[#This Row],[total Variable Cost]]</f>
        <v>0</v>
      </c>
      <c r="BP8634" s="134" t="e">
        <f>(Table_PortfolioResourcesYear1[[#This Row],[Column2]]*1000)/(Table_PortfolioResourcesYear1[[#This Row],[Capacity]]*1000)</f>
        <v>#DIV/0!</v>
      </c>
      <c r="BQ8634" s="134">
        <f t="shared" si="134"/>
        <v>0</v>
      </c>
      <c r="BR8634" s="134" t="e">
        <f>Table_PortfolioResourcesYear1[[#This Row],[Revenue]]*1000/Table_PortfolioResourcesYear1[[#This Row],[Output_MWH_Primary]]</f>
        <v>#DIV/0!</v>
      </c>
      <c r="BS8634" s="134">
        <f>Table_PortfolioResourcesYear1[[#This Row],[Energy_Revenue]]-Table_PortfolioResourcesYear1[[#This Row],[total Variable Cost]]</f>
        <v>0</v>
      </c>
    </row>
    <row r="8635" spans="1:71" x14ac:dyDescent="0.35">
      <c r="A8635" t="s">
        <v>30</v>
      </c>
      <c r="B8635" t="s">
        <v>100</v>
      </c>
      <c r="C8635" t="s">
        <v>172</v>
      </c>
      <c r="D8635" t="s">
        <v>184</v>
      </c>
      <c r="E8635" t="s">
        <v>185</v>
      </c>
      <c r="F8635" t="s">
        <v>596</v>
      </c>
      <c r="G8635" t="s">
        <v>596</v>
      </c>
      <c r="H8635" s="134">
        <v>0</v>
      </c>
      <c r="I8635" s="134">
        <v>0</v>
      </c>
      <c r="J8635" s="134">
        <v>0</v>
      </c>
      <c r="K8635" s="134">
        <v>0</v>
      </c>
      <c r="L8635" s="134">
        <v>0</v>
      </c>
      <c r="M8635" s="134"/>
      <c r="N8635" s="134">
        <v>0</v>
      </c>
      <c r="O8635" s="134">
        <v>0</v>
      </c>
      <c r="P8635" s="134">
        <v>0</v>
      </c>
      <c r="Q8635" s="134">
        <v>0</v>
      </c>
      <c r="R8635" s="134">
        <v>0</v>
      </c>
      <c r="S8635" s="134">
        <v>-1</v>
      </c>
      <c r="T8635" s="134">
        <v>0</v>
      </c>
      <c r="U8635" t="s">
        <v>458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-1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/>
      <c r="AK8635" s="134">
        <v>0</v>
      </c>
      <c r="AM8635">
        <v>0</v>
      </c>
      <c r="AO8635">
        <v>0</v>
      </c>
      <c r="AP8635" t="s">
        <v>597</v>
      </c>
      <c r="AQ8635" t="s">
        <v>598</v>
      </c>
      <c r="AS8635">
        <v>0</v>
      </c>
      <c r="AT8635">
        <v>0</v>
      </c>
      <c r="AU8635">
        <v>2033</v>
      </c>
      <c r="AY8635">
        <v>0</v>
      </c>
      <c r="AZ8635">
        <v>0</v>
      </c>
      <c r="BA8635" t="s">
        <v>128</v>
      </c>
      <c r="BB8635">
        <v>34643</v>
      </c>
      <c r="BC8635">
        <v>0</v>
      </c>
      <c r="BD8635">
        <v>0</v>
      </c>
      <c r="BE8635">
        <v>0</v>
      </c>
      <c r="BF8635" s="134">
        <v>0</v>
      </c>
      <c r="BG8635" s="134">
        <v>0</v>
      </c>
      <c r="BH8635">
        <v>0</v>
      </c>
      <c r="BI8635">
        <v>0</v>
      </c>
      <c r="BJ8635">
        <v>0</v>
      </c>
      <c r="BK8635">
        <v>0</v>
      </c>
      <c r="BL8635">
        <v>0</v>
      </c>
      <c r="BM86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5" s="134">
        <f>Table_PortfolioResourcesYear1[[#This Row],[total Variable Cost]]-Table_PortfolioResourcesYear1[[#This Row],[Total_Cost]]</f>
        <v>0</v>
      </c>
      <c r="BO8635" s="134">
        <f>Table_PortfolioResourcesYear1[[#This Row],[Revenue]]-Table_PortfolioResourcesYear1[[#This Row],[total Variable Cost]]</f>
        <v>0</v>
      </c>
      <c r="BP8635" s="134" t="e">
        <f>(Table_PortfolioResourcesYear1[[#This Row],[Column2]]*1000)/(Table_PortfolioResourcesYear1[[#This Row],[Capacity]]*1000)</f>
        <v>#DIV/0!</v>
      </c>
      <c r="BQ8635" s="134">
        <f t="shared" si="134"/>
        <v>0</v>
      </c>
      <c r="BR8635" s="134" t="e">
        <f>Table_PortfolioResourcesYear1[[#This Row],[Revenue]]*1000/Table_PortfolioResourcesYear1[[#This Row],[Output_MWH_Primary]]</f>
        <v>#DIV/0!</v>
      </c>
      <c r="BS8635" s="134">
        <f>Table_PortfolioResourcesYear1[[#This Row],[Energy_Revenue]]-Table_PortfolioResourcesYear1[[#This Row],[total Variable Cost]]</f>
        <v>0</v>
      </c>
    </row>
    <row r="8636" spans="1:71" x14ac:dyDescent="0.35">
      <c r="A8636" t="s">
        <v>30</v>
      </c>
      <c r="B8636" t="s">
        <v>100</v>
      </c>
      <c r="C8636" t="s">
        <v>172</v>
      </c>
      <c r="D8636" t="s">
        <v>131</v>
      </c>
      <c r="E8636" t="s">
        <v>132</v>
      </c>
      <c r="F8636" t="s">
        <v>628</v>
      </c>
      <c r="G8636" t="s">
        <v>628</v>
      </c>
      <c r="H8636" s="134">
        <v>0</v>
      </c>
      <c r="I8636" s="134">
        <v>0</v>
      </c>
      <c r="J8636" s="134">
        <v>0</v>
      </c>
      <c r="K8636" s="134">
        <v>0</v>
      </c>
      <c r="L8636" s="134">
        <v>0</v>
      </c>
      <c r="M8636" s="134"/>
      <c r="N8636" s="134">
        <v>0</v>
      </c>
      <c r="O8636" s="134">
        <v>0</v>
      </c>
      <c r="P8636" s="134">
        <v>0</v>
      </c>
      <c r="Q8636" s="134">
        <v>0</v>
      </c>
      <c r="R8636" s="134">
        <v>0</v>
      </c>
      <c r="S8636" s="134">
        <v>-1</v>
      </c>
      <c r="T8636" s="134">
        <v>0</v>
      </c>
      <c r="U8636" t="s">
        <v>458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-1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/>
      <c r="AK8636" s="134">
        <v>0</v>
      </c>
      <c r="AM8636">
        <v>0</v>
      </c>
      <c r="AO8636">
        <v>0</v>
      </c>
      <c r="AP8636" t="s">
        <v>629</v>
      </c>
      <c r="AQ8636" t="s">
        <v>630</v>
      </c>
      <c r="AS8636">
        <v>0</v>
      </c>
      <c r="AT8636">
        <v>0</v>
      </c>
      <c r="AU8636">
        <v>2033</v>
      </c>
      <c r="AY8636">
        <v>0</v>
      </c>
      <c r="AZ8636">
        <v>0</v>
      </c>
      <c r="BA8636" t="s">
        <v>128</v>
      </c>
      <c r="BB8636">
        <v>34644</v>
      </c>
      <c r="BC8636">
        <v>0</v>
      </c>
      <c r="BD8636">
        <v>0</v>
      </c>
      <c r="BE8636">
        <v>0</v>
      </c>
      <c r="BF8636" s="134">
        <v>0</v>
      </c>
      <c r="BG8636" s="134">
        <v>0</v>
      </c>
      <c r="BH8636">
        <v>0</v>
      </c>
      <c r="BI8636">
        <v>0</v>
      </c>
      <c r="BJ8636">
        <v>0</v>
      </c>
      <c r="BK8636">
        <v>0</v>
      </c>
      <c r="BL8636">
        <v>0</v>
      </c>
      <c r="BM86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6" s="134">
        <f>Table_PortfolioResourcesYear1[[#This Row],[total Variable Cost]]-Table_PortfolioResourcesYear1[[#This Row],[Total_Cost]]</f>
        <v>0</v>
      </c>
      <c r="BO8636" s="134">
        <f>Table_PortfolioResourcesYear1[[#This Row],[Revenue]]-Table_PortfolioResourcesYear1[[#This Row],[total Variable Cost]]</f>
        <v>0</v>
      </c>
      <c r="BP8636" s="134" t="e">
        <f>(Table_PortfolioResourcesYear1[[#This Row],[Column2]]*1000)/(Table_PortfolioResourcesYear1[[#This Row],[Capacity]]*1000)</f>
        <v>#DIV/0!</v>
      </c>
      <c r="BQ8636" s="134">
        <f t="shared" si="134"/>
        <v>0</v>
      </c>
      <c r="BR8636" s="134" t="e">
        <f>Table_PortfolioResourcesYear1[[#This Row],[Revenue]]*1000/Table_PortfolioResourcesYear1[[#This Row],[Output_MWH_Primary]]</f>
        <v>#DIV/0!</v>
      </c>
      <c r="BS8636" s="134">
        <f>Table_PortfolioResourcesYear1[[#This Row],[Energy_Revenue]]-Table_PortfolioResourcesYear1[[#This Row],[total Variable Cost]]</f>
        <v>0</v>
      </c>
    </row>
    <row r="8637" spans="1:71" x14ac:dyDescent="0.35">
      <c r="A8637" t="s">
        <v>30</v>
      </c>
      <c r="B8637" t="s">
        <v>100</v>
      </c>
      <c r="C8637" t="s">
        <v>172</v>
      </c>
      <c r="D8637" t="s">
        <v>184</v>
      </c>
      <c r="E8637" t="s">
        <v>185</v>
      </c>
      <c r="F8637" t="s">
        <v>628</v>
      </c>
      <c r="G8637" t="s">
        <v>628</v>
      </c>
      <c r="H8637" s="134">
        <v>0</v>
      </c>
      <c r="I8637" s="134">
        <v>0</v>
      </c>
      <c r="J8637" s="134">
        <v>0</v>
      </c>
      <c r="K8637" s="134">
        <v>0</v>
      </c>
      <c r="L8637" s="134">
        <v>0</v>
      </c>
      <c r="M8637" s="134"/>
      <c r="N8637" s="134">
        <v>0</v>
      </c>
      <c r="O8637" s="134">
        <v>0</v>
      </c>
      <c r="P8637" s="134">
        <v>0</v>
      </c>
      <c r="Q8637" s="134">
        <v>0</v>
      </c>
      <c r="R8637" s="134">
        <v>0</v>
      </c>
      <c r="S8637" s="134">
        <v>-1</v>
      </c>
      <c r="T8637" s="134">
        <v>0</v>
      </c>
      <c r="U8637" t="s">
        <v>458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-1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/>
      <c r="AK8637" s="134">
        <v>0</v>
      </c>
      <c r="AM8637">
        <v>0</v>
      </c>
      <c r="AO8637">
        <v>0</v>
      </c>
      <c r="AP8637" t="s">
        <v>629</v>
      </c>
      <c r="AQ8637" t="s">
        <v>630</v>
      </c>
      <c r="AS8637">
        <v>0</v>
      </c>
      <c r="AT8637">
        <v>0</v>
      </c>
      <c r="AU8637">
        <v>2033</v>
      </c>
      <c r="AY8637">
        <v>0</v>
      </c>
      <c r="AZ8637">
        <v>0</v>
      </c>
      <c r="BA8637" t="s">
        <v>128</v>
      </c>
      <c r="BB8637">
        <v>34645</v>
      </c>
      <c r="BC8637">
        <v>0</v>
      </c>
      <c r="BD8637">
        <v>0</v>
      </c>
      <c r="BE8637">
        <v>0</v>
      </c>
      <c r="BF8637" s="134">
        <v>0</v>
      </c>
      <c r="BG8637" s="134">
        <v>0</v>
      </c>
      <c r="BH8637">
        <v>0</v>
      </c>
      <c r="BI8637">
        <v>0</v>
      </c>
      <c r="BJ8637">
        <v>0</v>
      </c>
      <c r="BK8637">
        <v>0</v>
      </c>
      <c r="BL8637">
        <v>0</v>
      </c>
      <c r="BM86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7" s="134">
        <f>Table_PortfolioResourcesYear1[[#This Row],[total Variable Cost]]-Table_PortfolioResourcesYear1[[#This Row],[Total_Cost]]</f>
        <v>0</v>
      </c>
      <c r="BO8637" s="134">
        <f>Table_PortfolioResourcesYear1[[#This Row],[Revenue]]-Table_PortfolioResourcesYear1[[#This Row],[total Variable Cost]]</f>
        <v>0</v>
      </c>
      <c r="BP8637" s="134" t="e">
        <f>(Table_PortfolioResourcesYear1[[#This Row],[Column2]]*1000)/(Table_PortfolioResourcesYear1[[#This Row],[Capacity]]*1000)</f>
        <v>#DIV/0!</v>
      </c>
      <c r="BQ8637" s="134">
        <f t="shared" si="134"/>
        <v>0</v>
      </c>
      <c r="BR8637" s="134" t="e">
        <f>Table_PortfolioResourcesYear1[[#This Row],[Revenue]]*1000/Table_PortfolioResourcesYear1[[#This Row],[Output_MWH_Primary]]</f>
        <v>#DIV/0!</v>
      </c>
      <c r="BS8637" s="134">
        <f>Table_PortfolioResourcesYear1[[#This Row],[Energy_Revenue]]-Table_PortfolioResourcesYear1[[#This Row],[total Variable Cost]]</f>
        <v>0</v>
      </c>
    </row>
    <row r="8638" spans="1:71" x14ac:dyDescent="0.35">
      <c r="A8638" t="s">
        <v>30</v>
      </c>
      <c r="B8638" t="s">
        <v>100</v>
      </c>
      <c r="C8638" t="s">
        <v>172</v>
      </c>
      <c r="D8638" t="s">
        <v>127</v>
      </c>
      <c r="E8638" t="s">
        <v>48</v>
      </c>
      <c r="F8638" t="s">
        <v>599</v>
      </c>
      <c r="G8638" t="s">
        <v>599</v>
      </c>
      <c r="H8638" s="134">
        <v>0</v>
      </c>
      <c r="I8638" s="134">
        <v>0</v>
      </c>
      <c r="J8638" s="134">
        <v>0</v>
      </c>
      <c r="K8638" s="134">
        <v>0</v>
      </c>
      <c r="L8638" s="134">
        <v>0</v>
      </c>
      <c r="M8638" s="134"/>
      <c r="N8638" s="134">
        <v>0</v>
      </c>
      <c r="O8638" s="134">
        <v>0</v>
      </c>
      <c r="P8638" s="134">
        <v>0</v>
      </c>
      <c r="Q8638" s="134">
        <v>0</v>
      </c>
      <c r="R8638" s="134">
        <v>0</v>
      </c>
      <c r="S8638" s="134">
        <v>-1</v>
      </c>
      <c r="T8638" s="134">
        <v>0</v>
      </c>
      <c r="U8638" t="s">
        <v>458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-1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/>
      <c r="AK8638" s="134">
        <v>0</v>
      </c>
      <c r="AM8638">
        <v>0</v>
      </c>
      <c r="AO8638">
        <v>0</v>
      </c>
      <c r="AP8638" t="s">
        <v>600</v>
      </c>
      <c r="AQ8638" t="s">
        <v>574</v>
      </c>
      <c r="AS8638">
        <v>0</v>
      </c>
      <c r="AT8638">
        <v>0</v>
      </c>
      <c r="AU8638">
        <v>2033</v>
      </c>
      <c r="AY8638">
        <v>0</v>
      </c>
      <c r="AZ8638">
        <v>0</v>
      </c>
      <c r="BA8638" t="s">
        <v>128</v>
      </c>
      <c r="BB8638">
        <v>34646</v>
      </c>
      <c r="BC8638">
        <v>0</v>
      </c>
      <c r="BD8638">
        <v>0</v>
      </c>
      <c r="BE8638">
        <v>0</v>
      </c>
      <c r="BF8638" s="134">
        <v>0</v>
      </c>
      <c r="BG8638" s="134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  <c r="BM86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8" s="134">
        <f>Table_PortfolioResourcesYear1[[#This Row],[total Variable Cost]]-Table_PortfolioResourcesYear1[[#This Row],[Total_Cost]]</f>
        <v>0</v>
      </c>
      <c r="BO8638" s="134">
        <f>Table_PortfolioResourcesYear1[[#This Row],[Revenue]]-Table_PortfolioResourcesYear1[[#This Row],[total Variable Cost]]</f>
        <v>0</v>
      </c>
      <c r="BP8638" s="134" t="e">
        <f>(Table_PortfolioResourcesYear1[[#This Row],[Column2]]*1000)/(Table_PortfolioResourcesYear1[[#This Row],[Capacity]]*1000)</f>
        <v>#DIV/0!</v>
      </c>
      <c r="BQ8638" s="134">
        <f t="shared" si="134"/>
        <v>0</v>
      </c>
      <c r="BR8638" s="134" t="e">
        <f>Table_PortfolioResourcesYear1[[#This Row],[Revenue]]*1000/Table_PortfolioResourcesYear1[[#This Row],[Output_MWH_Primary]]</f>
        <v>#DIV/0!</v>
      </c>
      <c r="BS8638" s="134">
        <f>Table_PortfolioResourcesYear1[[#This Row],[Energy_Revenue]]-Table_PortfolioResourcesYear1[[#This Row],[total Variable Cost]]</f>
        <v>0</v>
      </c>
    </row>
    <row r="8639" spans="1:71" x14ac:dyDescent="0.35">
      <c r="A8639" t="s">
        <v>30</v>
      </c>
      <c r="B8639" t="s">
        <v>100</v>
      </c>
      <c r="C8639" t="s">
        <v>172</v>
      </c>
      <c r="D8639" t="s">
        <v>131</v>
      </c>
      <c r="E8639" t="s">
        <v>132</v>
      </c>
      <c r="F8639" t="s">
        <v>599</v>
      </c>
      <c r="G8639" t="s">
        <v>599</v>
      </c>
      <c r="H8639" s="134">
        <v>0</v>
      </c>
      <c r="I8639" s="134">
        <v>0</v>
      </c>
      <c r="J8639" s="134">
        <v>0</v>
      </c>
      <c r="K8639" s="134">
        <v>0</v>
      </c>
      <c r="L8639" s="134">
        <v>0</v>
      </c>
      <c r="M8639" s="134"/>
      <c r="N8639" s="134">
        <v>0</v>
      </c>
      <c r="O8639" s="134">
        <v>0</v>
      </c>
      <c r="P8639" s="134">
        <v>0</v>
      </c>
      <c r="Q8639" s="134">
        <v>0</v>
      </c>
      <c r="R8639" s="134">
        <v>0</v>
      </c>
      <c r="S8639" s="134">
        <v>-1</v>
      </c>
      <c r="T8639" s="134">
        <v>0</v>
      </c>
      <c r="U8639" t="s">
        <v>458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-1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/>
      <c r="AK8639" s="134">
        <v>0</v>
      </c>
      <c r="AM8639">
        <v>0</v>
      </c>
      <c r="AO8639">
        <v>0</v>
      </c>
      <c r="AP8639" t="s">
        <v>600</v>
      </c>
      <c r="AQ8639" t="s">
        <v>574</v>
      </c>
      <c r="AS8639">
        <v>0</v>
      </c>
      <c r="AT8639">
        <v>0</v>
      </c>
      <c r="AU8639">
        <v>2033</v>
      </c>
      <c r="AY8639">
        <v>0</v>
      </c>
      <c r="AZ8639">
        <v>0</v>
      </c>
      <c r="BA8639" t="s">
        <v>128</v>
      </c>
      <c r="BB8639">
        <v>34647</v>
      </c>
      <c r="BC8639">
        <v>0</v>
      </c>
      <c r="BD8639">
        <v>0</v>
      </c>
      <c r="BE8639">
        <v>0</v>
      </c>
      <c r="BF8639" s="134">
        <v>0</v>
      </c>
      <c r="BG8639" s="134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  <c r="BM86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9" s="134">
        <f>Table_PortfolioResourcesYear1[[#This Row],[total Variable Cost]]-Table_PortfolioResourcesYear1[[#This Row],[Total_Cost]]</f>
        <v>0</v>
      </c>
      <c r="BO8639" s="134">
        <f>Table_PortfolioResourcesYear1[[#This Row],[Revenue]]-Table_PortfolioResourcesYear1[[#This Row],[total Variable Cost]]</f>
        <v>0</v>
      </c>
      <c r="BP8639" s="134" t="e">
        <f>(Table_PortfolioResourcesYear1[[#This Row],[Column2]]*1000)/(Table_PortfolioResourcesYear1[[#This Row],[Capacity]]*1000)</f>
        <v>#DIV/0!</v>
      </c>
      <c r="BQ8639" s="134">
        <f t="shared" si="134"/>
        <v>0</v>
      </c>
      <c r="BR8639" s="134" t="e">
        <f>Table_PortfolioResourcesYear1[[#This Row],[Revenue]]*1000/Table_PortfolioResourcesYear1[[#This Row],[Output_MWH_Primary]]</f>
        <v>#DIV/0!</v>
      </c>
      <c r="BS8639" s="134">
        <f>Table_PortfolioResourcesYear1[[#This Row],[Energy_Revenue]]-Table_PortfolioResourcesYear1[[#This Row],[total Variable Cost]]</f>
        <v>0</v>
      </c>
    </row>
    <row r="8640" spans="1:71" x14ac:dyDescent="0.35">
      <c r="A8640" t="s">
        <v>30</v>
      </c>
      <c r="B8640" t="s">
        <v>100</v>
      </c>
      <c r="C8640" t="s">
        <v>172</v>
      </c>
      <c r="D8640" t="s">
        <v>184</v>
      </c>
      <c r="E8640" t="s">
        <v>185</v>
      </c>
      <c r="F8640" t="s">
        <v>599</v>
      </c>
      <c r="G8640" t="s">
        <v>599</v>
      </c>
      <c r="H8640" s="134">
        <v>0</v>
      </c>
      <c r="I8640" s="134">
        <v>0</v>
      </c>
      <c r="J8640" s="134">
        <v>0</v>
      </c>
      <c r="K8640" s="134">
        <v>0</v>
      </c>
      <c r="L8640" s="134">
        <v>0</v>
      </c>
      <c r="M8640" s="134"/>
      <c r="N8640" s="134">
        <v>0</v>
      </c>
      <c r="O8640" s="134">
        <v>0</v>
      </c>
      <c r="P8640" s="134">
        <v>0</v>
      </c>
      <c r="Q8640" s="134">
        <v>0</v>
      </c>
      <c r="R8640" s="134">
        <v>0</v>
      </c>
      <c r="S8640" s="134">
        <v>-1</v>
      </c>
      <c r="T8640" s="134">
        <v>0</v>
      </c>
      <c r="U8640" t="s">
        <v>458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-1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/>
      <c r="AK8640" s="134">
        <v>0</v>
      </c>
      <c r="AM8640">
        <v>0</v>
      </c>
      <c r="AO8640">
        <v>0</v>
      </c>
      <c r="AP8640" t="s">
        <v>600</v>
      </c>
      <c r="AQ8640" t="s">
        <v>574</v>
      </c>
      <c r="AS8640">
        <v>0</v>
      </c>
      <c r="AT8640">
        <v>0</v>
      </c>
      <c r="AU8640">
        <v>2033</v>
      </c>
      <c r="AY8640">
        <v>0</v>
      </c>
      <c r="AZ8640">
        <v>0</v>
      </c>
      <c r="BA8640" t="s">
        <v>128</v>
      </c>
      <c r="BB8640">
        <v>34648</v>
      </c>
      <c r="BC8640">
        <v>0</v>
      </c>
      <c r="BD8640">
        <v>0</v>
      </c>
      <c r="BE8640">
        <v>0</v>
      </c>
      <c r="BF8640" s="134">
        <v>0</v>
      </c>
      <c r="BG8640" s="134">
        <v>0</v>
      </c>
      <c r="BH8640">
        <v>0</v>
      </c>
      <c r="BI8640">
        <v>0</v>
      </c>
      <c r="BJ8640">
        <v>0</v>
      </c>
      <c r="BK8640">
        <v>0</v>
      </c>
      <c r="BL8640">
        <v>0</v>
      </c>
      <c r="BM86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40" s="134">
        <f>Table_PortfolioResourcesYear1[[#This Row],[total Variable Cost]]-Table_PortfolioResourcesYear1[[#This Row],[Total_Cost]]</f>
        <v>0</v>
      </c>
      <c r="BO8640" s="134">
        <f>Table_PortfolioResourcesYear1[[#This Row],[Revenue]]-Table_PortfolioResourcesYear1[[#This Row],[total Variable Cost]]</f>
        <v>0</v>
      </c>
      <c r="BP8640" s="134" t="e">
        <f>(Table_PortfolioResourcesYear1[[#This Row],[Column2]]*1000)/(Table_PortfolioResourcesYear1[[#This Row],[Capacity]]*1000)</f>
        <v>#DIV/0!</v>
      </c>
      <c r="BQ8640" s="134">
        <f t="shared" si="134"/>
        <v>0</v>
      </c>
      <c r="BR8640" s="134" t="e">
        <f>Table_PortfolioResourcesYear1[[#This Row],[Revenue]]*1000/Table_PortfolioResourcesYear1[[#This Row],[Output_MWH_Primary]]</f>
        <v>#DIV/0!</v>
      </c>
      <c r="BS8640" s="134">
        <f>Table_PortfolioResourcesYear1[[#This Row],[Energy_Revenue]]-Table_PortfolioResourcesYear1[[#This Row],[total Variable Cost]]</f>
        <v>0</v>
      </c>
    </row>
    <row r="8641" spans="1:71" x14ac:dyDescent="0.35">
      <c r="A8641" t="s">
        <v>30</v>
      </c>
      <c r="B8641" t="s">
        <v>100</v>
      </c>
      <c r="C8641" t="s">
        <v>172</v>
      </c>
      <c r="D8641" t="s">
        <v>127</v>
      </c>
      <c r="E8641" t="s">
        <v>48</v>
      </c>
      <c r="F8641" t="s">
        <v>631</v>
      </c>
      <c r="G8641" t="s">
        <v>631</v>
      </c>
      <c r="H8641" s="134">
        <v>183.66848754882813</v>
      </c>
      <c r="I8641" s="134">
        <v>200</v>
      </c>
      <c r="J8641" s="134">
        <v>8.5101022720336914</v>
      </c>
      <c r="K8641" s="134">
        <v>74548.5</v>
      </c>
      <c r="L8641" s="134">
        <v>0</v>
      </c>
      <c r="M8641" s="134">
        <v>44.009464263916016</v>
      </c>
      <c r="N8641" s="134">
        <v>47.042171478271484</v>
      </c>
      <c r="O8641" s="134">
        <v>631.62432861328125</v>
      </c>
      <c r="P8641" s="134">
        <v>42019.41796875</v>
      </c>
      <c r="Q8641" s="134">
        <v>3.9479115009307861</v>
      </c>
      <c r="R8641" s="134">
        <v>2648.032470703125</v>
      </c>
      <c r="S8641" s="134">
        <v>-1</v>
      </c>
      <c r="T8641" s="134">
        <v>685846.1875</v>
      </c>
      <c r="U8641" t="s">
        <v>632</v>
      </c>
      <c r="V8641">
        <v>685846.1875</v>
      </c>
      <c r="W8641">
        <v>74548.5</v>
      </c>
      <c r="X8641">
        <v>9200</v>
      </c>
      <c r="Y8641">
        <v>0</v>
      </c>
      <c r="Z8641">
        <v>3901.43603515625</v>
      </c>
      <c r="AA8641">
        <v>3901.43603515625</v>
      </c>
      <c r="AB8641">
        <v>0</v>
      </c>
      <c r="AC8641">
        <v>-1</v>
      </c>
      <c r="AD8641">
        <v>0</v>
      </c>
      <c r="AE8641">
        <v>0</v>
      </c>
      <c r="AF8641">
        <v>0</v>
      </c>
      <c r="AG8641">
        <v>80</v>
      </c>
      <c r="AH8641">
        <v>400</v>
      </c>
      <c r="AI8641">
        <v>4.2550515383481979E-2</v>
      </c>
      <c r="AJ8641">
        <v>52.334197998046875</v>
      </c>
      <c r="AK8641" s="134">
        <v>3280.839599609375</v>
      </c>
      <c r="AL8641">
        <v>44.009464263916016</v>
      </c>
      <c r="AM8641">
        <v>620.596435546875</v>
      </c>
      <c r="AN8641">
        <v>8.3247337341308594</v>
      </c>
      <c r="AO8641">
        <v>1.182787299156189</v>
      </c>
      <c r="AP8641" t="s">
        <v>498</v>
      </c>
      <c r="AQ8641" t="s">
        <v>435</v>
      </c>
      <c r="AS8641">
        <v>0</v>
      </c>
      <c r="AT8641">
        <v>0</v>
      </c>
      <c r="AU8641">
        <v>2033</v>
      </c>
      <c r="AY8641">
        <v>0</v>
      </c>
      <c r="AZ8641">
        <v>0</v>
      </c>
      <c r="BA8641" t="s">
        <v>128</v>
      </c>
      <c r="BB8641">
        <v>34649</v>
      </c>
      <c r="BC8641">
        <v>200</v>
      </c>
      <c r="BD8641">
        <v>12.084931373596191</v>
      </c>
      <c r="BE8641">
        <v>4.2465753555297852</v>
      </c>
      <c r="BF8641" s="134">
        <v>74548.5</v>
      </c>
      <c r="BG8641" s="134">
        <v>631.62432861328125</v>
      </c>
      <c r="BH8641">
        <v>0</v>
      </c>
      <c r="BI8641">
        <v>0</v>
      </c>
      <c r="BJ8641">
        <v>0</v>
      </c>
      <c r="BK8641">
        <v>0</v>
      </c>
      <c r="BL8641">
        <v>0</v>
      </c>
      <c r="BM86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0.8395866155624</v>
      </c>
      <c r="BN8641" s="134">
        <f>Table_PortfolioResourcesYear1[[#This Row],[total Variable Cost]]-Table_PortfolioResourcesYear1[[#This Row],[Total_Cost]]</f>
        <v>-1.2993812561035156E-5</v>
      </c>
      <c r="BO8641" s="134">
        <f>Table_PortfolioResourcesYear1[[#This Row],[Revenue]]-Table_PortfolioResourcesYear1[[#This Row],[total Variable Cost]]</f>
        <v>620.59644854068756</v>
      </c>
      <c r="BP8641" s="134">
        <f>(Table_PortfolioResourcesYear1[[#This Row],[Column2]]*1000)/(Table_PortfolioResourcesYear1[[#This Row],[Capacity]]*1000)</f>
        <v>3.1029822427034377</v>
      </c>
      <c r="BQ8641" s="134">
        <f t="shared" si="134"/>
        <v>0</v>
      </c>
      <c r="BR8641" s="134">
        <f>Table_PortfolioResourcesYear1[[#This Row],[Revenue]]*1000/Table_PortfolioResourcesYear1[[#This Row],[Output_MWH_Primary]]</f>
        <v>52.3341990134778</v>
      </c>
      <c r="BS8641" s="134">
        <f>Table_PortfolioResourcesYear1[[#This Row],[Energy_Revenue]]-Table_PortfolioResourcesYear1[[#This Row],[total Variable Cost]]</f>
        <v>620.59644854068756</v>
      </c>
    </row>
    <row r="8642" spans="1:71" x14ac:dyDescent="0.35">
      <c r="A8642" t="s">
        <v>30</v>
      </c>
      <c r="B8642" t="s">
        <v>100</v>
      </c>
      <c r="C8642" t="s">
        <v>172</v>
      </c>
      <c r="D8642" t="s">
        <v>131</v>
      </c>
      <c r="E8642" t="s">
        <v>132</v>
      </c>
      <c r="F8642" t="s">
        <v>631</v>
      </c>
      <c r="G8642" t="s">
        <v>631</v>
      </c>
      <c r="H8642" s="134">
        <v>183.66848754882813</v>
      </c>
      <c r="I8642" s="134">
        <v>200</v>
      </c>
      <c r="J8642" s="134">
        <v>8.5101022720336914</v>
      </c>
      <c r="K8642" s="134">
        <v>74548.5</v>
      </c>
      <c r="L8642" s="134">
        <v>0</v>
      </c>
      <c r="M8642" s="134">
        <v>44.009464263916016</v>
      </c>
      <c r="N8642" s="134">
        <v>47.042171478271484</v>
      </c>
      <c r="O8642" s="134">
        <v>631.62432861328125</v>
      </c>
      <c r="P8642" s="134">
        <v>42019.41796875</v>
      </c>
      <c r="Q8642" s="134">
        <v>3.9479115009307861</v>
      </c>
      <c r="R8642" s="134">
        <v>2648.032470703125</v>
      </c>
      <c r="S8642" s="134">
        <v>-1</v>
      </c>
      <c r="T8642" s="134">
        <v>685846.1875</v>
      </c>
      <c r="U8642" t="s">
        <v>632</v>
      </c>
      <c r="V8642">
        <v>685846.1875</v>
      </c>
      <c r="W8642">
        <v>74548.5</v>
      </c>
      <c r="X8642">
        <v>9200</v>
      </c>
      <c r="Y8642">
        <v>0</v>
      </c>
      <c r="Z8642">
        <v>3901.43603515625</v>
      </c>
      <c r="AA8642">
        <v>3901.43603515625</v>
      </c>
      <c r="AB8642">
        <v>0</v>
      </c>
      <c r="AC8642">
        <v>-1</v>
      </c>
      <c r="AD8642">
        <v>0</v>
      </c>
      <c r="AE8642">
        <v>0</v>
      </c>
      <c r="AF8642">
        <v>0</v>
      </c>
      <c r="AG8642">
        <v>80</v>
      </c>
      <c r="AH8642">
        <v>400</v>
      </c>
      <c r="AI8642">
        <v>4.2550515383481979E-2</v>
      </c>
      <c r="AJ8642">
        <v>52.334197998046875</v>
      </c>
      <c r="AK8642" s="134">
        <v>3280.839599609375</v>
      </c>
      <c r="AL8642">
        <v>44.009464263916016</v>
      </c>
      <c r="AM8642">
        <v>620.596435546875</v>
      </c>
      <c r="AN8642">
        <v>8.3247337341308594</v>
      </c>
      <c r="AO8642">
        <v>1.182787299156189</v>
      </c>
      <c r="AP8642" t="s">
        <v>498</v>
      </c>
      <c r="AQ8642" t="s">
        <v>435</v>
      </c>
      <c r="AS8642">
        <v>0</v>
      </c>
      <c r="AT8642">
        <v>0</v>
      </c>
      <c r="AU8642">
        <v>2033</v>
      </c>
      <c r="AY8642">
        <v>0</v>
      </c>
      <c r="AZ8642">
        <v>0</v>
      </c>
      <c r="BA8642" t="s">
        <v>128</v>
      </c>
      <c r="BB8642">
        <v>34650</v>
      </c>
      <c r="BC8642">
        <v>200</v>
      </c>
      <c r="BD8642">
        <v>12.084931373596191</v>
      </c>
      <c r="BE8642">
        <v>4.2465753555297852</v>
      </c>
      <c r="BF8642" s="134">
        <v>74548.5</v>
      </c>
      <c r="BG8642" s="134">
        <v>631.62432861328125</v>
      </c>
      <c r="BH8642">
        <v>0</v>
      </c>
      <c r="BI8642">
        <v>0</v>
      </c>
      <c r="BJ8642">
        <v>0</v>
      </c>
      <c r="BK8642">
        <v>0</v>
      </c>
      <c r="BL8642">
        <v>0</v>
      </c>
      <c r="BM86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0.8395866155624</v>
      </c>
      <c r="BN8642" s="134">
        <f>Table_PortfolioResourcesYear1[[#This Row],[total Variable Cost]]-Table_PortfolioResourcesYear1[[#This Row],[Total_Cost]]</f>
        <v>-1.2993812561035156E-5</v>
      </c>
      <c r="BO8642" s="134">
        <f>Table_PortfolioResourcesYear1[[#This Row],[Revenue]]-Table_PortfolioResourcesYear1[[#This Row],[total Variable Cost]]</f>
        <v>620.59644854068756</v>
      </c>
      <c r="BP8642" s="134">
        <f>(Table_PortfolioResourcesYear1[[#This Row],[Column2]]*1000)/(Table_PortfolioResourcesYear1[[#This Row],[Capacity]]*1000)</f>
        <v>3.1029822427034377</v>
      </c>
      <c r="BQ8642" s="134">
        <f t="shared" ref="BQ8642:BQ8705" si="135">BV8642/200000</f>
        <v>0</v>
      </c>
      <c r="BR8642" s="134">
        <f>Table_PortfolioResourcesYear1[[#This Row],[Revenue]]*1000/Table_PortfolioResourcesYear1[[#This Row],[Output_MWH_Primary]]</f>
        <v>52.3341990134778</v>
      </c>
      <c r="BS8642" s="134">
        <f>Table_PortfolioResourcesYear1[[#This Row],[Energy_Revenue]]-Table_PortfolioResourcesYear1[[#This Row],[total Variable Cost]]</f>
        <v>620.59644854068756</v>
      </c>
    </row>
    <row r="8643" spans="1:71" x14ac:dyDescent="0.35">
      <c r="A8643" t="s">
        <v>30</v>
      </c>
      <c r="B8643" t="s">
        <v>100</v>
      </c>
      <c r="C8643" t="s">
        <v>172</v>
      </c>
      <c r="D8643" t="s">
        <v>184</v>
      </c>
      <c r="E8643" t="s">
        <v>185</v>
      </c>
      <c r="F8643" t="s">
        <v>631</v>
      </c>
      <c r="G8643" t="s">
        <v>631</v>
      </c>
      <c r="H8643" s="134">
        <v>183.66848754882813</v>
      </c>
      <c r="I8643" s="134">
        <v>200</v>
      </c>
      <c r="J8643" s="134">
        <v>8.5101022720336914</v>
      </c>
      <c r="K8643" s="134">
        <v>74548.5</v>
      </c>
      <c r="L8643" s="134">
        <v>0</v>
      </c>
      <c r="M8643" s="134">
        <v>44.009464263916016</v>
      </c>
      <c r="N8643" s="134">
        <v>47.042171478271484</v>
      </c>
      <c r="O8643" s="134">
        <v>631.62432861328125</v>
      </c>
      <c r="P8643" s="134">
        <v>42019.41796875</v>
      </c>
      <c r="Q8643" s="134">
        <v>3.9479115009307861</v>
      </c>
      <c r="R8643" s="134">
        <v>2648.032470703125</v>
      </c>
      <c r="S8643" s="134">
        <v>-1</v>
      </c>
      <c r="T8643" s="134">
        <v>685846.1875</v>
      </c>
      <c r="U8643" t="s">
        <v>632</v>
      </c>
      <c r="V8643">
        <v>685846.1875</v>
      </c>
      <c r="W8643">
        <v>74548.5</v>
      </c>
      <c r="X8643">
        <v>9200</v>
      </c>
      <c r="Y8643">
        <v>0</v>
      </c>
      <c r="Z8643">
        <v>3901.43603515625</v>
      </c>
      <c r="AA8643">
        <v>3901.43603515625</v>
      </c>
      <c r="AB8643">
        <v>0</v>
      </c>
      <c r="AC8643">
        <v>-1</v>
      </c>
      <c r="AD8643">
        <v>0</v>
      </c>
      <c r="AE8643">
        <v>0</v>
      </c>
      <c r="AF8643">
        <v>0</v>
      </c>
      <c r="AG8643">
        <v>80</v>
      </c>
      <c r="AH8643">
        <v>400</v>
      </c>
      <c r="AI8643">
        <v>4.2550515383481979E-2</v>
      </c>
      <c r="AJ8643">
        <v>52.334197998046875</v>
      </c>
      <c r="AK8643" s="134">
        <v>3280.839599609375</v>
      </c>
      <c r="AL8643">
        <v>44.009464263916016</v>
      </c>
      <c r="AM8643">
        <v>620.596435546875</v>
      </c>
      <c r="AN8643">
        <v>8.3247337341308594</v>
      </c>
      <c r="AO8643">
        <v>1.182787299156189</v>
      </c>
      <c r="AP8643" t="s">
        <v>498</v>
      </c>
      <c r="AQ8643" t="s">
        <v>435</v>
      </c>
      <c r="AS8643">
        <v>0</v>
      </c>
      <c r="AT8643">
        <v>0</v>
      </c>
      <c r="AU8643">
        <v>2033</v>
      </c>
      <c r="AY8643">
        <v>0</v>
      </c>
      <c r="AZ8643">
        <v>0</v>
      </c>
      <c r="BA8643" t="s">
        <v>128</v>
      </c>
      <c r="BB8643">
        <v>34651</v>
      </c>
      <c r="BC8643">
        <v>200</v>
      </c>
      <c r="BD8643">
        <v>12.084931373596191</v>
      </c>
      <c r="BE8643">
        <v>4.2465753555297852</v>
      </c>
      <c r="BF8643" s="134">
        <v>74548.5</v>
      </c>
      <c r="BG8643" s="134">
        <v>631.62432861328125</v>
      </c>
      <c r="BH8643">
        <v>0</v>
      </c>
      <c r="BI8643">
        <v>0</v>
      </c>
      <c r="BJ8643">
        <v>0</v>
      </c>
      <c r="BK8643">
        <v>0</v>
      </c>
      <c r="BL8643">
        <v>0</v>
      </c>
      <c r="BM86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0.8395866155624</v>
      </c>
      <c r="BN8643" s="134">
        <f>Table_PortfolioResourcesYear1[[#This Row],[total Variable Cost]]-Table_PortfolioResourcesYear1[[#This Row],[Total_Cost]]</f>
        <v>-1.2993812561035156E-5</v>
      </c>
      <c r="BO8643" s="134">
        <f>Table_PortfolioResourcesYear1[[#This Row],[Revenue]]-Table_PortfolioResourcesYear1[[#This Row],[total Variable Cost]]</f>
        <v>620.59644854068756</v>
      </c>
      <c r="BP8643" s="134">
        <f>(Table_PortfolioResourcesYear1[[#This Row],[Column2]]*1000)/(Table_PortfolioResourcesYear1[[#This Row],[Capacity]]*1000)</f>
        <v>3.1029822427034377</v>
      </c>
      <c r="BQ8643" s="134">
        <f t="shared" si="135"/>
        <v>0</v>
      </c>
      <c r="BR8643" s="134">
        <f>Table_PortfolioResourcesYear1[[#This Row],[Revenue]]*1000/Table_PortfolioResourcesYear1[[#This Row],[Output_MWH_Primary]]</f>
        <v>52.3341990134778</v>
      </c>
      <c r="BS8643" s="134">
        <f>Table_PortfolioResourcesYear1[[#This Row],[Energy_Revenue]]-Table_PortfolioResourcesYear1[[#This Row],[total Variable Cost]]</f>
        <v>620.59644854068756</v>
      </c>
    </row>
    <row r="8644" spans="1:71" x14ac:dyDescent="0.35">
      <c r="A8644" t="s">
        <v>30</v>
      </c>
      <c r="B8644" t="s">
        <v>100</v>
      </c>
      <c r="C8644" t="s">
        <v>172</v>
      </c>
      <c r="D8644" t="s">
        <v>127</v>
      </c>
      <c r="E8644" t="s">
        <v>48</v>
      </c>
      <c r="F8644" t="s">
        <v>633</v>
      </c>
      <c r="G8644" t="s">
        <v>633</v>
      </c>
      <c r="H8644" s="134">
        <v>0</v>
      </c>
      <c r="I8644" s="134">
        <v>0</v>
      </c>
      <c r="J8644" s="134">
        <v>0</v>
      </c>
      <c r="K8644" s="134">
        <v>0</v>
      </c>
      <c r="L8644" s="134">
        <v>1.2457985877990723</v>
      </c>
      <c r="M8644" s="134"/>
      <c r="N8644" s="134">
        <v>0</v>
      </c>
      <c r="O8644" s="134">
        <v>0</v>
      </c>
      <c r="P8644" s="134">
        <v>0</v>
      </c>
      <c r="Q8644" s="134">
        <v>0</v>
      </c>
      <c r="R8644" s="134">
        <v>0</v>
      </c>
      <c r="S8644" s="134">
        <v>-1</v>
      </c>
      <c r="T8644" s="134">
        <v>0</v>
      </c>
      <c r="U8644" t="s">
        <v>508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-1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/>
      <c r="AK8644" s="134">
        <v>0</v>
      </c>
      <c r="AM8644">
        <v>0</v>
      </c>
      <c r="AO8644">
        <v>0</v>
      </c>
      <c r="AP8644" t="s">
        <v>597</v>
      </c>
      <c r="AQ8644" t="s">
        <v>435</v>
      </c>
      <c r="AS8644">
        <v>0</v>
      </c>
      <c r="AT8644">
        <v>0</v>
      </c>
      <c r="AU8644">
        <v>2033</v>
      </c>
      <c r="AY8644">
        <v>0</v>
      </c>
      <c r="AZ8644">
        <v>0</v>
      </c>
      <c r="BA8644" t="s">
        <v>128</v>
      </c>
      <c r="BB8644">
        <v>34652</v>
      </c>
      <c r="BC8644">
        <v>0</v>
      </c>
      <c r="BD8644">
        <v>0</v>
      </c>
      <c r="BE8644">
        <v>0</v>
      </c>
      <c r="BF8644" s="134">
        <v>0</v>
      </c>
      <c r="BG8644" s="134">
        <v>0</v>
      </c>
      <c r="BH8644">
        <v>0</v>
      </c>
      <c r="BI8644">
        <v>0</v>
      </c>
      <c r="BJ8644">
        <v>0</v>
      </c>
      <c r="BK8644">
        <v>0</v>
      </c>
      <c r="BL8644">
        <v>0</v>
      </c>
      <c r="BM86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44" s="134">
        <f>Table_PortfolioResourcesYear1[[#This Row],[total Variable Cost]]-Table_PortfolioResourcesYear1[[#This Row],[Total_Cost]]</f>
        <v>0</v>
      </c>
      <c r="BO8644" s="134">
        <f>Table_PortfolioResourcesYear1[[#This Row],[Revenue]]-Table_PortfolioResourcesYear1[[#This Row],[total Variable Cost]]</f>
        <v>0</v>
      </c>
      <c r="BP8644" s="134" t="e">
        <f>(Table_PortfolioResourcesYear1[[#This Row],[Column2]]*1000)/(Table_PortfolioResourcesYear1[[#This Row],[Capacity]]*1000)</f>
        <v>#DIV/0!</v>
      </c>
      <c r="BQ8644" s="134">
        <f t="shared" si="135"/>
        <v>0</v>
      </c>
      <c r="BR8644" s="134" t="e">
        <f>Table_PortfolioResourcesYear1[[#This Row],[Revenue]]*1000/Table_PortfolioResourcesYear1[[#This Row],[Output_MWH_Primary]]</f>
        <v>#DIV/0!</v>
      </c>
      <c r="BS8644" s="134">
        <f>Table_PortfolioResourcesYear1[[#This Row],[Energy_Revenue]]-Table_PortfolioResourcesYear1[[#This Row],[total Variable Cost]]</f>
        <v>0</v>
      </c>
    </row>
    <row r="8645" spans="1:71" x14ac:dyDescent="0.35">
      <c r="A8645" t="s">
        <v>30</v>
      </c>
      <c r="B8645" t="s">
        <v>100</v>
      </c>
      <c r="C8645" t="s">
        <v>172</v>
      </c>
      <c r="D8645" t="s">
        <v>127</v>
      </c>
      <c r="E8645" t="s">
        <v>48</v>
      </c>
      <c r="F8645" t="s">
        <v>634</v>
      </c>
      <c r="G8645" t="s">
        <v>634</v>
      </c>
      <c r="H8645" s="134">
        <v>0</v>
      </c>
      <c r="I8645" s="134">
        <v>0</v>
      </c>
      <c r="J8645" s="134">
        <v>0</v>
      </c>
      <c r="K8645" s="134">
        <v>0</v>
      </c>
      <c r="L8645" s="134">
        <v>12.571239471435547</v>
      </c>
      <c r="M8645" s="134"/>
      <c r="N8645" s="134">
        <v>0</v>
      </c>
      <c r="O8645" s="134">
        <v>0</v>
      </c>
      <c r="P8645" s="134">
        <v>0</v>
      </c>
      <c r="Q8645" s="134">
        <v>0</v>
      </c>
      <c r="R8645" s="134">
        <v>0</v>
      </c>
      <c r="S8645" s="134">
        <v>-1</v>
      </c>
      <c r="T8645" s="134">
        <v>0</v>
      </c>
      <c r="U8645" t="s">
        <v>508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-1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/>
      <c r="AK8645" s="134">
        <v>0</v>
      </c>
      <c r="AM8645">
        <v>0</v>
      </c>
      <c r="AO8645">
        <v>0</v>
      </c>
      <c r="AP8645" t="s">
        <v>600</v>
      </c>
      <c r="AQ8645" t="s">
        <v>435</v>
      </c>
      <c r="AS8645">
        <v>0</v>
      </c>
      <c r="AT8645">
        <v>0</v>
      </c>
      <c r="AU8645">
        <v>2033</v>
      </c>
      <c r="AY8645">
        <v>0</v>
      </c>
      <c r="AZ8645">
        <v>0</v>
      </c>
      <c r="BA8645" t="s">
        <v>128</v>
      </c>
      <c r="BB8645">
        <v>34653</v>
      </c>
      <c r="BC8645">
        <v>0</v>
      </c>
      <c r="BD8645">
        <v>0</v>
      </c>
      <c r="BE8645">
        <v>0</v>
      </c>
      <c r="BF8645" s="134">
        <v>0</v>
      </c>
      <c r="BG8645" s="134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  <c r="BM86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45" s="134">
        <f>Table_PortfolioResourcesYear1[[#This Row],[total Variable Cost]]-Table_PortfolioResourcesYear1[[#This Row],[Total_Cost]]</f>
        <v>0</v>
      </c>
      <c r="BO8645" s="134">
        <f>Table_PortfolioResourcesYear1[[#This Row],[Revenue]]-Table_PortfolioResourcesYear1[[#This Row],[total Variable Cost]]</f>
        <v>0</v>
      </c>
      <c r="BP8645" s="134" t="e">
        <f>(Table_PortfolioResourcesYear1[[#This Row],[Column2]]*1000)/(Table_PortfolioResourcesYear1[[#This Row],[Capacity]]*1000)</f>
        <v>#DIV/0!</v>
      </c>
      <c r="BQ8645" s="134">
        <f t="shared" si="135"/>
        <v>0</v>
      </c>
      <c r="BR8645" s="134" t="e">
        <f>Table_PortfolioResourcesYear1[[#This Row],[Revenue]]*1000/Table_PortfolioResourcesYear1[[#This Row],[Output_MWH_Primary]]</f>
        <v>#DIV/0!</v>
      </c>
      <c r="BS8645" s="134">
        <f>Table_PortfolioResourcesYear1[[#This Row],[Energy_Revenue]]-Table_PortfolioResourcesYear1[[#This Row],[total Variable Cost]]</f>
        <v>0</v>
      </c>
    </row>
    <row r="8646" spans="1:71" x14ac:dyDescent="0.35">
      <c r="A8646" t="s">
        <v>30</v>
      </c>
      <c r="B8646" t="s">
        <v>100</v>
      </c>
      <c r="C8646" t="s">
        <v>172</v>
      </c>
      <c r="D8646" t="s">
        <v>131</v>
      </c>
      <c r="E8646" t="s">
        <v>132</v>
      </c>
      <c r="F8646" t="s">
        <v>634</v>
      </c>
      <c r="G8646" t="s">
        <v>634</v>
      </c>
      <c r="H8646" s="134">
        <v>0</v>
      </c>
      <c r="I8646" s="134">
        <v>0</v>
      </c>
      <c r="J8646" s="134">
        <v>0</v>
      </c>
      <c r="K8646" s="134">
        <v>0</v>
      </c>
      <c r="L8646" s="134">
        <v>12.571239471435547</v>
      </c>
      <c r="M8646" s="134"/>
      <c r="N8646" s="134">
        <v>0</v>
      </c>
      <c r="O8646" s="134">
        <v>0</v>
      </c>
      <c r="P8646" s="134">
        <v>0</v>
      </c>
      <c r="Q8646" s="134">
        <v>0</v>
      </c>
      <c r="R8646" s="134">
        <v>0</v>
      </c>
      <c r="S8646" s="134">
        <v>-1</v>
      </c>
      <c r="T8646" s="134">
        <v>0</v>
      </c>
      <c r="U8646" t="s">
        <v>508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-1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/>
      <c r="AK8646" s="134">
        <v>0</v>
      </c>
      <c r="AM8646">
        <v>0</v>
      </c>
      <c r="AO8646">
        <v>0</v>
      </c>
      <c r="AP8646" t="s">
        <v>600</v>
      </c>
      <c r="AQ8646" t="s">
        <v>435</v>
      </c>
      <c r="AS8646">
        <v>0</v>
      </c>
      <c r="AT8646">
        <v>0</v>
      </c>
      <c r="AU8646">
        <v>2033</v>
      </c>
      <c r="AY8646">
        <v>0</v>
      </c>
      <c r="AZ8646">
        <v>0</v>
      </c>
      <c r="BA8646" t="s">
        <v>128</v>
      </c>
      <c r="BB8646">
        <v>34654</v>
      </c>
      <c r="BC8646">
        <v>0</v>
      </c>
      <c r="BD8646">
        <v>0</v>
      </c>
      <c r="BE8646">
        <v>0</v>
      </c>
      <c r="BF8646" s="134">
        <v>0</v>
      </c>
      <c r="BG8646" s="134">
        <v>0</v>
      </c>
      <c r="BH8646">
        <v>0</v>
      </c>
      <c r="BI8646">
        <v>0</v>
      </c>
      <c r="BJ8646">
        <v>0</v>
      </c>
      <c r="BK8646">
        <v>0</v>
      </c>
      <c r="BL8646">
        <v>0</v>
      </c>
      <c r="BM86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46" s="134">
        <f>Table_PortfolioResourcesYear1[[#This Row],[total Variable Cost]]-Table_PortfolioResourcesYear1[[#This Row],[Total_Cost]]</f>
        <v>0</v>
      </c>
      <c r="BO8646" s="134">
        <f>Table_PortfolioResourcesYear1[[#This Row],[Revenue]]-Table_PortfolioResourcesYear1[[#This Row],[total Variable Cost]]</f>
        <v>0</v>
      </c>
      <c r="BP8646" s="134" t="e">
        <f>(Table_PortfolioResourcesYear1[[#This Row],[Column2]]*1000)/(Table_PortfolioResourcesYear1[[#This Row],[Capacity]]*1000)</f>
        <v>#DIV/0!</v>
      </c>
      <c r="BQ8646" s="134">
        <f t="shared" si="135"/>
        <v>0</v>
      </c>
      <c r="BR8646" s="134" t="e">
        <f>Table_PortfolioResourcesYear1[[#This Row],[Revenue]]*1000/Table_PortfolioResourcesYear1[[#This Row],[Output_MWH_Primary]]</f>
        <v>#DIV/0!</v>
      </c>
      <c r="BS8646" s="134">
        <f>Table_PortfolioResourcesYear1[[#This Row],[Energy_Revenue]]-Table_PortfolioResourcesYear1[[#This Row],[total Variable Cost]]</f>
        <v>0</v>
      </c>
    </row>
    <row r="8647" spans="1:71" x14ac:dyDescent="0.35">
      <c r="A8647" t="s">
        <v>30</v>
      </c>
      <c r="B8647" t="s">
        <v>100</v>
      </c>
      <c r="C8647" t="s">
        <v>172</v>
      </c>
      <c r="D8647" t="s">
        <v>184</v>
      </c>
      <c r="E8647" t="s">
        <v>185</v>
      </c>
      <c r="F8647" t="s">
        <v>634</v>
      </c>
      <c r="G8647" t="s">
        <v>634</v>
      </c>
      <c r="H8647" s="134">
        <v>0</v>
      </c>
      <c r="I8647" s="134">
        <v>0</v>
      </c>
      <c r="J8647" s="134">
        <v>0</v>
      </c>
      <c r="K8647" s="134">
        <v>0</v>
      </c>
      <c r="L8647" s="134">
        <v>12.571239471435547</v>
      </c>
      <c r="M8647" s="134"/>
      <c r="N8647" s="134">
        <v>0</v>
      </c>
      <c r="O8647" s="134">
        <v>0</v>
      </c>
      <c r="P8647" s="134">
        <v>0</v>
      </c>
      <c r="Q8647" s="134">
        <v>0</v>
      </c>
      <c r="R8647" s="134">
        <v>0</v>
      </c>
      <c r="S8647" s="134">
        <v>-1</v>
      </c>
      <c r="T8647" s="134">
        <v>0</v>
      </c>
      <c r="U8647" t="s">
        <v>508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-1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/>
      <c r="AK8647" s="134">
        <v>0</v>
      </c>
      <c r="AM8647">
        <v>0</v>
      </c>
      <c r="AO8647">
        <v>0</v>
      </c>
      <c r="AP8647" t="s">
        <v>600</v>
      </c>
      <c r="AQ8647" t="s">
        <v>435</v>
      </c>
      <c r="AS8647">
        <v>0</v>
      </c>
      <c r="AT8647">
        <v>0</v>
      </c>
      <c r="AU8647">
        <v>2033</v>
      </c>
      <c r="AY8647">
        <v>0</v>
      </c>
      <c r="AZ8647">
        <v>0</v>
      </c>
      <c r="BA8647" t="s">
        <v>128</v>
      </c>
      <c r="BB8647">
        <v>34655</v>
      </c>
      <c r="BC8647">
        <v>0</v>
      </c>
      <c r="BD8647">
        <v>0</v>
      </c>
      <c r="BE8647">
        <v>0</v>
      </c>
      <c r="BF8647" s="134">
        <v>0</v>
      </c>
      <c r="BG8647" s="134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  <c r="BM86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47" s="134">
        <f>Table_PortfolioResourcesYear1[[#This Row],[total Variable Cost]]-Table_PortfolioResourcesYear1[[#This Row],[Total_Cost]]</f>
        <v>0</v>
      </c>
      <c r="BO8647" s="134">
        <f>Table_PortfolioResourcesYear1[[#This Row],[Revenue]]-Table_PortfolioResourcesYear1[[#This Row],[total Variable Cost]]</f>
        <v>0</v>
      </c>
      <c r="BP8647" s="134" t="e">
        <f>(Table_PortfolioResourcesYear1[[#This Row],[Column2]]*1000)/(Table_PortfolioResourcesYear1[[#This Row],[Capacity]]*1000)</f>
        <v>#DIV/0!</v>
      </c>
      <c r="BQ8647" s="134">
        <f t="shared" si="135"/>
        <v>0</v>
      </c>
      <c r="BR8647" s="134" t="e">
        <f>Table_PortfolioResourcesYear1[[#This Row],[Revenue]]*1000/Table_PortfolioResourcesYear1[[#This Row],[Output_MWH_Primary]]</f>
        <v>#DIV/0!</v>
      </c>
      <c r="BS8647" s="134">
        <f>Table_PortfolioResourcesYear1[[#This Row],[Energy_Revenue]]-Table_PortfolioResourcesYear1[[#This Row],[total Variable Cost]]</f>
        <v>0</v>
      </c>
    </row>
    <row r="8648" spans="1:71" x14ac:dyDescent="0.35">
      <c r="A8648" t="s">
        <v>30</v>
      </c>
      <c r="B8648" t="s">
        <v>100</v>
      </c>
      <c r="C8648" t="s">
        <v>172</v>
      </c>
      <c r="D8648" t="s">
        <v>131</v>
      </c>
      <c r="E8648" t="s">
        <v>132</v>
      </c>
      <c r="F8648" t="s">
        <v>635</v>
      </c>
      <c r="G8648" t="s">
        <v>635</v>
      </c>
      <c r="H8648" s="134">
        <v>0</v>
      </c>
      <c r="I8648" s="134">
        <v>0</v>
      </c>
      <c r="J8648" s="134">
        <v>0</v>
      </c>
      <c r="K8648" s="134">
        <v>0</v>
      </c>
      <c r="L8648" s="134">
        <v>3.7751469612121582</v>
      </c>
      <c r="M8648" s="134"/>
      <c r="N8648" s="134">
        <v>0</v>
      </c>
      <c r="O8648" s="134">
        <v>0</v>
      </c>
      <c r="P8648" s="134">
        <v>0</v>
      </c>
      <c r="Q8648" s="134">
        <v>0</v>
      </c>
      <c r="R8648" s="134">
        <v>0</v>
      </c>
      <c r="S8648" s="134">
        <v>-1</v>
      </c>
      <c r="T8648" s="134">
        <v>0</v>
      </c>
      <c r="U8648" t="s">
        <v>508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-1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/>
      <c r="AK8648" s="134">
        <v>0</v>
      </c>
      <c r="AM8648">
        <v>0</v>
      </c>
      <c r="AO8648">
        <v>0</v>
      </c>
      <c r="AP8648" t="s">
        <v>615</v>
      </c>
      <c r="AQ8648" t="s">
        <v>435</v>
      </c>
      <c r="AS8648">
        <v>0</v>
      </c>
      <c r="AT8648">
        <v>0</v>
      </c>
      <c r="AU8648">
        <v>2033</v>
      </c>
      <c r="AY8648">
        <v>0</v>
      </c>
      <c r="AZ8648">
        <v>0</v>
      </c>
      <c r="BA8648" t="s">
        <v>128</v>
      </c>
      <c r="BB8648">
        <v>34656</v>
      </c>
      <c r="BC8648">
        <v>0</v>
      </c>
      <c r="BD8648">
        <v>0</v>
      </c>
      <c r="BE8648">
        <v>0</v>
      </c>
      <c r="BF8648" s="134">
        <v>0</v>
      </c>
      <c r="BG8648" s="134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  <c r="BM86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48" s="134">
        <f>Table_PortfolioResourcesYear1[[#This Row],[total Variable Cost]]-Table_PortfolioResourcesYear1[[#This Row],[Total_Cost]]</f>
        <v>0</v>
      </c>
      <c r="BO8648" s="134">
        <f>Table_PortfolioResourcesYear1[[#This Row],[Revenue]]-Table_PortfolioResourcesYear1[[#This Row],[total Variable Cost]]</f>
        <v>0</v>
      </c>
      <c r="BP8648" s="134" t="e">
        <f>(Table_PortfolioResourcesYear1[[#This Row],[Column2]]*1000)/(Table_PortfolioResourcesYear1[[#This Row],[Capacity]]*1000)</f>
        <v>#DIV/0!</v>
      </c>
      <c r="BQ8648" s="134">
        <f t="shared" si="135"/>
        <v>0</v>
      </c>
      <c r="BR8648" s="134" t="e">
        <f>Table_PortfolioResourcesYear1[[#This Row],[Revenue]]*1000/Table_PortfolioResourcesYear1[[#This Row],[Output_MWH_Primary]]</f>
        <v>#DIV/0!</v>
      </c>
      <c r="BS8648" s="134">
        <f>Table_PortfolioResourcesYear1[[#This Row],[Energy_Revenue]]-Table_PortfolioResourcesYear1[[#This Row],[total Variable Cost]]</f>
        <v>0</v>
      </c>
    </row>
    <row r="8649" spans="1:71" x14ac:dyDescent="0.35">
      <c r="A8649" t="s">
        <v>30</v>
      </c>
      <c r="B8649" t="s">
        <v>100</v>
      </c>
      <c r="C8649" t="s">
        <v>172</v>
      </c>
      <c r="D8649" t="s">
        <v>184</v>
      </c>
      <c r="E8649" t="s">
        <v>185</v>
      </c>
      <c r="F8649" t="s">
        <v>635</v>
      </c>
      <c r="G8649" t="s">
        <v>635</v>
      </c>
      <c r="H8649" s="134">
        <v>0</v>
      </c>
      <c r="I8649" s="134">
        <v>0</v>
      </c>
      <c r="J8649" s="134">
        <v>0</v>
      </c>
      <c r="K8649" s="134">
        <v>0</v>
      </c>
      <c r="L8649" s="134">
        <v>3.7751469612121582</v>
      </c>
      <c r="M8649" s="134"/>
      <c r="N8649" s="134">
        <v>0</v>
      </c>
      <c r="O8649" s="134">
        <v>0</v>
      </c>
      <c r="P8649" s="134">
        <v>0</v>
      </c>
      <c r="Q8649" s="134">
        <v>0</v>
      </c>
      <c r="R8649" s="134">
        <v>0</v>
      </c>
      <c r="S8649" s="134">
        <v>-1</v>
      </c>
      <c r="T8649" s="134">
        <v>0</v>
      </c>
      <c r="U8649" t="s">
        <v>508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-1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/>
      <c r="AK8649" s="134">
        <v>0</v>
      </c>
      <c r="AM8649">
        <v>0</v>
      </c>
      <c r="AO8649">
        <v>0</v>
      </c>
      <c r="AP8649" t="s">
        <v>615</v>
      </c>
      <c r="AQ8649" t="s">
        <v>435</v>
      </c>
      <c r="AS8649">
        <v>0</v>
      </c>
      <c r="AT8649">
        <v>0</v>
      </c>
      <c r="AU8649">
        <v>2033</v>
      </c>
      <c r="AY8649">
        <v>0</v>
      </c>
      <c r="AZ8649">
        <v>0</v>
      </c>
      <c r="BA8649" t="s">
        <v>128</v>
      </c>
      <c r="BB8649">
        <v>34657</v>
      </c>
      <c r="BC8649">
        <v>0</v>
      </c>
      <c r="BD8649">
        <v>0</v>
      </c>
      <c r="BE8649">
        <v>0</v>
      </c>
      <c r="BF8649" s="134">
        <v>0</v>
      </c>
      <c r="BG8649" s="134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  <c r="BM86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49" s="134">
        <f>Table_PortfolioResourcesYear1[[#This Row],[total Variable Cost]]-Table_PortfolioResourcesYear1[[#This Row],[Total_Cost]]</f>
        <v>0</v>
      </c>
      <c r="BO8649" s="134">
        <f>Table_PortfolioResourcesYear1[[#This Row],[Revenue]]-Table_PortfolioResourcesYear1[[#This Row],[total Variable Cost]]</f>
        <v>0</v>
      </c>
      <c r="BP8649" s="134" t="e">
        <f>(Table_PortfolioResourcesYear1[[#This Row],[Column2]]*1000)/(Table_PortfolioResourcesYear1[[#This Row],[Capacity]]*1000)</f>
        <v>#DIV/0!</v>
      </c>
      <c r="BQ8649" s="134">
        <f t="shared" si="135"/>
        <v>0</v>
      </c>
      <c r="BR8649" s="134" t="e">
        <f>Table_PortfolioResourcesYear1[[#This Row],[Revenue]]*1000/Table_PortfolioResourcesYear1[[#This Row],[Output_MWH_Primary]]</f>
        <v>#DIV/0!</v>
      </c>
      <c r="BS8649" s="134">
        <f>Table_PortfolioResourcesYear1[[#This Row],[Energy_Revenue]]-Table_PortfolioResourcesYear1[[#This Row],[total Variable Cost]]</f>
        <v>0</v>
      </c>
    </row>
    <row r="8650" spans="1:71" x14ac:dyDescent="0.35">
      <c r="A8650" t="s">
        <v>30</v>
      </c>
      <c r="B8650" t="s">
        <v>100</v>
      </c>
      <c r="C8650" t="s">
        <v>172</v>
      </c>
      <c r="D8650" t="s">
        <v>131</v>
      </c>
      <c r="E8650" t="s">
        <v>132</v>
      </c>
      <c r="F8650" t="s">
        <v>636</v>
      </c>
      <c r="G8650" t="s">
        <v>636</v>
      </c>
      <c r="H8650" s="134">
        <v>0</v>
      </c>
      <c r="I8650" s="134">
        <v>0</v>
      </c>
      <c r="J8650" s="134">
        <v>0</v>
      </c>
      <c r="K8650" s="134">
        <v>0</v>
      </c>
      <c r="L8650" s="134">
        <v>12.571239471435547</v>
      </c>
      <c r="M8650" s="134"/>
      <c r="N8650" s="134">
        <v>0</v>
      </c>
      <c r="O8650" s="134">
        <v>0</v>
      </c>
      <c r="P8650" s="134">
        <v>0</v>
      </c>
      <c r="Q8650" s="134">
        <v>0</v>
      </c>
      <c r="R8650" s="134">
        <v>0</v>
      </c>
      <c r="S8650" s="134">
        <v>-1</v>
      </c>
      <c r="T8650" s="134">
        <v>0</v>
      </c>
      <c r="U8650" t="s">
        <v>508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-1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/>
      <c r="AK8650" s="134">
        <v>0</v>
      </c>
      <c r="AM8650">
        <v>0</v>
      </c>
      <c r="AO8650">
        <v>0</v>
      </c>
      <c r="AP8650" t="s">
        <v>618</v>
      </c>
      <c r="AQ8650" t="s">
        <v>435</v>
      </c>
      <c r="AS8650">
        <v>0</v>
      </c>
      <c r="AT8650">
        <v>0</v>
      </c>
      <c r="AU8650">
        <v>2033</v>
      </c>
      <c r="AY8650">
        <v>0</v>
      </c>
      <c r="AZ8650">
        <v>0</v>
      </c>
      <c r="BA8650" t="s">
        <v>128</v>
      </c>
      <c r="BB8650">
        <v>34658</v>
      </c>
      <c r="BC8650">
        <v>0</v>
      </c>
      <c r="BD8650">
        <v>0</v>
      </c>
      <c r="BE8650">
        <v>0</v>
      </c>
      <c r="BF8650" s="134">
        <v>0</v>
      </c>
      <c r="BG8650" s="134">
        <v>0</v>
      </c>
      <c r="BH8650">
        <v>0</v>
      </c>
      <c r="BI8650">
        <v>0</v>
      </c>
      <c r="BJ8650">
        <v>0</v>
      </c>
      <c r="BK8650">
        <v>0</v>
      </c>
      <c r="BL8650">
        <v>0</v>
      </c>
      <c r="BM86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0" s="134">
        <f>Table_PortfolioResourcesYear1[[#This Row],[total Variable Cost]]-Table_PortfolioResourcesYear1[[#This Row],[Total_Cost]]</f>
        <v>0</v>
      </c>
      <c r="BO8650" s="134">
        <f>Table_PortfolioResourcesYear1[[#This Row],[Revenue]]-Table_PortfolioResourcesYear1[[#This Row],[total Variable Cost]]</f>
        <v>0</v>
      </c>
      <c r="BP8650" s="134" t="e">
        <f>(Table_PortfolioResourcesYear1[[#This Row],[Column2]]*1000)/(Table_PortfolioResourcesYear1[[#This Row],[Capacity]]*1000)</f>
        <v>#DIV/0!</v>
      </c>
      <c r="BQ8650" s="134">
        <f t="shared" si="135"/>
        <v>0</v>
      </c>
      <c r="BR8650" s="134" t="e">
        <f>Table_PortfolioResourcesYear1[[#This Row],[Revenue]]*1000/Table_PortfolioResourcesYear1[[#This Row],[Output_MWH_Primary]]</f>
        <v>#DIV/0!</v>
      </c>
      <c r="BS8650" s="134">
        <f>Table_PortfolioResourcesYear1[[#This Row],[Energy_Revenue]]-Table_PortfolioResourcesYear1[[#This Row],[total Variable Cost]]</f>
        <v>0</v>
      </c>
    </row>
    <row r="8651" spans="1:71" x14ac:dyDescent="0.35">
      <c r="A8651" t="s">
        <v>30</v>
      </c>
      <c r="B8651" t="s">
        <v>100</v>
      </c>
      <c r="C8651" t="s">
        <v>172</v>
      </c>
      <c r="D8651" t="s">
        <v>184</v>
      </c>
      <c r="E8651" t="s">
        <v>185</v>
      </c>
      <c r="F8651" t="s">
        <v>636</v>
      </c>
      <c r="G8651" t="s">
        <v>636</v>
      </c>
      <c r="H8651" s="134">
        <v>0</v>
      </c>
      <c r="I8651" s="134">
        <v>0</v>
      </c>
      <c r="J8651" s="134">
        <v>0</v>
      </c>
      <c r="K8651" s="134">
        <v>0</v>
      </c>
      <c r="L8651" s="134">
        <v>11.325441360473633</v>
      </c>
      <c r="M8651" s="134"/>
      <c r="N8651" s="134">
        <v>0</v>
      </c>
      <c r="O8651" s="134">
        <v>0</v>
      </c>
      <c r="P8651" s="134">
        <v>0</v>
      </c>
      <c r="Q8651" s="134">
        <v>0</v>
      </c>
      <c r="R8651" s="134">
        <v>0</v>
      </c>
      <c r="S8651" s="134">
        <v>-1</v>
      </c>
      <c r="T8651" s="134">
        <v>0</v>
      </c>
      <c r="U8651" t="s">
        <v>508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-1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/>
      <c r="AK8651" s="134">
        <v>0</v>
      </c>
      <c r="AM8651">
        <v>0</v>
      </c>
      <c r="AO8651">
        <v>0</v>
      </c>
      <c r="AP8651" t="s">
        <v>618</v>
      </c>
      <c r="AQ8651" t="s">
        <v>435</v>
      </c>
      <c r="AS8651">
        <v>0</v>
      </c>
      <c r="AT8651">
        <v>0</v>
      </c>
      <c r="AU8651">
        <v>2033</v>
      </c>
      <c r="AY8651">
        <v>0</v>
      </c>
      <c r="AZ8651">
        <v>0</v>
      </c>
      <c r="BA8651" t="s">
        <v>128</v>
      </c>
      <c r="BB8651">
        <v>34659</v>
      </c>
      <c r="BC8651">
        <v>0</v>
      </c>
      <c r="BD8651">
        <v>0</v>
      </c>
      <c r="BE8651">
        <v>0</v>
      </c>
      <c r="BF8651" s="134">
        <v>0</v>
      </c>
      <c r="BG8651" s="134">
        <v>0</v>
      </c>
      <c r="BH8651">
        <v>0</v>
      </c>
      <c r="BI8651">
        <v>0</v>
      </c>
      <c r="BJ8651">
        <v>0</v>
      </c>
      <c r="BK8651">
        <v>0</v>
      </c>
      <c r="BL8651">
        <v>0</v>
      </c>
      <c r="BM86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1" s="134">
        <f>Table_PortfolioResourcesYear1[[#This Row],[total Variable Cost]]-Table_PortfolioResourcesYear1[[#This Row],[Total_Cost]]</f>
        <v>0</v>
      </c>
      <c r="BO8651" s="134">
        <f>Table_PortfolioResourcesYear1[[#This Row],[Revenue]]-Table_PortfolioResourcesYear1[[#This Row],[total Variable Cost]]</f>
        <v>0</v>
      </c>
      <c r="BP8651" s="134" t="e">
        <f>(Table_PortfolioResourcesYear1[[#This Row],[Column2]]*1000)/(Table_PortfolioResourcesYear1[[#This Row],[Capacity]]*1000)</f>
        <v>#DIV/0!</v>
      </c>
      <c r="BQ8651" s="134">
        <f t="shared" si="135"/>
        <v>0</v>
      </c>
      <c r="BR8651" s="134" t="e">
        <f>Table_PortfolioResourcesYear1[[#This Row],[Revenue]]*1000/Table_PortfolioResourcesYear1[[#This Row],[Output_MWH_Primary]]</f>
        <v>#DIV/0!</v>
      </c>
      <c r="BS8651" s="134">
        <f>Table_PortfolioResourcesYear1[[#This Row],[Energy_Revenue]]-Table_PortfolioResourcesYear1[[#This Row],[total Variable Cost]]</f>
        <v>0</v>
      </c>
    </row>
    <row r="8652" spans="1:71" x14ac:dyDescent="0.35">
      <c r="A8652" t="s">
        <v>30</v>
      </c>
      <c r="B8652" t="s">
        <v>100</v>
      </c>
      <c r="C8652" t="s">
        <v>172</v>
      </c>
      <c r="D8652" t="s">
        <v>127</v>
      </c>
      <c r="E8652" t="s">
        <v>48</v>
      </c>
      <c r="F8652" t="s">
        <v>637</v>
      </c>
      <c r="G8652" t="s">
        <v>637</v>
      </c>
      <c r="H8652" s="134">
        <v>0</v>
      </c>
      <c r="I8652" s="134">
        <v>0</v>
      </c>
      <c r="J8652" s="134">
        <v>0</v>
      </c>
      <c r="K8652" s="134">
        <v>0</v>
      </c>
      <c r="L8652" s="134">
        <v>0</v>
      </c>
      <c r="M8652" s="134"/>
      <c r="N8652" s="134">
        <v>0</v>
      </c>
      <c r="O8652" s="134">
        <v>0</v>
      </c>
      <c r="P8652" s="134">
        <v>0</v>
      </c>
      <c r="Q8652" s="134">
        <v>0</v>
      </c>
      <c r="R8652" s="134">
        <v>0</v>
      </c>
      <c r="S8652" s="134">
        <v>-1</v>
      </c>
      <c r="T8652" s="134">
        <v>0</v>
      </c>
      <c r="U8652" t="s">
        <v>494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-1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/>
      <c r="AK8652" s="134">
        <v>0</v>
      </c>
      <c r="AM8652">
        <v>0</v>
      </c>
      <c r="AO8652">
        <v>0</v>
      </c>
      <c r="AP8652" t="s">
        <v>597</v>
      </c>
      <c r="AQ8652" t="s">
        <v>435</v>
      </c>
      <c r="AS8652">
        <v>0</v>
      </c>
      <c r="AT8652">
        <v>0</v>
      </c>
      <c r="AU8652">
        <v>2033</v>
      </c>
      <c r="AY8652">
        <v>0</v>
      </c>
      <c r="AZ8652">
        <v>0</v>
      </c>
      <c r="BA8652" t="s">
        <v>128</v>
      </c>
      <c r="BB8652">
        <v>34660</v>
      </c>
      <c r="BC8652">
        <v>0</v>
      </c>
      <c r="BD8652">
        <v>0</v>
      </c>
      <c r="BE8652">
        <v>0</v>
      </c>
      <c r="BF8652" s="134">
        <v>0</v>
      </c>
      <c r="BG8652" s="134">
        <v>0</v>
      </c>
      <c r="BH8652">
        <v>0</v>
      </c>
      <c r="BI8652">
        <v>0</v>
      </c>
      <c r="BJ8652">
        <v>0</v>
      </c>
      <c r="BK8652">
        <v>0</v>
      </c>
      <c r="BL8652">
        <v>0</v>
      </c>
      <c r="BM86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2" s="134">
        <f>Table_PortfolioResourcesYear1[[#This Row],[total Variable Cost]]-Table_PortfolioResourcesYear1[[#This Row],[Total_Cost]]</f>
        <v>0</v>
      </c>
      <c r="BO8652" s="134">
        <f>Table_PortfolioResourcesYear1[[#This Row],[Revenue]]-Table_PortfolioResourcesYear1[[#This Row],[total Variable Cost]]</f>
        <v>0</v>
      </c>
      <c r="BP8652" s="134" t="e">
        <f>(Table_PortfolioResourcesYear1[[#This Row],[Column2]]*1000)/(Table_PortfolioResourcesYear1[[#This Row],[Capacity]]*1000)</f>
        <v>#DIV/0!</v>
      </c>
      <c r="BQ8652" s="134">
        <f t="shared" si="135"/>
        <v>0</v>
      </c>
      <c r="BR8652" s="134" t="e">
        <f>Table_PortfolioResourcesYear1[[#This Row],[Revenue]]*1000/Table_PortfolioResourcesYear1[[#This Row],[Output_MWH_Primary]]</f>
        <v>#DIV/0!</v>
      </c>
      <c r="BS8652" s="134">
        <f>Table_PortfolioResourcesYear1[[#This Row],[Energy_Revenue]]-Table_PortfolioResourcesYear1[[#This Row],[total Variable Cost]]</f>
        <v>0</v>
      </c>
    </row>
    <row r="8653" spans="1:71" x14ac:dyDescent="0.35">
      <c r="A8653" t="s">
        <v>30</v>
      </c>
      <c r="B8653" t="s">
        <v>100</v>
      </c>
      <c r="C8653" t="s">
        <v>172</v>
      </c>
      <c r="D8653" t="s">
        <v>127</v>
      </c>
      <c r="E8653" t="s">
        <v>48</v>
      </c>
      <c r="F8653" t="s">
        <v>638</v>
      </c>
      <c r="G8653" t="s">
        <v>638</v>
      </c>
      <c r="H8653" s="134">
        <v>0</v>
      </c>
      <c r="I8653" s="134">
        <v>0</v>
      </c>
      <c r="J8653" s="134">
        <v>0</v>
      </c>
      <c r="K8653" s="134">
        <v>0</v>
      </c>
      <c r="L8653" s="134">
        <v>0</v>
      </c>
      <c r="M8653" s="134"/>
      <c r="N8653" s="134">
        <v>0</v>
      </c>
      <c r="O8653" s="134">
        <v>0</v>
      </c>
      <c r="P8653" s="134">
        <v>0</v>
      </c>
      <c r="Q8653" s="134">
        <v>0</v>
      </c>
      <c r="R8653" s="134">
        <v>0</v>
      </c>
      <c r="S8653" s="134">
        <v>-1</v>
      </c>
      <c r="T8653" s="134">
        <v>0</v>
      </c>
      <c r="U8653" t="s">
        <v>494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-1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/>
      <c r="AK8653" s="134">
        <v>0</v>
      </c>
      <c r="AM8653">
        <v>0</v>
      </c>
      <c r="AO8653">
        <v>0</v>
      </c>
      <c r="AP8653" t="s">
        <v>600</v>
      </c>
      <c r="AQ8653" t="s">
        <v>435</v>
      </c>
      <c r="AS8653">
        <v>0</v>
      </c>
      <c r="AT8653">
        <v>0</v>
      </c>
      <c r="AU8653">
        <v>2033</v>
      </c>
      <c r="AY8653">
        <v>0</v>
      </c>
      <c r="AZ8653">
        <v>0</v>
      </c>
      <c r="BA8653" t="s">
        <v>128</v>
      </c>
      <c r="BB8653">
        <v>34661</v>
      </c>
      <c r="BC8653">
        <v>0</v>
      </c>
      <c r="BD8653">
        <v>0</v>
      </c>
      <c r="BE8653">
        <v>0</v>
      </c>
      <c r="BF8653" s="134">
        <v>0</v>
      </c>
      <c r="BG8653" s="134">
        <v>0</v>
      </c>
      <c r="BH8653">
        <v>0</v>
      </c>
      <c r="BI8653">
        <v>0</v>
      </c>
      <c r="BJ8653">
        <v>0</v>
      </c>
      <c r="BK8653">
        <v>0</v>
      </c>
      <c r="BL8653">
        <v>0</v>
      </c>
      <c r="BM86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3" s="134">
        <f>Table_PortfolioResourcesYear1[[#This Row],[total Variable Cost]]-Table_PortfolioResourcesYear1[[#This Row],[Total_Cost]]</f>
        <v>0</v>
      </c>
      <c r="BO8653" s="134">
        <f>Table_PortfolioResourcesYear1[[#This Row],[Revenue]]-Table_PortfolioResourcesYear1[[#This Row],[total Variable Cost]]</f>
        <v>0</v>
      </c>
      <c r="BP8653" s="134" t="e">
        <f>(Table_PortfolioResourcesYear1[[#This Row],[Column2]]*1000)/(Table_PortfolioResourcesYear1[[#This Row],[Capacity]]*1000)</f>
        <v>#DIV/0!</v>
      </c>
      <c r="BQ8653" s="134">
        <f t="shared" si="135"/>
        <v>0</v>
      </c>
      <c r="BR8653" s="134" t="e">
        <f>Table_PortfolioResourcesYear1[[#This Row],[Revenue]]*1000/Table_PortfolioResourcesYear1[[#This Row],[Output_MWH_Primary]]</f>
        <v>#DIV/0!</v>
      </c>
      <c r="BS8653" s="134">
        <f>Table_PortfolioResourcesYear1[[#This Row],[Energy_Revenue]]-Table_PortfolioResourcesYear1[[#This Row],[total Variable Cost]]</f>
        <v>0</v>
      </c>
    </row>
    <row r="8654" spans="1:71" x14ac:dyDescent="0.35">
      <c r="A8654" t="s">
        <v>30</v>
      </c>
      <c r="B8654" t="s">
        <v>100</v>
      </c>
      <c r="C8654" t="s">
        <v>172</v>
      </c>
      <c r="D8654" t="s">
        <v>131</v>
      </c>
      <c r="E8654" t="s">
        <v>132</v>
      </c>
      <c r="F8654" t="s">
        <v>638</v>
      </c>
      <c r="G8654" t="s">
        <v>638</v>
      </c>
      <c r="H8654" s="134">
        <v>0</v>
      </c>
      <c r="I8654" s="134">
        <v>0</v>
      </c>
      <c r="J8654" s="134">
        <v>0</v>
      </c>
      <c r="K8654" s="134">
        <v>0</v>
      </c>
      <c r="L8654" s="134">
        <v>0</v>
      </c>
      <c r="M8654" s="134"/>
      <c r="N8654" s="134">
        <v>0</v>
      </c>
      <c r="O8654" s="134">
        <v>0</v>
      </c>
      <c r="P8654" s="134">
        <v>0</v>
      </c>
      <c r="Q8654" s="134">
        <v>0</v>
      </c>
      <c r="R8654" s="134">
        <v>0</v>
      </c>
      <c r="S8654" s="134">
        <v>-1</v>
      </c>
      <c r="T8654" s="134">
        <v>0</v>
      </c>
      <c r="U8654" t="s">
        <v>494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-1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/>
      <c r="AK8654" s="134">
        <v>0</v>
      </c>
      <c r="AM8654">
        <v>0</v>
      </c>
      <c r="AO8654">
        <v>0</v>
      </c>
      <c r="AP8654" t="s">
        <v>600</v>
      </c>
      <c r="AQ8654" t="s">
        <v>435</v>
      </c>
      <c r="AS8654">
        <v>0</v>
      </c>
      <c r="AT8654">
        <v>0</v>
      </c>
      <c r="AU8654">
        <v>2033</v>
      </c>
      <c r="AY8654">
        <v>0</v>
      </c>
      <c r="AZ8654">
        <v>0</v>
      </c>
      <c r="BA8654" t="s">
        <v>128</v>
      </c>
      <c r="BB8654">
        <v>34662</v>
      </c>
      <c r="BC8654">
        <v>0</v>
      </c>
      <c r="BD8654">
        <v>0</v>
      </c>
      <c r="BE8654">
        <v>0</v>
      </c>
      <c r="BF8654" s="134">
        <v>0</v>
      </c>
      <c r="BG8654" s="134">
        <v>0</v>
      </c>
      <c r="BH8654">
        <v>0</v>
      </c>
      <c r="BI8654">
        <v>0</v>
      </c>
      <c r="BJ8654">
        <v>0</v>
      </c>
      <c r="BK8654">
        <v>0</v>
      </c>
      <c r="BL8654">
        <v>0</v>
      </c>
      <c r="BM86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4" s="134">
        <f>Table_PortfolioResourcesYear1[[#This Row],[total Variable Cost]]-Table_PortfolioResourcesYear1[[#This Row],[Total_Cost]]</f>
        <v>0</v>
      </c>
      <c r="BO8654" s="134">
        <f>Table_PortfolioResourcesYear1[[#This Row],[Revenue]]-Table_PortfolioResourcesYear1[[#This Row],[total Variable Cost]]</f>
        <v>0</v>
      </c>
      <c r="BP8654" s="134" t="e">
        <f>(Table_PortfolioResourcesYear1[[#This Row],[Column2]]*1000)/(Table_PortfolioResourcesYear1[[#This Row],[Capacity]]*1000)</f>
        <v>#DIV/0!</v>
      </c>
      <c r="BQ8654" s="134">
        <f t="shared" si="135"/>
        <v>0</v>
      </c>
      <c r="BR8654" s="134" t="e">
        <f>Table_PortfolioResourcesYear1[[#This Row],[Revenue]]*1000/Table_PortfolioResourcesYear1[[#This Row],[Output_MWH_Primary]]</f>
        <v>#DIV/0!</v>
      </c>
      <c r="BS8654" s="134">
        <f>Table_PortfolioResourcesYear1[[#This Row],[Energy_Revenue]]-Table_PortfolioResourcesYear1[[#This Row],[total Variable Cost]]</f>
        <v>0</v>
      </c>
    </row>
    <row r="8655" spans="1:71" x14ac:dyDescent="0.35">
      <c r="A8655" t="s">
        <v>30</v>
      </c>
      <c r="B8655" t="s">
        <v>100</v>
      </c>
      <c r="C8655" t="s">
        <v>172</v>
      </c>
      <c r="D8655" t="s">
        <v>184</v>
      </c>
      <c r="E8655" t="s">
        <v>185</v>
      </c>
      <c r="F8655" t="s">
        <v>638</v>
      </c>
      <c r="G8655" t="s">
        <v>638</v>
      </c>
      <c r="H8655" s="134">
        <v>0</v>
      </c>
      <c r="I8655" s="134">
        <v>0</v>
      </c>
      <c r="J8655" s="134">
        <v>0</v>
      </c>
      <c r="K8655" s="134">
        <v>0</v>
      </c>
      <c r="L8655" s="134">
        <v>0</v>
      </c>
      <c r="M8655" s="134"/>
      <c r="N8655" s="134">
        <v>0</v>
      </c>
      <c r="O8655" s="134">
        <v>0</v>
      </c>
      <c r="P8655" s="134">
        <v>0</v>
      </c>
      <c r="Q8655" s="134">
        <v>0</v>
      </c>
      <c r="R8655" s="134">
        <v>0</v>
      </c>
      <c r="S8655" s="134">
        <v>-1</v>
      </c>
      <c r="T8655" s="134">
        <v>0</v>
      </c>
      <c r="U8655" t="s">
        <v>494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-1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/>
      <c r="AK8655" s="134">
        <v>0</v>
      </c>
      <c r="AM8655">
        <v>0</v>
      </c>
      <c r="AO8655">
        <v>0</v>
      </c>
      <c r="AP8655" t="s">
        <v>600</v>
      </c>
      <c r="AQ8655" t="s">
        <v>435</v>
      </c>
      <c r="AS8655">
        <v>0</v>
      </c>
      <c r="AT8655">
        <v>0</v>
      </c>
      <c r="AU8655">
        <v>2033</v>
      </c>
      <c r="AY8655">
        <v>0</v>
      </c>
      <c r="AZ8655">
        <v>0</v>
      </c>
      <c r="BA8655" t="s">
        <v>128</v>
      </c>
      <c r="BB8655">
        <v>34663</v>
      </c>
      <c r="BC8655">
        <v>0</v>
      </c>
      <c r="BD8655">
        <v>0</v>
      </c>
      <c r="BE8655">
        <v>0</v>
      </c>
      <c r="BF8655" s="134">
        <v>0</v>
      </c>
      <c r="BG8655" s="134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  <c r="BM86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5" s="134">
        <f>Table_PortfolioResourcesYear1[[#This Row],[total Variable Cost]]-Table_PortfolioResourcesYear1[[#This Row],[Total_Cost]]</f>
        <v>0</v>
      </c>
      <c r="BO8655" s="134">
        <f>Table_PortfolioResourcesYear1[[#This Row],[Revenue]]-Table_PortfolioResourcesYear1[[#This Row],[total Variable Cost]]</f>
        <v>0</v>
      </c>
      <c r="BP8655" s="134" t="e">
        <f>(Table_PortfolioResourcesYear1[[#This Row],[Column2]]*1000)/(Table_PortfolioResourcesYear1[[#This Row],[Capacity]]*1000)</f>
        <v>#DIV/0!</v>
      </c>
      <c r="BQ8655" s="134">
        <f t="shared" si="135"/>
        <v>0</v>
      </c>
      <c r="BR8655" s="134" t="e">
        <f>Table_PortfolioResourcesYear1[[#This Row],[Revenue]]*1000/Table_PortfolioResourcesYear1[[#This Row],[Output_MWH_Primary]]</f>
        <v>#DIV/0!</v>
      </c>
      <c r="BS8655" s="134">
        <f>Table_PortfolioResourcesYear1[[#This Row],[Energy_Revenue]]-Table_PortfolioResourcesYear1[[#This Row],[total Variable Cost]]</f>
        <v>0</v>
      </c>
    </row>
    <row r="8656" spans="1:71" x14ac:dyDescent="0.35">
      <c r="A8656" t="s">
        <v>30</v>
      </c>
      <c r="B8656" t="s">
        <v>100</v>
      </c>
      <c r="C8656" t="s">
        <v>172</v>
      </c>
      <c r="D8656" t="s">
        <v>131</v>
      </c>
      <c r="E8656" t="s">
        <v>132</v>
      </c>
      <c r="F8656" t="s">
        <v>639</v>
      </c>
      <c r="G8656" t="s">
        <v>639</v>
      </c>
      <c r="H8656" s="134">
        <v>0</v>
      </c>
      <c r="I8656" s="134">
        <v>0</v>
      </c>
      <c r="J8656" s="134">
        <v>0</v>
      </c>
      <c r="K8656" s="134">
        <v>0</v>
      </c>
      <c r="L8656" s="134">
        <v>0</v>
      </c>
      <c r="M8656" s="134"/>
      <c r="N8656" s="134">
        <v>0</v>
      </c>
      <c r="O8656" s="134">
        <v>0</v>
      </c>
      <c r="P8656" s="134">
        <v>0</v>
      </c>
      <c r="Q8656" s="134">
        <v>0</v>
      </c>
      <c r="R8656" s="134">
        <v>0</v>
      </c>
      <c r="S8656" s="134">
        <v>-1</v>
      </c>
      <c r="T8656" s="134">
        <v>0</v>
      </c>
      <c r="U8656" t="s">
        <v>494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-1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/>
      <c r="AK8656" s="134">
        <v>0</v>
      </c>
      <c r="AM8656">
        <v>0</v>
      </c>
      <c r="AO8656">
        <v>0</v>
      </c>
      <c r="AP8656" t="s">
        <v>615</v>
      </c>
      <c r="AQ8656" t="s">
        <v>435</v>
      </c>
      <c r="AS8656">
        <v>0</v>
      </c>
      <c r="AT8656">
        <v>0</v>
      </c>
      <c r="AU8656">
        <v>2033</v>
      </c>
      <c r="AY8656">
        <v>0</v>
      </c>
      <c r="AZ8656">
        <v>0</v>
      </c>
      <c r="BA8656" t="s">
        <v>128</v>
      </c>
      <c r="BB8656">
        <v>34664</v>
      </c>
      <c r="BC8656">
        <v>0</v>
      </c>
      <c r="BD8656">
        <v>0</v>
      </c>
      <c r="BE8656">
        <v>0</v>
      </c>
      <c r="BF8656" s="134">
        <v>0</v>
      </c>
      <c r="BG8656" s="134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  <c r="BM86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6" s="134">
        <f>Table_PortfolioResourcesYear1[[#This Row],[total Variable Cost]]-Table_PortfolioResourcesYear1[[#This Row],[Total_Cost]]</f>
        <v>0</v>
      </c>
      <c r="BO8656" s="134">
        <f>Table_PortfolioResourcesYear1[[#This Row],[Revenue]]-Table_PortfolioResourcesYear1[[#This Row],[total Variable Cost]]</f>
        <v>0</v>
      </c>
      <c r="BP8656" s="134" t="e">
        <f>(Table_PortfolioResourcesYear1[[#This Row],[Column2]]*1000)/(Table_PortfolioResourcesYear1[[#This Row],[Capacity]]*1000)</f>
        <v>#DIV/0!</v>
      </c>
      <c r="BQ8656" s="134">
        <f t="shared" si="135"/>
        <v>0</v>
      </c>
      <c r="BR8656" s="134" t="e">
        <f>Table_PortfolioResourcesYear1[[#This Row],[Revenue]]*1000/Table_PortfolioResourcesYear1[[#This Row],[Output_MWH_Primary]]</f>
        <v>#DIV/0!</v>
      </c>
      <c r="BS8656" s="134">
        <f>Table_PortfolioResourcesYear1[[#This Row],[Energy_Revenue]]-Table_PortfolioResourcesYear1[[#This Row],[total Variable Cost]]</f>
        <v>0</v>
      </c>
    </row>
    <row r="8657" spans="1:71" x14ac:dyDescent="0.35">
      <c r="A8657" t="s">
        <v>30</v>
      </c>
      <c r="B8657" t="s">
        <v>100</v>
      </c>
      <c r="C8657" t="s">
        <v>172</v>
      </c>
      <c r="D8657" t="s">
        <v>184</v>
      </c>
      <c r="E8657" t="s">
        <v>185</v>
      </c>
      <c r="F8657" t="s">
        <v>639</v>
      </c>
      <c r="G8657" t="s">
        <v>639</v>
      </c>
      <c r="H8657" s="134">
        <v>0</v>
      </c>
      <c r="I8657" s="134">
        <v>0</v>
      </c>
      <c r="J8657" s="134">
        <v>0</v>
      </c>
      <c r="K8657" s="134">
        <v>0</v>
      </c>
      <c r="L8657" s="134">
        <v>0</v>
      </c>
      <c r="M8657" s="134"/>
      <c r="N8657" s="134">
        <v>0</v>
      </c>
      <c r="O8657" s="134">
        <v>0</v>
      </c>
      <c r="P8657" s="134">
        <v>0</v>
      </c>
      <c r="Q8657" s="134">
        <v>0</v>
      </c>
      <c r="R8657" s="134">
        <v>0</v>
      </c>
      <c r="S8657" s="134">
        <v>-1</v>
      </c>
      <c r="T8657" s="134">
        <v>0</v>
      </c>
      <c r="U8657" t="s">
        <v>494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-1</v>
      </c>
      <c r="AD8657">
        <v>0</v>
      </c>
      <c r="AE8657">
        <v>0</v>
      </c>
      <c r="AF8657">
        <v>0</v>
      </c>
      <c r="AG8657">
        <v>0</v>
      </c>
      <c r="AH8657">
        <v>0</v>
      </c>
      <c r="AI8657"/>
      <c r="AK8657" s="134">
        <v>0</v>
      </c>
      <c r="AM8657">
        <v>0</v>
      </c>
      <c r="AO8657">
        <v>0</v>
      </c>
      <c r="AP8657" t="s">
        <v>615</v>
      </c>
      <c r="AQ8657" t="s">
        <v>435</v>
      </c>
      <c r="AS8657">
        <v>0</v>
      </c>
      <c r="AT8657">
        <v>0</v>
      </c>
      <c r="AU8657">
        <v>2033</v>
      </c>
      <c r="AY8657">
        <v>0</v>
      </c>
      <c r="AZ8657">
        <v>0</v>
      </c>
      <c r="BA8657" t="s">
        <v>128</v>
      </c>
      <c r="BB8657">
        <v>34665</v>
      </c>
      <c r="BC8657">
        <v>0</v>
      </c>
      <c r="BD8657">
        <v>0</v>
      </c>
      <c r="BE8657">
        <v>0</v>
      </c>
      <c r="BF8657" s="134">
        <v>0</v>
      </c>
      <c r="BG8657" s="134">
        <v>0</v>
      </c>
      <c r="BH8657">
        <v>0</v>
      </c>
      <c r="BI8657">
        <v>0</v>
      </c>
      <c r="BJ8657">
        <v>0</v>
      </c>
      <c r="BK8657">
        <v>0</v>
      </c>
      <c r="BL8657">
        <v>0</v>
      </c>
      <c r="BM86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7" s="134">
        <f>Table_PortfolioResourcesYear1[[#This Row],[total Variable Cost]]-Table_PortfolioResourcesYear1[[#This Row],[Total_Cost]]</f>
        <v>0</v>
      </c>
      <c r="BO8657" s="134">
        <f>Table_PortfolioResourcesYear1[[#This Row],[Revenue]]-Table_PortfolioResourcesYear1[[#This Row],[total Variable Cost]]</f>
        <v>0</v>
      </c>
      <c r="BP8657" s="134" t="e">
        <f>(Table_PortfolioResourcesYear1[[#This Row],[Column2]]*1000)/(Table_PortfolioResourcesYear1[[#This Row],[Capacity]]*1000)</f>
        <v>#DIV/0!</v>
      </c>
      <c r="BQ8657" s="134">
        <f t="shared" si="135"/>
        <v>0</v>
      </c>
      <c r="BR8657" s="134" t="e">
        <f>Table_PortfolioResourcesYear1[[#This Row],[Revenue]]*1000/Table_PortfolioResourcesYear1[[#This Row],[Output_MWH_Primary]]</f>
        <v>#DIV/0!</v>
      </c>
      <c r="BS8657" s="134">
        <f>Table_PortfolioResourcesYear1[[#This Row],[Energy_Revenue]]-Table_PortfolioResourcesYear1[[#This Row],[total Variable Cost]]</f>
        <v>0</v>
      </c>
    </row>
    <row r="8658" spans="1:71" x14ac:dyDescent="0.35">
      <c r="A8658" t="s">
        <v>30</v>
      </c>
      <c r="B8658" t="s">
        <v>100</v>
      </c>
      <c r="C8658" t="s">
        <v>172</v>
      </c>
      <c r="D8658" t="s">
        <v>131</v>
      </c>
      <c r="E8658" t="s">
        <v>132</v>
      </c>
      <c r="F8658" t="s">
        <v>640</v>
      </c>
      <c r="G8658" t="s">
        <v>640</v>
      </c>
      <c r="H8658" s="134">
        <v>0</v>
      </c>
      <c r="I8658" s="134">
        <v>0</v>
      </c>
      <c r="J8658" s="134">
        <v>0</v>
      </c>
      <c r="K8658" s="134">
        <v>0</v>
      </c>
      <c r="L8658" s="134">
        <v>0</v>
      </c>
      <c r="M8658" s="134"/>
      <c r="N8658" s="134">
        <v>0</v>
      </c>
      <c r="O8658" s="134">
        <v>0</v>
      </c>
      <c r="P8658" s="134">
        <v>0</v>
      </c>
      <c r="Q8658" s="134">
        <v>0</v>
      </c>
      <c r="R8658" s="134">
        <v>0</v>
      </c>
      <c r="S8658" s="134">
        <v>-1</v>
      </c>
      <c r="T8658" s="134">
        <v>0</v>
      </c>
      <c r="U8658" t="s">
        <v>494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-1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/>
      <c r="AK8658" s="134">
        <v>0</v>
      </c>
      <c r="AM8658">
        <v>0</v>
      </c>
      <c r="AO8658">
        <v>0</v>
      </c>
      <c r="AP8658" t="s">
        <v>618</v>
      </c>
      <c r="AQ8658" t="s">
        <v>435</v>
      </c>
      <c r="AS8658">
        <v>0</v>
      </c>
      <c r="AT8658">
        <v>0</v>
      </c>
      <c r="AU8658">
        <v>2033</v>
      </c>
      <c r="AY8658">
        <v>0</v>
      </c>
      <c r="AZ8658">
        <v>0</v>
      </c>
      <c r="BA8658" t="s">
        <v>128</v>
      </c>
      <c r="BB8658">
        <v>34666</v>
      </c>
      <c r="BC8658">
        <v>0</v>
      </c>
      <c r="BD8658">
        <v>0</v>
      </c>
      <c r="BE8658">
        <v>0</v>
      </c>
      <c r="BF8658" s="134">
        <v>0</v>
      </c>
      <c r="BG8658" s="134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  <c r="BM86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8" s="134">
        <f>Table_PortfolioResourcesYear1[[#This Row],[total Variable Cost]]-Table_PortfolioResourcesYear1[[#This Row],[Total_Cost]]</f>
        <v>0</v>
      </c>
      <c r="BO8658" s="134">
        <f>Table_PortfolioResourcesYear1[[#This Row],[Revenue]]-Table_PortfolioResourcesYear1[[#This Row],[total Variable Cost]]</f>
        <v>0</v>
      </c>
      <c r="BP8658" s="134" t="e">
        <f>(Table_PortfolioResourcesYear1[[#This Row],[Column2]]*1000)/(Table_PortfolioResourcesYear1[[#This Row],[Capacity]]*1000)</f>
        <v>#DIV/0!</v>
      </c>
      <c r="BQ8658" s="134">
        <f t="shared" si="135"/>
        <v>0</v>
      </c>
      <c r="BR8658" s="134" t="e">
        <f>Table_PortfolioResourcesYear1[[#This Row],[Revenue]]*1000/Table_PortfolioResourcesYear1[[#This Row],[Output_MWH_Primary]]</f>
        <v>#DIV/0!</v>
      </c>
      <c r="BS8658" s="134">
        <f>Table_PortfolioResourcesYear1[[#This Row],[Energy_Revenue]]-Table_PortfolioResourcesYear1[[#This Row],[total Variable Cost]]</f>
        <v>0</v>
      </c>
    </row>
    <row r="8659" spans="1:71" x14ac:dyDescent="0.35">
      <c r="A8659" t="s">
        <v>30</v>
      </c>
      <c r="B8659" t="s">
        <v>100</v>
      </c>
      <c r="C8659" t="s">
        <v>172</v>
      </c>
      <c r="D8659" t="s">
        <v>184</v>
      </c>
      <c r="E8659" t="s">
        <v>185</v>
      </c>
      <c r="F8659" t="s">
        <v>640</v>
      </c>
      <c r="G8659" t="s">
        <v>640</v>
      </c>
      <c r="H8659" s="134">
        <v>0</v>
      </c>
      <c r="I8659" s="134">
        <v>0</v>
      </c>
      <c r="J8659" s="134">
        <v>0</v>
      </c>
      <c r="K8659" s="134">
        <v>0</v>
      </c>
      <c r="L8659" s="134">
        <v>0</v>
      </c>
      <c r="M8659" s="134"/>
      <c r="N8659" s="134">
        <v>0</v>
      </c>
      <c r="O8659" s="134">
        <v>0</v>
      </c>
      <c r="P8659" s="134">
        <v>0</v>
      </c>
      <c r="Q8659" s="134">
        <v>0</v>
      </c>
      <c r="R8659" s="134">
        <v>0</v>
      </c>
      <c r="S8659" s="134">
        <v>-1</v>
      </c>
      <c r="T8659" s="134">
        <v>0</v>
      </c>
      <c r="U8659" t="s">
        <v>494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-1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/>
      <c r="AK8659" s="134">
        <v>0</v>
      </c>
      <c r="AM8659">
        <v>0</v>
      </c>
      <c r="AO8659">
        <v>0</v>
      </c>
      <c r="AP8659" t="s">
        <v>618</v>
      </c>
      <c r="AQ8659" t="s">
        <v>435</v>
      </c>
      <c r="AS8659">
        <v>0</v>
      </c>
      <c r="AT8659">
        <v>0</v>
      </c>
      <c r="AU8659">
        <v>2033</v>
      </c>
      <c r="AY8659">
        <v>0</v>
      </c>
      <c r="AZ8659">
        <v>0</v>
      </c>
      <c r="BA8659" t="s">
        <v>128</v>
      </c>
      <c r="BB8659">
        <v>34667</v>
      </c>
      <c r="BC8659">
        <v>0</v>
      </c>
      <c r="BD8659">
        <v>0</v>
      </c>
      <c r="BE8659">
        <v>0</v>
      </c>
      <c r="BF8659" s="134">
        <v>0</v>
      </c>
      <c r="BG8659" s="134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  <c r="BM86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9" s="134">
        <f>Table_PortfolioResourcesYear1[[#This Row],[total Variable Cost]]-Table_PortfolioResourcesYear1[[#This Row],[Total_Cost]]</f>
        <v>0</v>
      </c>
      <c r="BO8659" s="134">
        <f>Table_PortfolioResourcesYear1[[#This Row],[Revenue]]-Table_PortfolioResourcesYear1[[#This Row],[total Variable Cost]]</f>
        <v>0</v>
      </c>
      <c r="BP8659" s="134" t="e">
        <f>(Table_PortfolioResourcesYear1[[#This Row],[Column2]]*1000)/(Table_PortfolioResourcesYear1[[#This Row],[Capacity]]*1000)</f>
        <v>#DIV/0!</v>
      </c>
      <c r="BQ8659" s="134">
        <f t="shared" si="135"/>
        <v>0</v>
      </c>
      <c r="BR8659" s="134" t="e">
        <f>Table_PortfolioResourcesYear1[[#This Row],[Revenue]]*1000/Table_PortfolioResourcesYear1[[#This Row],[Output_MWH_Primary]]</f>
        <v>#DIV/0!</v>
      </c>
      <c r="BS8659" s="134">
        <f>Table_PortfolioResourcesYear1[[#This Row],[Energy_Revenue]]-Table_PortfolioResourcesYear1[[#This Row],[total Variable Cost]]</f>
        <v>0</v>
      </c>
    </row>
    <row r="8660" spans="1:71" x14ac:dyDescent="0.35">
      <c r="A8660" t="s">
        <v>30</v>
      </c>
      <c r="B8660" t="s">
        <v>100</v>
      </c>
      <c r="C8660" t="s">
        <v>172</v>
      </c>
      <c r="D8660" t="s">
        <v>127</v>
      </c>
      <c r="E8660" t="s">
        <v>48</v>
      </c>
      <c r="F8660" t="s">
        <v>641</v>
      </c>
      <c r="G8660" t="s">
        <v>641</v>
      </c>
      <c r="H8660" s="134">
        <v>0</v>
      </c>
      <c r="I8660" s="134">
        <v>0</v>
      </c>
      <c r="J8660" s="134">
        <v>0</v>
      </c>
      <c r="K8660" s="134">
        <v>0</v>
      </c>
      <c r="L8660" s="134">
        <v>56.627204895019531</v>
      </c>
      <c r="M8660" s="134"/>
      <c r="N8660" s="134">
        <v>0</v>
      </c>
      <c r="O8660" s="134">
        <v>0</v>
      </c>
      <c r="P8660" s="134">
        <v>0</v>
      </c>
      <c r="Q8660" s="134">
        <v>0</v>
      </c>
      <c r="R8660" s="134">
        <v>0</v>
      </c>
      <c r="S8660" s="134">
        <v>-1</v>
      </c>
      <c r="T8660" s="134">
        <v>0</v>
      </c>
      <c r="U8660" t="s">
        <v>508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-1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/>
      <c r="AK8660" s="134">
        <v>0</v>
      </c>
      <c r="AM8660">
        <v>0</v>
      </c>
      <c r="AO8660">
        <v>0</v>
      </c>
      <c r="AP8660" t="s">
        <v>600</v>
      </c>
      <c r="AQ8660" t="s">
        <v>642</v>
      </c>
      <c r="AS8660">
        <v>0</v>
      </c>
      <c r="AT8660">
        <v>0</v>
      </c>
      <c r="AU8660">
        <v>2033</v>
      </c>
      <c r="AY8660">
        <v>0</v>
      </c>
      <c r="AZ8660">
        <v>0</v>
      </c>
      <c r="BA8660" t="s">
        <v>128</v>
      </c>
      <c r="BB8660">
        <v>34668</v>
      </c>
      <c r="BC8660">
        <v>0</v>
      </c>
      <c r="BD8660">
        <v>0</v>
      </c>
      <c r="BE8660">
        <v>0</v>
      </c>
      <c r="BF8660" s="134">
        <v>0</v>
      </c>
      <c r="BG8660" s="134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  <c r="BM86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0" s="134">
        <f>Table_PortfolioResourcesYear1[[#This Row],[total Variable Cost]]-Table_PortfolioResourcesYear1[[#This Row],[Total_Cost]]</f>
        <v>0</v>
      </c>
      <c r="BO8660" s="134">
        <f>Table_PortfolioResourcesYear1[[#This Row],[Revenue]]-Table_PortfolioResourcesYear1[[#This Row],[total Variable Cost]]</f>
        <v>0</v>
      </c>
      <c r="BP8660" s="134" t="e">
        <f>(Table_PortfolioResourcesYear1[[#This Row],[Column2]]*1000)/(Table_PortfolioResourcesYear1[[#This Row],[Capacity]]*1000)</f>
        <v>#DIV/0!</v>
      </c>
      <c r="BQ8660" s="134">
        <f t="shared" si="135"/>
        <v>0</v>
      </c>
      <c r="BR8660" s="134" t="e">
        <f>Table_PortfolioResourcesYear1[[#This Row],[Revenue]]*1000/Table_PortfolioResourcesYear1[[#This Row],[Output_MWH_Primary]]</f>
        <v>#DIV/0!</v>
      </c>
      <c r="BS8660" s="134">
        <f>Table_PortfolioResourcesYear1[[#This Row],[Energy_Revenue]]-Table_PortfolioResourcesYear1[[#This Row],[total Variable Cost]]</f>
        <v>0</v>
      </c>
    </row>
    <row r="8661" spans="1:71" x14ac:dyDescent="0.35">
      <c r="A8661" t="s">
        <v>30</v>
      </c>
      <c r="B8661" t="s">
        <v>100</v>
      </c>
      <c r="C8661" t="s">
        <v>172</v>
      </c>
      <c r="D8661" t="s">
        <v>131</v>
      </c>
      <c r="E8661" t="s">
        <v>132</v>
      </c>
      <c r="F8661" t="s">
        <v>641</v>
      </c>
      <c r="G8661" t="s">
        <v>641</v>
      </c>
      <c r="H8661" s="134">
        <v>0</v>
      </c>
      <c r="I8661" s="134">
        <v>0</v>
      </c>
      <c r="J8661" s="134">
        <v>0</v>
      </c>
      <c r="K8661" s="134">
        <v>0</v>
      </c>
      <c r="L8661" s="134">
        <v>39.639045715332031</v>
      </c>
      <c r="M8661" s="134"/>
      <c r="N8661" s="134">
        <v>0</v>
      </c>
      <c r="O8661" s="134">
        <v>0</v>
      </c>
      <c r="P8661" s="134">
        <v>0</v>
      </c>
      <c r="Q8661" s="134">
        <v>0</v>
      </c>
      <c r="R8661" s="134">
        <v>0</v>
      </c>
      <c r="S8661" s="134">
        <v>-1</v>
      </c>
      <c r="T8661" s="134">
        <v>0</v>
      </c>
      <c r="U8661" t="s">
        <v>508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-1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/>
      <c r="AK8661" s="134">
        <v>0</v>
      </c>
      <c r="AM8661">
        <v>0</v>
      </c>
      <c r="AO8661">
        <v>0</v>
      </c>
      <c r="AP8661" t="s">
        <v>600</v>
      </c>
      <c r="AQ8661" t="s">
        <v>642</v>
      </c>
      <c r="AS8661">
        <v>0</v>
      </c>
      <c r="AT8661">
        <v>0</v>
      </c>
      <c r="AU8661">
        <v>2033</v>
      </c>
      <c r="AY8661">
        <v>0</v>
      </c>
      <c r="AZ8661">
        <v>0</v>
      </c>
      <c r="BA8661" t="s">
        <v>128</v>
      </c>
      <c r="BB8661">
        <v>34669</v>
      </c>
      <c r="BC8661">
        <v>0</v>
      </c>
      <c r="BD8661">
        <v>0</v>
      </c>
      <c r="BE8661">
        <v>0</v>
      </c>
      <c r="BF8661" s="134">
        <v>0</v>
      </c>
      <c r="BG8661" s="134">
        <v>0</v>
      </c>
      <c r="BH8661">
        <v>0</v>
      </c>
      <c r="BI8661">
        <v>0</v>
      </c>
      <c r="BJ8661">
        <v>0</v>
      </c>
      <c r="BK8661">
        <v>0</v>
      </c>
      <c r="BL8661">
        <v>0</v>
      </c>
      <c r="BM86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1" s="134">
        <f>Table_PortfolioResourcesYear1[[#This Row],[total Variable Cost]]-Table_PortfolioResourcesYear1[[#This Row],[Total_Cost]]</f>
        <v>0</v>
      </c>
      <c r="BO8661" s="134">
        <f>Table_PortfolioResourcesYear1[[#This Row],[Revenue]]-Table_PortfolioResourcesYear1[[#This Row],[total Variable Cost]]</f>
        <v>0</v>
      </c>
      <c r="BP8661" s="134" t="e">
        <f>(Table_PortfolioResourcesYear1[[#This Row],[Column2]]*1000)/(Table_PortfolioResourcesYear1[[#This Row],[Capacity]]*1000)</f>
        <v>#DIV/0!</v>
      </c>
      <c r="BQ8661" s="134">
        <f t="shared" si="135"/>
        <v>0</v>
      </c>
      <c r="BR8661" s="134" t="e">
        <f>Table_PortfolioResourcesYear1[[#This Row],[Revenue]]*1000/Table_PortfolioResourcesYear1[[#This Row],[Output_MWH_Primary]]</f>
        <v>#DIV/0!</v>
      </c>
      <c r="BS8661" s="134">
        <f>Table_PortfolioResourcesYear1[[#This Row],[Energy_Revenue]]-Table_PortfolioResourcesYear1[[#This Row],[total Variable Cost]]</f>
        <v>0</v>
      </c>
    </row>
    <row r="8662" spans="1:71" x14ac:dyDescent="0.35">
      <c r="A8662" t="s">
        <v>30</v>
      </c>
      <c r="B8662" t="s">
        <v>100</v>
      </c>
      <c r="C8662" t="s">
        <v>172</v>
      </c>
      <c r="D8662" t="s">
        <v>184</v>
      </c>
      <c r="E8662" t="s">
        <v>185</v>
      </c>
      <c r="F8662" t="s">
        <v>641</v>
      </c>
      <c r="G8662" t="s">
        <v>641</v>
      </c>
      <c r="H8662" s="134">
        <v>0</v>
      </c>
      <c r="I8662" s="134">
        <v>0</v>
      </c>
      <c r="J8662" s="134">
        <v>0</v>
      </c>
      <c r="K8662" s="134">
        <v>0</v>
      </c>
      <c r="L8662" s="134">
        <v>41.526618957519531</v>
      </c>
      <c r="M8662" s="134"/>
      <c r="N8662" s="134">
        <v>0</v>
      </c>
      <c r="O8662" s="134">
        <v>0</v>
      </c>
      <c r="P8662" s="134">
        <v>0</v>
      </c>
      <c r="Q8662" s="134">
        <v>0</v>
      </c>
      <c r="R8662" s="134">
        <v>0</v>
      </c>
      <c r="S8662" s="134">
        <v>-1</v>
      </c>
      <c r="T8662" s="134">
        <v>0</v>
      </c>
      <c r="U8662" t="s">
        <v>508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-1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/>
      <c r="AK8662" s="134">
        <v>0</v>
      </c>
      <c r="AM8662">
        <v>0</v>
      </c>
      <c r="AO8662">
        <v>0</v>
      </c>
      <c r="AP8662" t="s">
        <v>600</v>
      </c>
      <c r="AQ8662" t="s">
        <v>642</v>
      </c>
      <c r="AS8662">
        <v>0</v>
      </c>
      <c r="AT8662">
        <v>0</v>
      </c>
      <c r="AU8662">
        <v>2033</v>
      </c>
      <c r="AY8662">
        <v>0</v>
      </c>
      <c r="AZ8662">
        <v>0</v>
      </c>
      <c r="BA8662" t="s">
        <v>128</v>
      </c>
      <c r="BB8662">
        <v>34670</v>
      </c>
      <c r="BC8662">
        <v>0</v>
      </c>
      <c r="BD8662">
        <v>0</v>
      </c>
      <c r="BE8662">
        <v>0</v>
      </c>
      <c r="BF8662" s="134">
        <v>0</v>
      </c>
      <c r="BG8662" s="134">
        <v>0</v>
      </c>
      <c r="BH8662">
        <v>0</v>
      </c>
      <c r="BI8662">
        <v>0</v>
      </c>
      <c r="BJ8662">
        <v>0</v>
      </c>
      <c r="BK8662">
        <v>0</v>
      </c>
      <c r="BL8662">
        <v>0</v>
      </c>
      <c r="BM86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2" s="134">
        <f>Table_PortfolioResourcesYear1[[#This Row],[total Variable Cost]]-Table_PortfolioResourcesYear1[[#This Row],[Total_Cost]]</f>
        <v>0</v>
      </c>
      <c r="BO8662" s="134">
        <f>Table_PortfolioResourcesYear1[[#This Row],[Revenue]]-Table_PortfolioResourcesYear1[[#This Row],[total Variable Cost]]</f>
        <v>0</v>
      </c>
      <c r="BP8662" s="134" t="e">
        <f>(Table_PortfolioResourcesYear1[[#This Row],[Column2]]*1000)/(Table_PortfolioResourcesYear1[[#This Row],[Capacity]]*1000)</f>
        <v>#DIV/0!</v>
      </c>
      <c r="BQ8662" s="134">
        <f t="shared" si="135"/>
        <v>0</v>
      </c>
      <c r="BR8662" s="134" t="e">
        <f>Table_PortfolioResourcesYear1[[#This Row],[Revenue]]*1000/Table_PortfolioResourcesYear1[[#This Row],[Output_MWH_Primary]]</f>
        <v>#DIV/0!</v>
      </c>
      <c r="BS8662" s="134">
        <f>Table_PortfolioResourcesYear1[[#This Row],[Energy_Revenue]]-Table_PortfolioResourcesYear1[[#This Row],[total Variable Cost]]</f>
        <v>0</v>
      </c>
    </row>
    <row r="8663" spans="1:71" x14ac:dyDescent="0.35">
      <c r="A8663" t="s">
        <v>30</v>
      </c>
      <c r="B8663" t="s">
        <v>100</v>
      </c>
      <c r="C8663" t="s">
        <v>172</v>
      </c>
      <c r="D8663" t="s">
        <v>127</v>
      </c>
      <c r="E8663" t="s">
        <v>48</v>
      </c>
      <c r="F8663" t="s">
        <v>601</v>
      </c>
      <c r="G8663" t="s">
        <v>601</v>
      </c>
      <c r="H8663" s="134">
        <v>100</v>
      </c>
      <c r="I8663" s="134">
        <v>100</v>
      </c>
      <c r="J8663" s="134">
        <v>-2.3583133220672607</v>
      </c>
      <c r="K8663" s="134">
        <v>-20658.82421875</v>
      </c>
      <c r="L8663" s="134">
        <v>213.9168701171875</v>
      </c>
      <c r="M8663" s="134"/>
      <c r="N8663" s="134">
        <v>0</v>
      </c>
      <c r="O8663" s="134">
        <v>0</v>
      </c>
      <c r="P8663" s="134">
        <v>17730.6015625</v>
      </c>
      <c r="Q8663" s="134">
        <v>0</v>
      </c>
      <c r="R8663" s="134">
        <v>0</v>
      </c>
      <c r="S8663" s="134">
        <v>-1</v>
      </c>
      <c r="T8663" s="134">
        <v>0</v>
      </c>
      <c r="U8663" t="s">
        <v>508</v>
      </c>
      <c r="V8663">
        <v>0</v>
      </c>
      <c r="W8663">
        <v>-20658.82421875</v>
      </c>
      <c r="X8663">
        <v>0</v>
      </c>
      <c r="Y8663">
        <v>0</v>
      </c>
      <c r="Z8663">
        <v>4700.89453125</v>
      </c>
      <c r="AA8663">
        <v>4700.89453125</v>
      </c>
      <c r="AB8663">
        <v>0</v>
      </c>
      <c r="AC8663">
        <v>-1</v>
      </c>
      <c r="AD8663">
        <v>0</v>
      </c>
      <c r="AE8663">
        <v>0</v>
      </c>
      <c r="AF8663">
        <v>0</v>
      </c>
      <c r="AG8663">
        <v>462</v>
      </c>
      <c r="AH8663">
        <v>4653</v>
      </c>
      <c r="AI8663">
        <v>-2.3583132773637772E-2</v>
      </c>
      <c r="AK8663" s="134">
        <v>0</v>
      </c>
      <c r="AM8663">
        <v>731.33831787109375</v>
      </c>
      <c r="AO8663">
        <v>0</v>
      </c>
      <c r="AP8663" t="s">
        <v>496</v>
      </c>
      <c r="AQ8663" t="s">
        <v>602</v>
      </c>
      <c r="AS8663">
        <v>0</v>
      </c>
      <c r="AT8663">
        <v>0</v>
      </c>
      <c r="AU8663">
        <v>2033</v>
      </c>
      <c r="AY8663">
        <v>0</v>
      </c>
      <c r="AZ8663">
        <v>0</v>
      </c>
      <c r="BA8663" t="s">
        <v>128</v>
      </c>
      <c r="BB8663">
        <v>34671</v>
      </c>
      <c r="BC8663">
        <v>100</v>
      </c>
      <c r="BD8663">
        <v>0</v>
      </c>
      <c r="BE8663">
        <v>0</v>
      </c>
      <c r="BF8663" s="134">
        <v>115720.1171875</v>
      </c>
      <c r="BG8663" s="134">
        <v>0</v>
      </c>
      <c r="BH8663">
        <v>0</v>
      </c>
      <c r="BI8663">
        <v>0</v>
      </c>
      <c r="BJ8663">
        <v>115922.1015625</v>
      </c>
      <c r="BK8663">
        <v>3969.555908203125</v>
      </c>
      <c r="BL8663">
        <v>0</v>
      </c>
      <c r="BM86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3" s="134">
        <f>Table_PortfolioResourcesYear1[[#This Row],[total Variable Cost]]-Table_PortfolioResourcesYear1[[#This Row],[Total_Cost]]</f>
        <v>0</v>
      </c>
      <c r="BO8663" s="134">
        <f>Table_PortfolioResourcesYear1[[#This Row],[Revenue]]-Table_PortfolioResourcesYear1[[#This Row],[total Variable Cost]]</f>
        <v>4700.89453125</v>
      </c>
      <c r="BP8663" s="134">
        <f>(Table_PortfolioResourcesYear1[[#This Row],[Column2]]*1000)/(Table_PortfolioResourcesYear1[[#This Row],[Capacity]]*1000)</f>
        <v>47.008945312500003</v>
      </c>
      <c r="BQ8663" s="134">
        <f t="shared" si="135"/>
        <v>0</v>
      </c>
      <c r="BR8663" s="134">
        <f>Table_PortfolioResourcesYear1[[#This Row],[Revenue]]*1000/Table_PortfolioResourcesYear1[[#This Row],[Output_MWH_Primary]]</f>
        <v>-227.54898737090065</v>
      </c>
      <c r="BS8663" s="134">
        <f>Table_PortfolioResourcesYear1[[#This Row],[Energy_Revenue]]-Table_PortfolioResourcesYear1[[#This Row],[total Variable Cost]]</f>
        <v>4700.89453125</v>
      </c>
    </row>
    <row r="8664" spans="1:71" x14ac:dyDescent="0.35">
      <c r="A8664" t="s">
        <v>30</v>
      </c>
      <c r="B8664" t="s">
        <v>100</v>
      </c>
      <c r="C8664" t="s">
        <v>172</v>
      </c>
      <c r="D8664" t="s">
        <v>131</v>
      </c>
      <c r="E8664" t="s">
        <v>132</v>
      </c>
      <c r="F8664" t="s">
        <v>601</v>
      </c>
      <c r="G8664" t="s">
        <v>601</v>
      </c>
      <c r="H8664" s="134">
        <v>100</v>
      </c>
      <c r="I8664" s="134">
        <v>100</v>
      </c>
      <c r="J8664" s="134">
        <v>-2.3583133220672607</v>
      </c>
      <c r="K8664" s="134">
        <v>-20658.82421875</v>
      </c>
      <c r="L8664" s="134">
        <v>213.9168701171875</v>
      </c>
      <c r="M8664" s="134"/>
      <c r="N8664" s="134">
        <v>0</v>
      </c>
      <c r="O8664" s="134">
        <v>0</v>
      </c>
      <c r="P8664" s="134">
        <v>17730.6015625</v>
      </c>
      <c r="Q8664" s="134">
        <v>0</v>
      </c>
      <c r="R8664" s="134">
        <v>0</v>
      </c>
      <c r="S8664" s="134">
        <v>-1</v>
      </c>
      <c r="T8664" s="134">
        <v>0</v>
      </c>
      <c r="U8664" t="s">
        <v>508</v>
      </c>
      <c r="V8664">
        <v>0</v>
      </c>
      <c r="W8664">
        <v>-20658.82421875</v>
      </c>
      <c r="X8664">
        <v>0</v>
      </c>
      <c r="Y8664">
        <v>0</v>
      </c>
      <c r="Z8664">
        <v>4700.89453125</v>
      </c>
      <c r="AA8664">
        <v>4700.89453125</v>
      </c>
      <c r="AB8664">
        <v>0</v>
      </c>
      <c r="AC8664">
        <v>-1</v>
      </c>
      <c r="AD8664">
        <v>0</v>
      </c>
      <c r="AE8664">
        <v>0</v>
      </c>
      <c r="AF8664">
        <v>0</v>
      </c>
      <c r="AG8664">
        <v>462</v>
      </c>
      <c r="AH8664">
        <v>4653</v>
      </c>
      <c r="AI8664">
        <v>-2.3583132773637772E-2</v>
      </c>
      <c r="AK8664" s="134">
        <v>0</v>
      </c>
      <c r="AM8664">
        <v>731.33831787109375</v>
      </c>
      <c r="AO8664">
        <v>0</v>
      </c>
      <c r="AP8664" t="s">
        <v>496</v>
      </c>
      <c r="AQ8664" t="s">
        <v>602</v>
      </c>
      <c r="AS8664">
        <v>0</v>
      </c>
      <c r="AT8664">
        <v>0</v>
      </c>
      <c r="AU8664">
        <v>2033</v>
      </c>
      <c r="AY8664">
        <v>0</v>
      </c>
      <c r="AZ8664">
        <v>0</v>
      </c>
      <c r="BA8664" t="s">
        <v>128</v>
      </c>
      <c r="BB8664">
        <v>34672</v>
      </c>
      <c r="BC8664">
        <v>100</v>
      </c>
      <c r="BD8664">
        <v>0</v>
      </c>
      <c r="BE8664">
        <v>0</v>
      </c>
      <c r="BF8664" s="134">
        <v>115720.1171875</v>
      </c>
      <c r="BG8664" s="134">
        <v>0</v>
      </c>
      <c r="BH8664">
        <v>0</v>
      </c>
      <c r="BI8664">
        <v>0</v>
      </c>
      <c r="BJ8664">
        <v>115922.1015625</v>
      </c>
      <c r="BK8664">
        <v>3969.555908203125</v>
      </c>
      <c r="BL8664">
        <v>0</v>
      </c>
      <c r="BM86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4" s="134">
        <f>Table_PortfolioResourcesYear1[[#This Row],[total Variable Cost]]-Table_PortfolioResourcesYear1[[#This Row],[Total_Cost]]</f>
        <v>0</v>
      </c>
      <c r="BO8664" s="134">
        <f>Table_PortfolioResourcesYear1[[#This Row],[Revenue]]-Table_PortfolioResourcesYear1[[#This Row],[total Variable Cost]]</f>
        <v>4700.89453125</v>
      </c>
      <c r="BP8664" s="134">
        <f>(Table_PortfolioResourcesYear1[[#This Row],[Column2]]*1000)/(Table_PortfolioResourcesYear1[[#This Row],[Capacity]]*1000)</f>
        <v>47.008945312500003</v>
      </c>
      <c r="BQ8664" s="134">
        <f t="shared" si="135"/>
        <v>0</v>
      </c>
      <c r="BR8664" s="134">
        <f>Table_PortfolioResourcesYear1[[#This Row],[Revenue]]*1000/Table_PortfolioResourcesYear1[[#This Row],[Output_MWH_Primary]]</f>
        <v>-227.54898737090065</v>
      </c>
      <c r="BS8664" s="134">
        <f>Table_PortfolioResourcesYear1[[#This Row],[Energy_Revenue]]-Table_PortfolioResourcesYear1[[#This Row],[total Variable Cost]]</f>
        <v>4700.89453125</v>
      </c>
    </row>
    <row r="8665" spans="1:71" x14ac:dyDescent="0.35">
      <c r="A8665" t="s">
        <v>30</v>
      </c>
      <c r="B8665" t="s">
        <v>100</v>
      </c>
      <c r="C8665" t="s">
        <v>172</v>
      </c>
      <c r="D8665" t="s">
        <v>184</v>
      </c>
      <c r="E8665" t="s">
        <v>185</v>
      </c>
      <c r="F8665" t="s">
        <v>601</v>
      </c>
      <c r="G8665" t="s">
        <v>601</v>
      </c>
      <c r="H8665" s="134">
        <v>100</v>
      </c>
      <c r="I8665" s="134">
        <v>100</v>
      </c>
      <c r="J8665" s="134">
        <v>-2.3583133220672607</v>
      </c>
      <c r="K8665" s="134">
        <v>-20658.82421875</v>
      </c>
      <c r="L8665" s="134">
        <v>213.9168701171875</v>
      </c>
      <c r="M8665" s="134"/>
      <c r="N8665" s="134">
        <v>0</v>
      </c>
      <c r="O8665" s="134">
        <v>0</v>
      </c>
      <c r="P8665" s="134">
        <v>17730.6015625</v>
      </c>
      <c r="Q8665" s="134">
        <v>0</v>
      </c>
      <c r="R8665" s="134">
        <v>0</v>
      </c>
      <c r="S8665" s="134">
        <v>-1</v>
      </c>
      <c r="T8665" s="134">
        <v>0</v>
      </c>
      <c r="U8665" t="s">
        <v>508</v>
      </c>
      <c r="V8665">
        <v>0</v>
      </c>
      <c r="W8665">
        <v>-20658.82421875</v>
      </c>
      <c r="X8665">
        <v>0</v>
      </c>
      <c r="Y8665">
        <v>0</v>
      </c>
      <c r="Z8665">
        <v>4700.89453125</v>
      </c>
      <c r="AA8665">
        <v>4700.89453125</v>
      </c>
      <c r="AB8665">
        <v>0</v>
      </c>
      <c r="AC8665">
        <v>-1</v>
      </c>
      <c r="AD8665">
        <v>0</v>
      </c>
      <c r="AE8665">
        <v>0</v>
      </c>
      <c r="AF8665">
        <v>0</v>
      </c>
      <c r="AG8665">
        <v>462</v>
      </c>
      <c r="AH8665">
        <v>4653</v>
      </c>
      <c r="AI8665">
        <v>-2.3583132773637772E-2</v>
      </c>
      <c r="AK8665" s="134">
        <v>0</v>
      </c>
      <c r="AM8665">
        <v>731.33831787109375</v>
      </c>
      <c r="AO8665">
        <v>0</v>
      </c>
      <c r="AP8665" t="s">
        <v>496</v>
      </c>
      <c r="AQ8665" t="s">
        <v>602</v>
      </c>
      <c r="AS8665">
        <v>0</v>
      </c>
      <c r="AT8665">
        <v>0</v>
      </c>
      <c r="AU8665">
        <v>2033</v>
      </c>
      <c r="AY8665">
        <v>0</v>
      </c>
      <c r="AZ8665">
        <v>0</v>
      </c>
      <c r="BA8665" t="s">
        <v>128</v>
      </c>
      <c r="BB8665">
        <v>34673</v>
      </c>
      <c r="BC8665">
        <v>100</v>
      </c>
      <c r="BD8665">
        <v>0</v>
      </c>
      <c r="BE8665">
        <v>0</v>
      </c>
      <c r="BF8665" s="134">
        <v>115720.1171875</v>
      </c>
      <c r="BG8665" s="134">
        <v>0</v>
      </c>
      <c r="BH8665">
        <v>0</v>
      </c>
      <c r="BI8665">
        <v>0</v>
      </c>
      <c r="BJ8665">
        <v>115922.1015625</v>
      </c>
      <c r="BK8665">
        <v>3969.555908203125</v>
      </c>
      <c r="BL8665">
        <v>0</v>
      </c>
      <c r="BM86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5" s="134">
        <f>Table_PortfolioResourcesYear1[[#This Row],[total Variable Cost]]-Table_PortfolioResourcesYear1[[#This Row],[Total_Cost]]</f>
        <v>0</v>
      </c>
      <c r="BO8665" s="134">
        <f>Table_PortfolioResourcesYear1[[#This Row],[Revenue]]-Table_PortfolioResourcesYear1[[#This Row],[total Variable Cost]]</f>
        <v>4700.89453125</v>
      </c>
      <c r="BP8665" s="134">
        <f>(Table_PortfolioResourcesYear1[[#This Row],[Column2]]*1000)/(Table_PortfolioResourcesYear1[[#This Row],[Capacity]]*1000)</f>
        <v>47.008945312500003</v>
      </c>
      <c r="BQ8665" s="134">
        <f t="shared" si="135"/>
        <v>0</v>
      </c>
      <c r="BR8665" s="134">
        <f>Table_PortfolioResourcesYear1[[#This Row],[Revenue]]*1000/Table_PortfolioResourcesYear1[[#This Row],[Output_MWH_Primary]]</f>
        <v>-227.54898737090065</v>
      </c>
      <c r="BS8665" s="134">
        <f>Table_PortfolioResourcesYear1[[#This Row],[Energy_Revenue]]-Table_PortfolioResourcesYear1[[#This Row],[total Variable Cost]]</f>
        <v>4700.89453125</v>
      </c>
    </row>
    <row r="8666" spans="1:71" x14ac:dyDescent="0.35">
      <c r="A8666" t="s">
        <v>30</v>
      </c>
      <c r="B8666" t="s">
        <v>100</v>
      </c>
      <c r="C8666" t="s">
        <v>172</v>
      </c>
      <c r="D8666" t="s">
        <v>127</v>
      </c>
      <c r="E8666" t="s">
        <v>48</v>
      </c>
      <c r="F8666" t="s">
        <v>603</v>
      </c>
      <c r="G8666" t="s">
        <v>603</v>
      </c>
      <c r="H8666" s="134">
        <v>100</v>
      </c>
      <c r="I8666" s="134">
        <v>100</v>
      </c>
      <c r="J8666" s="134">
        <v>-2.3583133220672607</v>
      </c>
      <c r="K8666" s="134">
        <v>-20658.82421875</v>
      </c>
      <c r="L8666" s="134">
        <v>213.9168701171875</v>
      </c>
      <c r="M8666" s="134"/>
      <c r="N8666" s="134">
        <v>0</v>
      </c>
      <c r="O8666" s="134">
        <v>0</v>
      </c>
      <c r="P8666" s="134">
        <v>17871.134765625</v>
      </c>
      <c r="Q8666" s="134">
        <v>0</v>
      </c>
      <c r="R8666" s="134">
        <v>0</v>
      </c>
      <c r="S8666" s="134">
        <v>-1</v>
      </c>
      <c r="T8666" s="134">
        <v>0</v>
      </c>
      <c r="U8666" t="s">
        <v>508</v>
      </c>
      <c r="V8666">
        <v>0</v>
      </c>
      <c r="W8666">
        <v>-20658.82421875</v>
      </c>
      <c r="X8666">
        <v>0</v>
      </c>
      <c r="Y8666">
        <v>0</v>
      </c>
      <c r="Z8666">
        <v>4700.89453125</v>
      </c>
      <c r="AA8666">
        <v>4700.89453125</v>
      </c>
      <c r="AB8666">
        <v>0</v>
      </c>
      <c r="AC8666">
        <v>-1</v>
      </c>
      <c r="AD8666">
        <v>0</v>
      </c>
      <c r="AE8666">
        <v>0</v>
      </c>
      <c r="AF8666">
        <v>0</v>
      </c>
      <c r="AG8666">
        <v>462</v>
      </c>
      <c r="AH8666">
        <v>4653</v>
      </c>
      <c r="AI8666">
        <v>-2.3583132773637772E-2</v>
      </c>
      <c r="AK8666" s="134">
        <v>0</v>
      </c>
      <c r="AM8666">
        <v>731.33831787109375</v>
      </c>
      <c r="AO8666">
        <v>0</v>
      </c>
      <c r="AP8666" t="s">
        <v>500</v>
      </c>
      <c r="AQ8666" t="s">
        <v>604</v>
      </c>
      <c r="AS8666">
        <v>0</v>
      </c>
      <c r="AT8666">
        <v>0</v>
      </c>
      <c r="AU8666">
        <v>2033</v>
      </c>
      <c r="AY8666">
        <v>0</v>
      </c>
      <c r="AZ8666">
        <v>0</v>
      </c>
      <c r="BA8666" t="s">
        <v>128</v>
      </c>
      <c r="BB8666">
        <v>34674</v>
      </c>
      <c r="BC8666">
        <v>100</v>
      </c>
      <c r="BD8666">
        <v>0</v>
      </c>
      <c r="BE8666">
        <v>0</v>
      </c>
      <c r="BF8666" s="134">
        <v>115720.1171875</v>
      </c>
      <c r="BG8666" s="134">
        <v>0</v>
      </c>
      <c r="BH8666">
        <v>0</v>
      </c>
      <c r="BI8666">
        <v>0</v>
      </c>
      <c r="BJ8666">
        <v>115922.1015625</v>
      </c>
      <c r="BK8666">
        <v>3969.555908203125</v>
      </c>
      <c r="BL8666">
        <v>0</v>
      </c>
      <c r="BM86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6" s="134">
        <f>Table_PortfolioResourcesYear1[[#This Row],[total Variable Cost]]-Table_PortfolioResourcesYear1[[#This Row],[Total_Cost]]</f>
        <v>0</v>
      </c>
      <c r="BO8666" s="134">
        <f>Table_PortfolioResourcesYear1[[#This Row],[Revenue]]-Table_PortfolioResourcesYear1[[#This Row],[total Variable Cost]]</f>
        <v>4700.89453125</v>
      </c>
      <c r="BP8666" s="134">
        <f>(Table_PortfolioResourcesYear1[[#This Row],[Column2]]*1000)/(Table_PortfolioResourcesYear1[[#This Row],[Capacity]]*1000)</f>
        <v>47.008945312500003</v>
      </c>
      <c r="BQ8666" s="134">
        <f t="shared" si="135"/>
        <v>0</v>
      </c>
      <c r="BR8666" s="134">
        <f>Table_PortfolioResourcesYear1[[#This Row],[Revenue]]*1000/Table_PortfolioResourcesYear1[[#This Row],[Output_MWH_Primary]]</f>
        <v>-227.54898737090065</v>
      </c>
      <c r="BS8666" s="134">
        <f>Table_PortfolioResourcesYear1[[#This Row],[Energy_Revenue]]-Table_PortfolioResourcesYear1[[#This Row],[total Variable Cost]]</f>
        <v>4700.89453125</v>
      </c>
    </row>
    <row r="8667" spans="1:71" x14ac:dyDescent="0.35">
      <c r="A8667" t="s">
        <v>30</v>
      </c>
      <c r="B8667" t="s">
        <v>100</v>
      </c>
      <c r="C8667" t="s">
        <v>172</v>
      </c>
      <c r="D8667" t="s">
        <v>131</v>
      </c>
      <c r="E8667" t="s">
        <v>132</v>
      </c>
      <c r="F8667" t="s">
        <v>603</v>
      </c>
      <c r="G8667" t="s">
        <v>603</v>
      </c>
      <c r="H8667" s="134">
        <v>100</v>
      </c>
      <c r="I8667" s="134">
        <v>100</v>
      </c>
      <c r="J8667" s="134">
        <v>-2.3583133220672607</v>
      </c>
      <c r="K8667" s="134">
        <v>-20658.82421875</v>
      </c>
      <c r="L8667" s="134">
        <v>213.9168701171875</v>
      </c>
      <c r="M8667" s="134"/>
      <c r="N8667" s="134">
        <v>0</v>
      </c>
      <c r="O8667" s="134">
        <v>0</v>
      </c>
      <c r="P8667" s="134">
        <v>17871.134765625</v>
      </c>
      <c r="Q8667" s="134">
        <v>0</v>
      </c>
      <c r="R8667" s="134">
        <v>0</v>
      </c>
      <c r="S8667" s="134">
        <v>-1</v>
      </c>
      <c r="T8667" s="134">
        <v>0</v>
      </c>
      <c r="U8667" t="s">
        <v>508</v>
      </c>
      <c r="V8667">
        <v>0</v>
      </c>
      <c r="W8667">
        <v>-20658.82421875</v>
      </c>
      <c r="X8667">
        <v>0</v>
      </c>
      <c r="Y8667">
        <v>0</v>
      </c>
      <c r="Z8667">
        <v>4700.89453125</v>
      </c>
      <c r="AA8667">
        <v>4700.89453125</v>
      </c>
      <c r="AB8667">
        <v>0</v>
      </c>
      <c r="AC8667">
        <v>-1</v>
      </c>
      <c r="AD8667">
        <v>0</v>
      </c>
      <c r="AE8667">
        <v>0</v>
      </c>
      <c r="AF8667">
        <v>0</v>
      </c>
      <c r="AG8667">
        <v>462</v>
      </c>
      <c r="AH8667">
        <v>4653</v>
      </c>
      <c r="AI8667">
        <v>-2.3583132773637772E-2</v>
      </c>
      <c r="AK8667" s="134">
        <v>0</v>
      </c>
      <c r="AM8667">
        <v>731.33831787109375</v>
      </c>
      <c r="AO8667">
        <v>0</v>
      </c>
      <c r="AP8667" t="s">
        <v>500</v>
      </c>
      <c r="AQ8667" t="s">
        <v>604</v>
      </c>
      <c r="AS8667">
        <v>0</v>
      </c>
      <c r="AT8667">
        <v>0</v>
      </c>
      <c r="AU8667">
        <v>2033</v>
      </c>
      <c r="AY8667">
        <v>0</v>
      </c>
      <c r="AZ8667">
        <v>0</v>
      </c>
      <c r="BA8667" t="s">
        <v>128</v>
      </c>
      <c r="BB8667">
        <v>34675</v>
      </c>
      <c r="BC8667">
        <v>100</v>
      </c>
      <c r="BD8667">
        <v>0</v>
      </c>
      <c r="BE8667">
        <v>0</v>
      </c>
      <c r="BF8667" s="134">
        <v>115720.1171875</v>
      </c>
      <c r="BG8667" s="134">
        <v>0</v>
      </c>
      <c r="BH8667">
        <v>0</v>
      </c>
      <c r="BI8667">
        <v>0</v>
      </c>
      <c r="BJ8667">
        <v>115922.1015625</v>
      </c>
      <c r="BK8667">
        <v>3969.555908203125</v>
      </c>
      <c r="BL8667">
        <v>0</v>
      </c>
      <c r="BM86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7" s="134">
        <f>Table_PortfolioResourcesYear1[[#This Row],[total Variable Cost]]-Table_PortfolioResourcesYear1[[#This Row],[Total_Cost]]</f>
        <v>0</v>
      </c>
      <c r="BO8667" s="134">
        <f>Table_PortfolioResourcesYear1[[#This Row],[Revenue]]-Table_PortfolioResourcesYear1[[#This Row],[total Variable Cost]]</f>
        <v>4700.89453125</v>
      </c>
      <c r="BP8667" s="134">
        <f>(Table_PortfolioResourcesYear1[[#This Row],[Column2]]*1000)/(Table_PortfolioResourcesYear1[[#This Row],[Capacity]]*1000)</f>
        <v>47.008945312500003</v>
      </c>
      <c r="BQ8667" s="134">
        <f t="shared" si="135"/>
        <v>0</v>
      </c>
      <c r="BR8667" s="134">
        <f>Table_PortfolioResourcesYear1[[#This Row],[Revenue]]*1000/Table_PortfolioResourcesYear1[[#This Row],[Output_MWH_Primary]]</f>
        <v>-227.54898737090065</v>
      </c>
      <c r="BS8667" s="134">
        <f>Table_PortfolioResourcesYear1[[#This Row],[Energy_Revenue]]-Table_PortfolioResourcesYear1[[#This Row],[total Variable Cost]]</f>
        <v>4700.89453125</v>
      </c>
    </row>
    <row r="8668" spans="1:71" x14ac:dyDescent="0.35">
      <c r="A8668" t="s">
        <v>30</v>
      </c>
      <c r="B8668" t="s">
        <v>100</v>
      </c>
      <c r="C8668" t="s">
        <v>172</v>
      </c>
      <c r="D8668" t="s">
        <v>184</v>
      </c>
      <c r="E8668" t="s">
        <v>185</v>
      </c>
      <c r="F8668" t="s">
        <v>603</v>
      </c>
      <c r="G8668" t="s">
        <v>603</v>
      </c>
      <c r="H8668" s="134">
        <v>100</v>
      </c>
      <c r="I8668" s="134">
        <v>100</v>
      </c>
      <c r="J8668" s="134">
        <v>-2.3583133220672607</v>
      </c>
      <c r="K8668" s="134">
        <v>-20658.82421875</v>
      </c>
      <c r="L8668" s="134">
        <v>213.9168701171875</v>
      </c>
      <c r="M8668" s="134"/>
      <c r="N8668" s="134">
        <v>0</v>
      </c>
      <c r="O8668" s="134">
        <v>0</v>
      </c>
      <c r="P8668" s="134">
        <v>17871.134765625</v>
      </c>
      <c r="Q8668" s="134">
        <v>0</v>
      </c>
      <c r="R8668" s="134">
        <v>0</v>
      </c>
      <c r="S8668" s="134">
        <v>-1</v>
      </c>
      <c r="T8668" s="134">
        <v>0</v>
      </c>
      <c r="U8668" t="s">
        <v>508</v>
      </c>
      <c r="V8668">
        <v>0</v>
      </c>
      <c r="W8668">
        <v>-20658.82421875</v>
      </c>
      <c r="X8668">
        <v>0</v>
      </c>
      <c r="Y8668">
        <v>0</v>
      </c>
      <c r="Z8668">
        <v>4700.89453125</v>
      </c>
      <c r="AA8668">
        <v>4700.89453125</v>
      </c>
      <c r="AB8668">
        <v>0</v>
      </c>
      <c r="AC8668">
        <v>-1</v>
      </c>
      <c r="AD8668">
        <v>0</v>
      </c>
      <c r="AE8668">
        <v>0</v>
      </c>
      <c r="AF8668">
        <v>0</v>
      </c>
      <c r="AG8668">
        <v>462</v>
      </c>
      <c r="AH8668">
        <v>4653</v>
      </c>
      <c r="AI8668">
        <v>-2.3583132773637772E-2</v>
      </c>
      <c r="AK8668" s="134">
        <v>0</v>
      </c>
      <c r="AM8668">
        <v>731.33831787109375</v>
      </c>
      <c r="AO8668">
        <v>0</v>
      </c>
      <c r="AP8668" t="s">
        <v>500</v>
      </c>
      <c r="AQ8668" t="s">
        <v>604</v>
      </c>
      <c r="AS8668">
        <v>0</v>
      </c>
      <c r="AT8668">
        <v>0</v>
      </c>
      <c r="AU8668">
        <v>2033</v>
      </c>
      <c r="AY8668">
        <v>0</v>
      </c>
      <c r="AZ8668">
        <v>0</v>
      </c>
      <c r="BA8668" t="s">
        <v>128</v>
      </c>
      <c r="BB8668">
        <v>34676</v>
      </c>
      <c r="BC8668">
        <v>100</v>
      </c>
      <c r="BD8668">
        <v>0</v>
      </c>
      <c r="BE8668">
        <v>0</v>
      </c>
      <c r="BF8668" s="134">
        <v>115720.1171875</v>
      </c>
      <c r="BG8668" s="134">
        <v>0</v>
      </c>
      <c r="BH8668">
        <v>0</v>
      </c>
      <c r="BI8668">
        <v>0</v>
      </c>
      <c r="BJ8668">
        <v>115922.1015625</v>
      </c>
      <c r="BK8668">
        <v>3969.555908203125</v>
      </c>
      <c r="BL8668">
        <v>0</v>
      </c>
      <c r="BM86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8" s="134">
        <f>Table_PortfolioResourcesYear1[[#This Row],[total Variable Cost]]-Table_PortfolioResourcesYear1[[#This Row],[Total_Cost]]</f>
        <v>0</v>
      </c>
      <c r="BO8668" s="134">
        <f>Table_PortfolioResourcesYear1[[#This Row],[Revenue]]-Table_PortfolioResourcesYear1[[#This Row],[total Variable Cost]]</f>
        <v>4700.89453125</v>
      </c>
      <c r="BP8668" s="134">
        <f>(Table_PortfolioResourcesYear1[[#This Row],[Column2]]*1000)/(Table_PortfolioResourcesYear1[[#This Row],[Capacity]]*1000)</f>
        <v>47.008945312500003</v>
      </c>
      <c r="BQ8668" s="134">
        <f t="shared" si="135"/>
        <v>0</v>
      </c>
      <c r="BR8668" s="134">
        <f>Table_PortfolioResourcesYear1[[#This Row],[Revenue]]*1000/Table_PortfolioResourcesYear1[[#This Row],[Output_MWH_Primary]]</f>
        <v>-227.54898737090065</v>
      </c>
      <c r="BS8668" s="134">
        <f>Table_PortfolioResourcesYear1[[#This Row],[Energy_Revenue]]-Table_PortfolioResourcesYear1[[#This Row],[total Variable Cost]]</f>
        <v>4700.89453125</v>
      </c>
    </row>
    <row r="8669" spans="1:71" x14ac:dyDescent="0.35">
      <c r="A8669" t="s">
        <v>30</v>
      </c>
      <c r="B8669" t="s">
        <v>100</v>
      </c>
      <c r="C8669" t="s">
        <v>172</v>
      </c>
      <c r="D8669" t="s">
        <v>184</v>
      </c>
      <c r="E8669" t="s">
        <v>185</v>
      </c>
      <c r="F8669" t="s">
        <v>643</v>
      </c>
      <c r="G8669" t="s">
        <v>643</v>
      </c>
      <c r="H8669" s="134">
        <v>200</v>
      </c>
      <c r="I8669" s="134">
        <v>200</v>
      </c>
      <c r="J8669" s="134">
        <v>-4.7166266441345215</v>
      </c>
      <c r="K8669" s="134">
        <v>-41317.6484375</v>
      </c>
      <c r="L8669" s="134">
        <v>427.833740234375</v>
      </c>
      <c r="M8669" s="134"/>
      <c r="N8669" s="134">
        <v>0</v>
      </c>
      <c r="O8669" s="134">
        <v>0</v>
      </c>
      <c r="P8669" s="134">
        <v>34789.765625</v>
      </c>
      <c r="Q8669" s="134">
        <v>0</v>
      </c>
      <c r="R8669" s="134">
        <v>0</v>
      </c>
      <c r="S8669" s="134">
        <v>-1</v>
      </c>
      <c r="T8669" s="134">
        <v>0</v>
      </c>
      <c r="U8669" t="s">
        <v>508</v>
      </c>
      <c r="V8669">
        <v>0</v>
      </c>
      <c r="W8669">
        <v>-41317.6484375</v>
      </c>
      <c r="X8669">
        <v>0</v>
      </c>
      <c r="Y8669">
        <v>0</v>
      </c>
      <c r="Z8669">
        <v>9401.7890625</v>
      </c>
      <c r="AA8669">
        <v>9401.7890625</v>
      </c>
      <c r="AB8669">
        <v>0</v>
      </c>
      <c r="AC8669">
        <v>-1</v>
      </c>
      <c r="AD8669">
        <v>0</v>
      </c>
      <c r="AE8669">
        <v>0</v>
      </c>
      <c r="AF8669">
        <v>0</v>
      </c>
      <c r="AG8669">
        <v>462</v>
      </c>
      <c r="AH8669">
        <v>4653</v>
      </c>
      <c r="AI8669">
        <v>-2.3583132773637772E-2</v>
      </c>
      <c r="AK8669" s="134">
        <v>0</v>
      </c>
      <c r="AM8669">
        <v>1462.6766357421875</v>
      </c>
      <c r="AO8669">
        <v>0</v>
      </c>
      <c r="AP8669" t="s">
        <v>498</v>
      </c>
      <c r="AQ8669" t="s">
        <v>644</v>
      </c>
      <c r="AS8669">
        <v>0</v>
      </c>
      <c r="AT8669">
        <v>0</v>
      </c>
      <c r="AU8669">
        <v>2033</v>
      </c>
      <c r="AY8669">
        <v>0</v>
      </c>
      <c r="AZ8669">
        <v>0</v>
      </c>
      <c r="BA8669" t="s">
        <v>128</v>
      </c>
      <c r="BB8669">
        <v>34677</v>
      </c>
      <c r="BC8669">
        <v>200</v>
      </c>
      <c r="BD8669">
        <v>0</v>
      </c>
      <c r="BE8669">
        <v>0</v>
      </c>
      <c r="BF8669" s="134">
        <v>231440.234375</v>
      </c>
      <c r="BG8669" s="134">
        <v>0</v>
      </c>
      <c r="BH8669">
        <v>0</v>
      </c>
      <c r="BI8669">
        <v>0</v>
      </c>
      <c r="BJ8669">
        <v>231844.203125</v>
      </c>
      <c r="BK8669">
        <v>7939.11181640625</v>
      </c>
      <c r="BL8669">
        <v>0</v>
      </c>
      <c r="BM86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9" s="134">
        <f>Table_PortfolioResourcesYear1[[#This Row],[total Variable Cost]]-Table_PortfolioResourcesYear1[[#This Row],[Total_Cost]]</f>
        <v>0</v>
      </c>
      <c r="BO8669" s="134">
        <f>Table_PortfolioResourcesYear1[[#This Row],[Revenue]]-Table_PortfolioResourcesYear1[[#This Row],[total Variable Cost]]</f>
        <v>9401.7890625</v>
      </c>
      <c r="BP8669" s="134">
        <f>(Table_PortfolioResourcesYear1[[#This Row],[Column2]]*1000)/(Table_PortfolioResourcesYear1[[#This Row],[Capacity]]*1000)</f>
        <v>47.008945312500003</v>
      </c>
      <c r="BQ8669" s="134">
        <f t="shared" si="135"/>
        <v>0</v>
      </c>
      <c r="BR8669" s="134">
        <f>Table_PortfolioResourcesYear1[[#This Row],[Revenue]]*1000/Table_PortfolioResourcesYear1[[#This Row],[Output_MWH_Primary]]</f>
        <v>-227.54898737090065</v>
      </c>
      <c r="BS8669" s="134">
        <f>Table_PortfolioResourcesYear1[[#This Row],[Energy_Revenue]]-Table_PortfolioResourcesYear1[[#This Row],[total Variable Cost]]</f>
        <v>9401.7890625</v>
      </c>
    </row>
    <row r="8670" spans="1:71" x14ac:dyDescent="0.35">
      <c r="A8670" t="s">
        <v>30</v>
      </c>
      <c r="B8670" t="s">
        <v>100</v>
      </c>
      <c r="C8670" t="s">
        <v>172</v>
      </c>
      <c r="D8670" t="s">
        <v>131</v>
      </c>
      <c r="E8670" t="s">
        <v>132</v>
      </c>
      <c r="F8670" t="s">
        <v>645</v>
      </c>
      <c r="G8670" t="s">
        <v>645</v>
      </c>
      <c r="H8670" s="134">
        <v>125</v>
      </c>
      <c r="I8670" s="134">
        <v>125</v>
      </c>
      <c r="J8670" s="134">
        <v>-2.9478917121887207</v>
      </c>
      <c r="K8670" s="134">
        <v>-25823.53125</v>
      </c>
      <c r="L8670" s="134">
        <v>267.39608764648438</v>
      </c>
      <c r="M8670" s="134"/>
      <c r="N8670" s="134">
        <v>0</v>
      </c>
      <c r="O8670" s="134">
        <v>0</v>
      </c>
      <c r="P8670" s="134">
        <v>19586.810546875</v>
      </c>
      <c r="Q8670" s="134">
        <v>0</v>
      </c>
      <c r="R8670" s="134">
        <v>0</v>
      </c>
      <c r="S8670" s="134">
        <v>-1</v>
      </c>
      <c r="T8670" s="134">
        <v>0</v>
      </c>
      <c r="U8670" t="s">
        <v>508</v>
      </c>
      <c r="V8670">
        <v>0</v>
      </c>
      <c r="W8670">
        <v>-25823.53125</v>
      </c>
      <c r="X8670">
        <v>0</v>
      </c>
      <c r="Y8670">
        <v>0</v>
      </c>
      <c r="Z8670">
        <v>5876.11767578125</v>
      </c>
      <c r="AA8670">
        <v>5876.11767578125</v>
      </c>
      <c r="AB8670">
        <v>0</v>
      </c>
      <c r="AC8670">
        <v>-1</v>
      </c>
      <c r="AD8670">
        <v>0</v>
      </c>
      <c r="AE8670">
        <v>0</v>
      </c>
      <c r="AF8670">
        <v>0</v>
      </c>
      <c r="AG8670">
        <v>462</v>
      </c>
      <c r="AH8670">
        <v>4652</v>
      </c>
      <c r="AI8670">
        <v>-2.3583132773637772E-2</v>
      </c>
      <c r="AK8670" s="134">
        <v>0</v>
      </c>
      <c r="AM8670">
        <v>914.17291259765625</v>
      </c>
      <c r="AO8670">
        <v>0</v>
      </c>
      <c r="AP8670" t="s">
        <v>556</v>
      </c>
      <c r="AQ8670" t="s">
        <v>646</v>
      </c>
      <c r="AS8670">
        <v>0</v>
      </c>
      <c r="AT8670">
        <v>0</v>
      </c>
      <c r="AU8670">
        <v>2033</v>
      </c>
      <c r="AY8670">
        <v>0</v>
      </c>
      <c r="AZ8670">
        <v>0</v>
      </c>
      <c r="BA8670" t="s">
        <v>128</v>
      </c>
      <c r="BB8670">
        <v>34678</v>
      </c>
      <c r="BC8670">
        <v>125</v>
      </c>
      <c r="BD8670">
        <v>0</v>
      </c>
      <c r="BE8670">
        <v>0</v>
      </c>
      <c r="BF8670" s="134">
        <v>144650.140625</v>
      </c>
      <c r="BG8670" s="134">
        <v>0</v>
      </c>
      <c r="BH8670">
        <v>0</v>
      </c>
      <c r="BI8670">
        <v>0</v>
      </c>
      <c r="BJ8670">
        <v>144902.625</v>
      </c>
      <c r="BK8670">
        <v>4961.94482421875</v>
      </c>
      <c r="BL8670">
        <v>0</v>
      </c>
      <c r="BM86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0" s="134">
        <f>Table_PortfolioResourcesYear1[[#This Row],[total Variable Cost]]-Table_PortfolioResourcesYear1[[#This Row],[Total_Cost]]</f>
        <v>0</v>
      </c>
      <c r="BO8670" s="134">
        <f>Table_PortfolioResourcesYear1[[#This Row],[Revenue]]-Table_PortfolioResourcesYear1[[#This Row],[total Variable Cost]]</f>
        <v>5876.11767578125</v>
      </c>
      <c r="BP8670" s="134">
        <f>(Table_PortfolioResourcesYear1[[#This Row],[Column2]]*1000)/(Table_PortfolioResourcesYear1[[#This Row],[Capacity]]*1000)</f>
        <v>47.008941406250003</v>
      </c>
      <c r="BQ8670" s="134">
        <f t="shared" si="135"/>
        <v>0</v>
      </c>
      <c r="BR8670" s="134">
        <f>Table_PortfolioResourcesYear1[[#This Row],[Revenue]]*1000/Table_PortfolioResourcesYear1[[#This Row],[Output_MWH_Primary]]</f>
        <v>-227.5489598573491</v>
      </c>
      <c r="BS8670" s="134">
        <f>Table_PortfolioResourcesYear1[[#This Row],[Energy_Revenue]]-Table_PortfolioResourcesYear1[[#This Row],[total Variable Cost]]</f>
        <v>5876.11767578125</v>
      </c>
    </row>
    <row r="8671" spans="1:71" x14ac:dyDescent="0.35">
      <c r="A8671" t="s">
        <v>30</v>
      </c>
      <c r="B8671" t="s">
        <v>100</v>
      </c>
      <c r="C8671" t="s">
        <v>172</v>
      </c>
      <c r="D8671" t="s">
        <v>184</v>
      </c>
      <c r="E8671" t="s">
        <v>185</v>
      </c>
      <c r="F8671" t="s">
        <v>647</v>
      </c>
      <c r="G8671" t="s">
        <v>647</v>
      </c>
      <c r="H8671" s="134">
        <v>0</v>
      </c>
      <c r="I8671" s="134">
        <v>0</v>
      </c>
      <c r="J8671" s="134">
        <v>0</v>
      </c>
      <c r="K8671" s="134">
        <v>0</v>
      </c>
      <c r="L8671" s="134">
        <v>3.7751469612121582</v>
      </c>
      <c r="M8671" s="134"/>
      <c r="N8671" s="134">
        <v>0</v>
      </c>
      <c r="O8671" s="134">
        <v>0</v>
      </c>
      <c r="P8671" s="134">
        <v>0</v>
      </c>
      <c r="Q8671" s="134">
        <v>0</v>
      </c>
      <c r="R8671" s="134">
        <v>0</v>
      </c>
      <c r="S8671" s="134">
        <v>-1</v>
      </c>
      <c r="T8671" s="134">
        <v>0</v>
      </c>
      <c r="U8671" t="s">
        <v>508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-1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/>
      <c r="AK8671" s="134">
        <v>0</v>
      </c>
      <c r="AM8671">
        <v>0</v>
      </c>
      <c r="AO8671">
        <v>0</v>
      </c>
      <c r="AP8671" t="s">
        <v>648</v>
      </c>
      <c r="AQ8671" t="s">
        <v>649</v>
      </c>
      <c r="AS8671">
        <v>0</v>
      </c>
      <c r="AT8671">
        <v>0</v>
      </c>
      <c r="AU8671">
        <v>2033</v>
      </c>
      <c r="AY8671">
        <v>0</v>
      </c>
      <c r="AZ8671">
        <v>0</v>
      </c>
      <c r="BA8671" t="s">
        <v>128</v>
      </c>
      <c r="BB8671">
        <v>34679</v>
      </c>
      <c r="BC8671">
        <v>0</v>
      </c>
      <c r="BD8671">
        <v>0</v>
      </c>
      <c r="BE8671">
        <v>0</v>
      </c>
      <c r="BF8671" s="134">
        <v>0</v>
      </c>
      <c r="BG8671" s="134">
        <v>0</v>
      </c>
      <c r="BH8671">
        <v>0</v>
      </c>
      <c r="BI8671">
        <v>0</v>
      </c>
      <c r="BJ8671">
        <v>0</v>
      </c>
      <c r="BK8671">
        <v>0</v>
      </c>
      <c r="BL8671">
        <v>0</v>
      </c>
      <c r="BM86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1" s="134">
        <f>Table_PortfolioResourcesYear1[[#This Row],[total Variable Cost]]-Table_PortfolioResourcesYear1[[#This Row],[Total_Cost]]</f>
        <v>0</v>
      </c>
      <c r="BO8671" s="134">
        <f>Table_PortfolioResourcesYear1[[#This Row],[Revenue]]-Table_PortfolioResourcesYear1[[#This Row],[total Variable Cost]]</f>
        <v>0</v>
      </c>
      <c r="BP8671" s="134" t="e">
        <f>(Table_PortfolioResourcesYear1[[#This Row],[Column2]]*1000)/(Table_PortfolioResourcesYear1[[#This Row],[Capacity]]*1000)</f>
        <v>#DIV/0!</v>
      </c>
      <c r="BQ8671" s="134">
        <f t="shared" si="135"/>
        <v>0</v>
      </c>
      <c r="BR8671" s="134" t="e">
        <f>Table_PortfolioResourcesYear1[[#This Row],[Revenue]]*1000/Table_PortfolioResourcesYear1[[#This Row],[Output_MWH_Primary]]</f>
        <v>#DIV/0!</v>
      </c>
      <c r="BS8671" s="134">
        <f>Table_PortfolioResourcesYear1[[#This Row],[Energy_Revenue]]-Table_PortfolioResourcesYear1[[#This Row],[total Variable Cost]]</f>
        <v>0</v>
      </c>
    </row>
    <row r="8672" spans="1:71" x14ac:dyDescent="0.35">
      <c r="A8672" t="s">
        <v>30</v>
      </c>
      <c r="B8672" t="s">
        <v>100</v>
      </c>
      <c r="C8672" t="s">
        <v>175</v>
      </c>
      <c r="D8672" t="s">
        <v>127</v>
      </c>
      <c r="E8672" t="s">
        <v>48</v>
      </c>
      <c r="F8672" t="s">
        <v>431</v>
      </c>
      <c r="G8672" t="s">
        <v>432</v>
      </c>
      <c r="H8672" s="134">
        <v>4.7029690742492676</v>
      </c>
      <c r="I8672" s="134">
        <v>8.3999996185302734</v>
      </c>
      <c r="J8672" s="134">
        <v>4.7029690742492676</v>
      </c>
      <c r="K8672" s="134">
        <v>41198.0078125</v>
      </c>
      <c r="L8672" s="134">
        <v>0</v>
      </c>
      <c r="M8672" s="134">
        <v>0</v>
      </c>
      <c r="N8672" s="134">
        <v>0</v>
      </c>
      <c r="O8672" s="134">
        <v>0</v>
      </c>
      <c r="P8672" s="134">
        <v>0</v>
      </c>
      <c r="Q8672" s="134">
        <v>0</v>
      </c>
      <c r="R8672" s="134">
        <v>0</v>
      </c>
      <c r="S8672" s="134">
        <v>-1</v>
      </c>
      <c r="T8672" s="134">
        <v>0</v>
      </c>
      <c r="U8672" t="s">
        <v>433</v>
      </c>
      <c r="V8672">
        <v>0</v>
      </c>
      <c r="W8672">
        <v>41198.0078125</v>
      </c>
      <c r="X8672">
        <v>0</v>
      </c>
      <c r="Y8672">
        <v>0</v>
      </c>
      <c r="Z8672">
        <v>1555.8817138671875</v>
      </c>
      <c r="AA8672">
        <v>1555.8817138671875</v>
      </c>
      <c r="AB8672">
        <v>0</v>
      </c>
      <c r="AC8672">
        <v>-1</v>
      </c>
      <c r="AD8672">
        <v>0</v>
      </c>
      <c r="AE8672">
        <v>0</v>
      </c>
      <c r="AF8672">
        <v>0</v>
      </c>
      <c r="AG8672">
        <v>0</v>
      </c>
      <c r="AH8672">
        <v>8760</v>
      </c>
      <c r="AI8672">
        <v>0.55987727642059326</v>
      </c>
      <c r="AJ8672">
        <v>37.765945434570313</v>
      </c>
      <c r="AK8672" s="134">
        <v>0</v>
      </c>
      <c r="AL8672">
        <v>0</v>
      </c>
      <c r="AM8672">
        <v>1555.8817138671875</v>
      </c>
      <c r="AN8672">
        <v>37.765945434570313</v>
      </c>
      <c r="AO8672">
        <v>0</v>
      </c>
      <c r="AP8672" t="s">
        <v>434</v>
      </c>
      <c r="AQ8672" t="s">
        <v>435</v>
      </c>
      <c r="AS8672">
        <v>0</v>
      </c>
      <c r="AT8672">
        <v>0</v>
      </c>
      <c r="AU8672">
        <v>2037</v>
      </c>
      <c r="AY8672">
        <v>0</v>
      </c>
      <c r="AZ8672">
        <v>0</v>
      </c>
      <c r="BA8672" t="s">
        <v>128</v>
      </c>
      <c r="BB8672">
        <v>35385</v>
      </c>
      <c r="BC8672">
        <v>8.3999996185302734</v>
      </c>
      <c r="BD8672">
        <v>0</v>
      </c>
      <c r="BE8672">
        <v>0</v>
      </c>
      <c r="BF8672" s="134">
        <v>41198.0078125</v>
      </c>
      <c r="BG8672" s="134">
        <v>0</v>
      </c>
      <c r="BH8672">
        <v>0</v>
      </c>
      <c r="BI8672">
        <v>0</v>
      </c>
      <c r="BJ8672">
        <v>0</v>
      </c>
      <c r="BK8672">
        <v>0</v>
      </c>
      <c r="BL8672">
        <v>0</v>
      </c>
      <c r="BM86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2" s="134">
        <f>Table_PortfolioResourcesYear1[[#This Row],[total Variable Cost]]-Table_PortfolioResourcesYear1[[#This Row],[Total_Cost]]</f>
        <v>0</v>
      </c>
      <c r="BO8672" s="134">
        <f>Table_PortfolioResourcesYear1[[#This Row],[Revenue]]-Table_PortfolioResourcesYear1[[#This Row],[total Variable Cost]]</f>
        <v>1555.8817138671875</v>
      </c>
      <c r="BP8672" s="134">
        <f>(Table_PortfolioResourcesYear1[[#This Row],[Column2]]*1000)/(Table_PortfolioResourcesYear1[[#This Row],[Capacity]]*1000)</f>
        <v>185.22402196720768</v>
      </c>
      <c r="BQ8672" s="134">
        <f t="shared" si="135"/>
        <v>0</v>
      </c>
      <c r="BR8672" s="134">
        <f>Table_PortfolioResourcesYear1[[#This Row],[Revenue]]*1000/Table_PortfolioResourcesYear1[[#This Row],[Output_MWH_Primary]]</f>
        <v>37.765945405620151</v>
      </c>
      <c r="BS8672" s="134">
        <f>Table_PortfolioResourcesYear1[[#This Row],[Energy_Revenue]]-Table_PortfolioResourcesYear1[[#This Row],[total Variable Cost]]</f>
        <v>1555.8817138671875</v>
      </c>
    </row>
    <row r="8673" spans="1:71" x14ac:dyDescent="0.35">
      <c r="A8673" t="s">
        <v>30</v>
      </c>
      <c r="B8673" t="s">
        <v>100</v>
      </c>
      <c r="C8673" t="s">
        <v>175</v>
      </c>
      <c r="D8673" t="s">
        <v>131</v>
      </c>
      <c r="E8673" t="s">
        <v>132</v>
      </c>
      <c r="F8673" t="s">
        <v>431</v>
      </c>
      <c r="G8673" t="s">
        <v>432</v>
      </c>
      <c r="H8673" s="134">
        <v>4.7029690742492676</v>
      </c>
      <c r="I8673" s="134">
        <v>8.3999996185302734</v>
      </c>
      <c r="J8673" s="134">
        <v>4.7029690742492676</v>
      </c>
      <c r="K8673" s="134">
        <v>41198.0078125</v>
      </c>
      <c r="L8673" s="134">
        <v>0</v>
      </c>
      <c r="M8673" s="134">
        <v>0</v>
      </c>
      <c r="N8673" s="134">
        <v>0</v>
      </c>
      <c r="O8673" s="134">
        <v>0</v>
      </c>
      <c r="P8673" s="134">
        <v>0</v>
      </c>
      <c r="Q8673" s="134">
        <v>0</v>
      </c>
      <c r="R8673" s="134">
        <v>0</v>
      </c>
      <c r="S8673" s="134">
        <v>-1</v>
      </c>
      <c r="T8673" s="134">
        <v>0</v>
      </c>
      <c r="U8673" t="s">
        <v>433</v>
      </c>
      <c r="V8673">
        <v>0</v>
      </c>
      <c r="W8673">
        <v>41198.0078125</v>
      </c>
      <c r="X8673">
        <v>0</v>
      </c>
      <c r="Y8673">
        <v>0</v>
      </c>
      <c r="Z8673">
        <v>1555.8817138671875</v>
      </c>
      <c r="AA8673">
        <v>1555.8817138671875</v>
      </c>
      <c r="AB8673">
        <v>0</v>
      </c>
      <c r="AC8673">
        <v>-1</v>
      </c>
      <c r="AD8673">
        <v>0</v>
      </c>
      <c r="AE8673">
        <v>0</v>
      </c>
      <c r="AF8673">
        <v>0</v>
      </c>
      <c r="AG8673">
        <v>0</v>
      </c>
      <c r="AH8673">
        <v>8760</v>
      </c>
      <c r="AI8673">
        <v>0.55987727642059326</v>
      </c>
      <c r="AJ8673">
        <v>37.765945434570313</v>
      </c>
      <c r="AK8673" s="134">
        <v>0</v>
      </c>
      <c r="AL8673">
        <v>0</v>
      </c>
      <c r="AM8673">
        <v>1555.8817138671875</v>
      </c>
      <c r="AN8673">
        <v>37.765945434570313</v>
      </c>
      <c r="AO8673">
        <v>0</v>
      </c>
      <c r="AP8673" t="s">
        <v>434</v>
      </c>
      <c r="AQ8673" t="s">
        <v>435</v>
      </c>
      <c r="AS8673">
        <v>0</v>
      </c>
      <c r="AT8673">
        <v>0</v>
      </c>
      <c r="AU8673">
        <v>2037</v>
      </c>
      <c r="AY8673">
        <v>0</v>
      </c>
      <c r="AZ8673">
        <v>0</v>
      </c>
      <c r="BA8673" t="s">
        <v>128</v>
      </c>
      <c r="BB8673">
        <v>35386</v>
      </c>
      <c r="BC8673">
        <v>8.3999996185302734</v>
      </c>
      <c r="BD8673">
        <v>0</v>
      </c>
      <c r="BE8673">
        <v>0</v>
      </c>
      <c r="BF8673" s="134">
        <v>41198.0078125</v>
      </c>
      <c r="BG8673" s="134">
        <v>0</v>
      </c>
      <c r="BH8673">
        <v>0</v>
      </c>
      <c r="BI8673">
        <v>0</v>
      </c>
      <c r="BJ8673">
        <v>0</v>
      </c>
      <c r="BK8673">
        <v>0</v>
      </c>
      <c r="BL8673">
        <v>0</v>
      </c>
      <c r="BM86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3" s="134">
        <f>Table_PortfolioResourcesYear1[[#This Row],[total Variable Cost]]-Table_PortfolioResourcesYear1[[#This Row],[Total_Cost]]</f>
        <v>0</v>
      </c>
      <c r="BO8673" s="134">
        <f>Table_PortfolioResourcesYear1[[#This Row],[Revenue]]-Table_PortfolioResourcesYear1[[#This Row],[total Variable Cost]]</f>
        <v>1555.8817138671875</v>
      </c>
      <c r="BP8673" s="134">
        <f>(Table_PortfolioResourcesYear1[[#This Row],[Column2]]*1000)/(Table_PortfolioResourcesYear1[[#This Row],[Capacity]]*1000)</f>
        <v>185.22402196720768</v>
      </c>
      <c r="BQ8673" s="134">
        <f t="shared" si="135"/>
        <v>0</v>
      </c>
      <c r="BR8673" s="134">
        <f>Table_PortfolioResourcesYear1[[#This Row],[Revenue]]*1000/Table_PortfolioResourcesYear1[[#This Row],[Output_MWH_Primary]]</f>
        <v>37.765945405620151</v>
      </c>
      <c r="BS8673" s="134">
        <f>Table_PortfolioResourcesYear1[[#This Row],[Energy_Revenue]]-Table_PortfolioResourcesYear1[[#This Row],[total Variable Cost]]</f>
        <v>1555.8817138671875</v>
      </c>
    </row>
    <row r="8674" spans="1:71" x14ac:dyDescent="0.35">
      <c r="A8674" t="s">
        <v>30</v>
      </c>
      <c r="B8674" t="s">
        <v>100</v>
      </c>
      <c r="C8674" t="s">
        <v>175</v>
      </c>
      <c r="D8674" t="s">
        <v>184</v>
      </c>
      <c r="E8674" t="s">
        <v>185</v>
      </c>
      <c r="F8674" t="s">
        <v>431</v>
      </c>
      <c r="G8674" t="s">
        <v>432</v>
      </c>
      <c r="H8674" s="134">
        <v>4.7029690742492676</v>
      </c>
      <c r="I8674" s="134">
        <v>8.3999996185302734</v>
      </c>
      <c r="J8674" s="134">
        <v>4.7029690742492676</v>
      </c>
      <c r="K8674" s="134">
        <v>41198.0078125</v>
      </c>
      <c r="L8674" s="134">
        <v>0</v>
      </c>
      <c r="M8674" s="134">
        <v>0</v>
      </c>
      <c r="N8674" s="134">
        <v>0</v>
      </c>
      <c r="O8674" s="134">
        <v>0</v>
      </c>
      <c r="P8674" s="134">
        <v>0</v>
      </c>
      <c r="Q8674" s="134">
        <v>0</v>
      </c>
      <c r="R8674" s="134">
        <v>0</v>
      </c>
      <c r="S8674" s="134">
        <v>-1</v>
      </c>
      <c r="T8674" s="134">
        <v>0</v>
      </c>
      <c r="U8674" t="s">
        <v>433</v>
      </c>
      <c r="V8674">
        <v>0</v>
      </c>
      <c r="W8674">
        <v>41198.0078125</v>
      </c>
      <c r="X8674">
        <v>0</v>
      </c>
      <c r="Y8674">
        <v>0</v>
      </c>
      <c r="Z8674">
        <v>1555.8817138671875</v>
      </c>
      <c r="AA8674">
        <v>1555.8817138671875</v>
      </c>
      <c r="AB8674">
        <v>0</v>
      </c>
      <c r="AC8674">
        <v>-1</v>
      </c>
      <c r="AD8674">
        <v>0</v>
      </c>
      <c r="AE8674">
        <v>0</v>
      </c>
      <c r="AF8674">
        <v>0</v>
      </c>
      <c r="AG8674">
        <v>0</v>
      </c>
      <c r="AH8674">
        <v>8760</v>
      </c>
      <c r="AI8674">
        <v>0.55987727642059326</v>
      </c>
      <c r="AJ8674">
        <v>37.765945434570313</v>
      </c>
      <c r="AK8674" s="134">
        <v>0</v>
      </c>
      <c r="AL8674">
        <v>0</v>
      </c>
      <c r="AM8674">
        <v>1555.8817138671875</v>
      </c>
      <c r="AN8674">
        <v>37.765945434570313</v>
      </c>
      <c r="AO8674">
        <v>0</v>
      </c>
      <c r="AP8674" t="s">
        <v>434</v>
      </c>
      <c r="AQ8674" t="s">
        <v>435</v>
      </c>
      <c r="AS8674">
        <v>0</v>
      </c>
      <c r="AT8674">
        <v>0</v>
      </c>
      <c r="AU8674">
        <v>2037</v>
      </c>
      <c r="AY8674">
        <v>0</v>
      </c>
      <c r="AZ8674">
        <v>0</v>
      </c>
      <c r="BA8674" t="s">
        <v>128</v>
      </c>
      <c r="BB8674">
        <v>35387</v>
      </c>
      <c r="BC8674">
        <v>8.3999996185302734</v>
      </c>
      <c r="BD8674">
        <v>0</v>
      </c>
      <c r="BE8674">
        <v>0</v>
      </c>
      <c r="BF8674" s="134">
        <v>41198.0078125</v>
      </c>
      <c r="BG8674" s="134">
        <v>0</v>
      </c>
      <c r="BH8674">
        <v>0</v>
      </c>
      <c r="BI8674">
        <v>0</v>
      </c>
      <c r="BJ8674">
        <v>0</v>
      </c>
      <c r="BK8674">
        <v>0</v>
      </c>
      <c r="BL8674">
        <v>0</v>
      </c>
      <c r="BM86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4" s="134">
        <f>Table_PortfolioResourcesYear1[[#This Row],[total Variable Cost]]-Table_PortfolioResourcesYear1[[#This Row],[Total_Cost]]</f>
        <v>0</v>
      </c>
      <c r="BO8674" s="134">
        <f>Table_PortfolioResourcesYear1[[#This Row],[Revenue]]-Table_PortfolioResourcesYear1[[#This Row],[total Variable Cost]]</f>
        <v>1555.8817138671875</v>
      </c>
      <c r="BP8674" s="134">
        <f>(Table_PortfolioResourcesYear1[[#This Row],[Column2]]*1000)/(Table_PortfolioResourcesYear1[[#This Row],[Capacity]]*1000)</f>
        <v>185.22402196720768</v>
      </c>
      <c r="BQ8674" s="134">
        <f t="shared" si="135"/>
        <v>0</v>
      </c>
      <c r="BR8674" s="134">
        <f>Table_PortfolioResourcesYear1[[#This Row],[Revenue]]*1000/Table_PortfolioResourcesYear1[[#This Row],[Output_MWH_Primary]]</f>
        <v>37.765945405620151</v>
      </c>
      <c r="BS8674" s="134">
        <f>Table_PortfolioResourcesYear1[[#This Row],[Energy_Revenue]]-Table_PortfolioResourcesYear1[[#This Row],[total Variable Cost]]</f>
        <v>1555.8817138671875</v>
      </c>
    </row>
    <row r="8675" spans="1:71" x14ac:dyDescent="0.35">
      <c r="A8675" t="s">
        <v>30</v>
      </c>
      <c r="B8675" t="s">
        <v>100</v>
      </c>
      <c r="C8675" t="s">
        <v>175</v>
      </c>
      <c r="D8675" t="s">
        <v>127</v>
      </c>
      <c r="E8675" t="s">
        <v>48</v>
      </c>
      <c r="F8675" t="s">
        <v>436</v>
      </c>
      <c r="G8675" t="s">
        <v>437</v>
      </c>
      <c r="H8675" s="134">
        <v>0</v>
      </c>
      <c r="I8675" s="134">
        <v>0</v>
      </c>
      <c r="J8675" s="134">
        <v>0</v>
      </c>
      <c r="K8675" s="134">
        <v>0</v>
      </c>
      <c r="L8675" s="134">
        <v>0</v>
      </c>
      <c r="M8675" s="134"/>
      <c r="N8675" s="134">
        <v>0</v>
      </c>
      <c r="O8675" s="134">
        <v>0</v>
      </c>
      <c r="P8675" s="134">
        <v>0</v>
      </c>
      <c r="Q8675" s="134">
        <v>0</v>
      </c>
      <c r="R8675" s="134">
        <v>0</v>
      </c>
      <c r="S8675" s="134">
        <v>-1</v>
      </c>
      <c r="T8675" s="134">
        <v>0</v>
      </c>
      <c r="U8675" t="s">
        <v>438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-1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/>
      <c r="AK8675" s="134">
        <v>0</v>
      </c>
      <c r="AM8675">
        <v>0</v>
      </c>
      <c r="AO8675">
        <v>0</v>
      </c>
      <c r="AP8675" t="s">
        <v>439</v>
      </c>
      <c r="AQ8675" t="s">
        <v>435</v>
      </c>
      <c r="AS8675">
        <v>0</v>
      </c>
      <c r="AT8675">
        <v>0</v>
      </c>
      <c r="AU8675">
        <v>2037</v>
      </c>
      <c r="AY8675">
        <v>0</v>
      </c>
      <c r="AZ8675">
        <v>0</v>
      </c>
      <c r="BA8675" t="s">
        <v>128</v>
      </c>
      <c r="BB8675">
        <v>35388</v>
      </c>
      <c r="BC8675">
        <v>0</v>
      </c>
      <c r="BD8675">
        <v>0</v>
      </c>
      <c r="BE8675">
        <v>0</v>
      </c>
      <c r="BF8675" s="134">
        <v>0</v>
      </c>
      <c r="BG8675" s="134">
        <v>0</v>
      </c>
      <c r="BH8675">
        <v>0</v>
      </c>
      <c r="BI8675">
        <v>0</v>
      </c>
      <c r="BJ8675">
        <v>0</v>
      </c>
      <c r="BK8675">
        <v>0</v>
      </c>
      <c r="BL8675">
        <v>0</v>
      </c>
      <c r="BM86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5" s="134">
        <f>Table_PortfolioResourcesYear1[[#This Row],[total Variable Cost]]-Table_PortfolioResourcesYear1[[#This Row],[Total_Cost]]</f>
        <v>0</v>
      </c>
      <c r="BO8675" s="134">
        <f>Table_PortfolioResourcesYear1[[#This Row],[Revenue]]-Table_PortfolioResourcesYear1[[#This Row],[total Variable Cost]]</f>
        <v>0</v>
      </c>
      <c r="BP8675" s="134" t="e">
        <f>(Table_PortfolioResourcesYear1[[#This Row],[Column2]]*1000)/(Table_PortfolioResourcesYear1[[#This Row],[Capacity]]*1000)</f>
        <v>#DIV/0!</v>
      </c>
      <c r="BQ8675" s="134">
        <f t="shared" si="135"/>
        <v>0</v>
      </c>
      <c r="BR8675" s="134" t="e">
        <f>Table_PortfolioResourcesYear1[[#This Row],[Revenue]]*1000/Table_PortfolioResourcesYear1[[#This Row],[Output_MWH_Primary]]</f>
        <v>#DIV/0!</v>
      </c>
      <c r="BS8675" s="134">
        <f>Table_PortfolioResourcesYear1[[#This Row],[Energy_Revenue]]-Table_PortfolioResourcesYear1[[#This Row],[total Variable Cost]]</f>
        <v>0</v>
      </c>
    </row>
    <row r="8676" spans="1:71" x14ac:dyDescent="0.35">
      <c r="A8676" t="s">
        <v>30</v>
      </c>
      <c r="B8676" t="s">
        <v>100</v>
      </c>
      <c r="C8676" t="s">
        <v>175</v>
      </c>
      <c r="D8676" t="s">
        <v>131</v>
      </c>
      <c r="E8676" t="s">
        <v>132</v>
      </c>
      <c r="F8676" t="s">
        <v>436</v>
      </c>
      <c r="G8676" t="s">
        <v>437</v>
      </c>
      <c r="H8676" s="134">
        <v>0</v>
      </c>
      <c r="I8676" s="134">
        <v>0</v>
      </c>
      <c r="J8676" s="134">
        <v>0</v>
      </c>
      <c r="K8676" s="134">
        <v>0</v>
      </c>
      <c r="L8676" s="134">
        <v>0</v>
      </c>
      <c r="M8676" s="134"/>
      <c r="N8676" s="134">
        <v>0</v>
      </c>
      <c r="O8676" s="134">
        <v>0</v>
      </c>
      <c r="P8676" s="134">
        <v>0</v>
      </c>
      <c r="Q8676" s="134">
        <v>0</v>
      </c>
      <c r="R8676" s="134">
        <v>0</v>
      </c>
      <c r="S8676" s="134">
        <v>-1</v>
      </c>
      <c r="T8676" s="134">
        <v>0</v>
      </c>
      <c r="U8676" t="s">
        <v>438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-1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/>
      <c r="AK8676" s="134">
        <v>0</v>
      </c>
      <c r="AM8676">
        <v>0</v>
      </c>
      <c r="AO8676">
        <v>0</v>
      </c>
      <c r="AP8676" t="s">
        <v>439</v>
      </c>
      <c r="AQ8676" t="s">
        <v>435</v>
      </c>
      <c r="AS8676">
        <v>0</v>
      </c>
      <c r="AT8676">
        <v>0</v>
      </c>
      <c r="AU8676">
        <v>2037</v>
      </c>
      <c r="AY8676">
        <v>0</v>
      </c>
      <c r="AZ8676">
        <v>0</v>
      </c>
      <c r="BA8676" t="s">
        <v>128</v>
      </c>
      <c r="BB8676">
        <v>35389</v>
      </c>
      <c r="BC8676">
        <v>0</v>
      </c>
      <c r="BD8676">
        <v>0</v>
      </c>
      <c r="BE8676">
        <v>0</v>
      </c>
      <c r="BF8676" s="134">
        <v>0</v>
      </c>
      <c r="BG8676" s="134">
        <v>0</v>
      </c>
      <c r="BH8676">
        <v>0</v>
      </c>
      <c r="BI8676">
        <v>0</v>
      </c>
      <c r="BJ8676">
        <v>0</v>
      </c>
      <c r="BK8676">
        <v>0</v>
      </c>
      <c r="BL8676">
        <v>0</v>
      </c>
      <c r="BM86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6" s="134">
        <f>Table_PortfolioResourcesYear1[[#This Row],[total Variable Cost]]-Table_PortfolioResourcesYear1[[#This Row],[Total_Cost]]</f>
        <v>0</v>
      </c>
      <c r="BO8676" s="134">
        <f>Table_PortfolioResourcesYear1[[#This Row],[Revenue]]-Table_PortfolioResourcesYear1[[#This Row],[total Variable Cost]]</f>
        <v>0</v>
      </c>
      <c r="BP8676" s="134" t="e">
        <f>(Table_PortfolioResourcesYear1[[#This Row],[Column2]]*1000)/(Table_PortfolioResourcesYear1[[#This Row],[Capacity]]*1000)</f>
        <v>#DIV/0!</v>
      </c>
      <c r="BQ8676" s="134">
        <f t="shared" si="135"/>
        <v>0</v>
      </c>
      <c r="BR8676" s="134" t="e">
        <f>Table_PortfolioResourcesYear1[[#This Row],[Revenue]]*1000/Table_PortfolioResourcesYear1[[#This Row],[Output_MWH_Primary]]</f>
        <v>#DIV/0!</v>
      </c>
      <c r="BS8676" s="134">
        <f>Table_PortfolioResourcesYear1[[#This Row],[Energy_Revenue]]-Table_PortfolioResourcesYear1[[#This Row],[total Variable Cost]]</f>
        <v>0</v>
      </c>
    </row>
    <row r="8677" spans="1:71" x14ac:dyDescent="0.35">
      <c r="A8677" t="s">
        <v>30</v>
      </c>
      <c r="B8677" t="s">
        <v>100</v>
      </c>
      <c r="C8677" t="s">
        <v>175</v>
      </c>
      <c r="D8677" t="s">
        <v>184</v>
      </c>
      <c r="E8677" t="s">
        <v>185</v>
      </c>
      <c r="F8677" t="s">
        <v>436</v>
      </c>
      <c r="G8677" t="s">
        <v>437</v>
      </c>
      <c r="H8677" s="134">
        <v>0</v>
      </c>
      <c r="I8677" s="134">
        <v>0</v>
      </c>
      <c r="J8677" s="134">
        <v>0</v>
      </c>
      <c r="K8677" s="134">
        <v>0</v>
      </c>
      <c r="L8677" s="134">
        <v>0</v>
      </c>
      <c r="M8677" s="134"/>
      <c r="N8677" s="134">
        <v>0</v>
      </c>
      <c r="O8677" s="134">
        <v>0</v>
      </c>
      <c r="P8677" s="134">
        <v>0</v>
      </c>
      <c r="Q8677" s="134">
        <v>0</v>
      </c>
      <c r="R8677" s="134">
        <v>0</v>
      </c>
      <c r="S8677" s="134">
        <v>-1</v>
      </c>
      <c r="T8677" s="134">
        <v>0</v>
      </c>
      <c r="U8677" t="s">
        <v>438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-1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/>
      <c r="AK8677" s="134">
        <v>0</v>
      </c>
      <c r="AM8677">
        <v>0</v>
      </c>
      <c r="AO8677">
        <v>0</v>
      </c>
      <c r="AP8677" t="s">
        <v>439</v>
      </c>
      <c r="AQ8677" t="s">
        <v>435</v>
      </c>
      <c r="AS8677">
        <v>0</v>
      </c>
      <c r="AT8677">
        <v>0</v>
      </c>
      <c r="AU8677">
        <v>2037</v>
      </c>
      <c r="AY8677">
        <v>0</v>
      </c>
      <c r="AZ8677">
        <v>0</v>
      </c>
      <c r="BA8677" t="s">
        <v>128</v>
      </c>
      <c r="BB8677">
        <v>35390</v>
      </c>
      <c r="BC8677">
        <v>0</v>
      </c>
      <c r="BD8677">
        <v>0</v>
      </c>
      <c r="BE8677">
        <v>0</v>
      </c>
      <c r="BF8677" s="134">
        <v>0</v>
      </c>
      <c r="BG8677" s="134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  <c r="BM86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7" s="134">
        <f>Table_PortfolioResourcesYear1[[#This Row],[total Variable Cost]]-Table_PortfolioResourcesYear1[[#This Row],[Total_Cost]]</f>
        <v>0</v>
      </c>
      <c r="BO8677" s="134">
        <f>Table_PortfolioResourcesYear1[[#This Row],[Revenue]]-Table_PortfolioResourcesYear1[[#This Row],[total Variable Cost]]</f>
        <v>0</v>
      </c>
      <c r="BP8677" s="134" t="e">
        <f>(Table_PortfolioResourcesYear1[[#This Row],[Column2]]*1000)/(Table_PortfolioResourcesYear1[[#This Row],[Capacity]]*1000)</f>
        <v>#DIV/0!</v>
      </c>
      <c r="BQ8677" s="134">
        <f t="shared" si="135"/>
        <v>0</v>
      </c>
      <c r="BR8677" s="134" t="e">
        <f>Table_PortfolioResourcesYear1[[#This Row],[Revenue]]*1000/Table_PortfolioResourcesYear1[[#This Row],[Output_MWH_Primary]]</f>
        <v>#DIV/0!</v>
      </c>
      <c r="BS8677" s="134">
        <f>Table_PortfolioResourcesYear1[[#This Row],[Energy_Revenue]]-Table_PortfolioResourcesYear1[[#This Row],[total Variable Cost]]</f>
        <v>0</v>
      </c>
    </row>
    <row r="8678" spans="1:71" x14ac:dyDescent="0.35">
      <c r="A8678" t="s">
        <v>30</v>
      </c>
      <c r="B8678" t="s">
        <v>100</v>
      </c>
      <c r="C8678" t="s">
        <v>175</v>
      </c>
      <c r="D8678" t="s">
        <v>127</v>
      </c>
      <c r="E8678" t="s">
        <v>48</v>
      </c>
      <c r="F8678" t="s">
        <v>440</v>
      </c>
      <c r="G8678" t="s">
        <v>441</v>
      </c>
      <c r="H8678" s="134">
        <v>0</v>
      </c>
      <c r="I8678" s="134">
        <v>0</v>
      </c>
      <c r="J8678" s="134">
        <v>0</v>
      </c>
      <c r="K8678" s="134">
        <v>0</v>
      </c>
      <c r="L8678" s="134">
        <v>0</v>
      </c>
      <c r="M8678" s="134"/>
      <c r="N8678" s="134">
        <v>0</v>
      </c>
      <c r="O8678" s="134">
        <v>0</v>
      </c>
      <c r="P8678" s="134">
        <v>0</v>
      </c>
      <c r="Q8678" s="134">
        <v>0</v>
      </c>
      <c r="R8678" s="134">
        <v>0</v>
      </c>
      <c r="S8678" s="134">
        <v>-1</v>
      </c>
      <c r="T8678" s="134">
        <v>0</v>
      </c>
      <c r="U8678" t="s">
        <v>438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-1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/>
      <c r="AK8678" s="134">
        <v>0</v>
      </c>
      <c r="AM8678">
        <v>0</v>
      </c>
      <c r="AO8678">
        <v>0</v>
      </c>
      <c r="AP8678" t="s">
        <v>442</v>
      </c>
      <c r="AQ8678" t="s">
        <v>435</v>
      </c>
      <c r="AS8678">
        <v>0</v>
      </c>
      <c r="AT8678">
        <v>0</v>
      </c>
      <c r="AU8678">
        <v>2037</v>
      </c>
      <c r="AY8678">
        <v>0</v>
      </c>
      <c r="AZ8678">
        <v>0</v>
      </c>
      <c r="BA8678" t="s">
        <v>128</v>
      </c>
      <c r="BB8678">
        <v>35391</v>
      </c>
      <c r="BC8678">
        <v>0</v>
      </c>
      <c r="BD8678">
        <v>0</v>
      </c>
      <c r="BE8678">
        <v>0</v>
      </c>
      <c r="BF8678" s="134">
        <v>0</v>
      </c>
      <c r="BG8678" s="134">
        <v>0</v>
      </c>
      <c r="BH8678">
        <v>0</v>
      </c>
      <c r="BI8678">
        <v>0</v>
      </c>
      <c r="BJ8678">
        <v>0</v>
      </c>
      <c r="BK8678">
        <v>0</v>
      </c>
      <c r="BL8678">
        <v>0</v>
      </c>
      <c r="BM86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8" s="134">
        <f>Table_PortfolioResourcesYear1[[#This Row],[total Variable Cost]]-Table_PortfolioResourcesYear1[[#This Row],[Total_Cost]]</f>
        <v>0</v>
      </c>
      <c r="BO8678" s="134">
        <f>Table_PortfolioResourcesYear1[[#This Row],[Revenue]]-Table_PortfolioResourcesYear1[[#This Row],[total Variable Cost]]</f>
        <v>0</v>
      </c>
      <c r="BP8678" s="134" t="e">
        <f>(Table_PortfolioResourcesYear1[[#This Row],[Column2]]*1000)/(Table_PortfolioResourcesYear1[[#This Row],[Capacity]]*1000)</f>
        <v>#DIV/0!</v>
      </c>
      <c r="BQ8678" s="134">
        <f t="shared" si="135"/>
        <v>0</v>
      </c>
      <c r="BR8678" s="134" t="e">
        <f>Table_PortfolioResourcesYear1[[#This Row],[Revenue]]*1000/Table_PortfolioResourcesYear1[[#This Row],[Output_MWH_Primary]]</f>
        <v>#DIV/0!</v>
      </c>
      <c r="BS8678" s="134">
        <f>Table_PortfolioResourcesYear1[[#This Row],[Energy_Revenue]]-Table_PortfolioResourcesYear1[[#This Row],[total Variable Cost]]</f>
        <v>0</v>
      </c>
    </row>
    <row r="8679" spans="1:71" x14ac:dyDescent="0.35">
      <c r="A8679" t="s">
        <v>30</v>
      </c>
      <c r="B8679" t="s">
        <v>100</v>
      </c>
      <c r="C8679" t="s">
        <v>175</v>
      </c>
      <c r="D8679" t="s">
        <v>131</v>
      </c>
      <c r="E8679" t="s">
        <v>132</v>
      </c>
      <c r="F8679" t="s">
        <v>440</v>
      </c>
      <c r="G8679" t="s">
        <v>441</v>
      </c>
      <c r="H8679" s="134">
        <v>0</v>
      </c>
      <c r="I8679" s="134">
        <v>0</v>
      </c>
      <c r="J8679" s="134">
        <v>0</v>
      </c>
      <c r="K8679" s="134">
        <v>0</v>
      </c>
      <c r="L8679" s="134">
        <v>0</v>
      </c>
      <c r="M8679" s="134"/>
      <c r="N8679" s="134">
        <v>0</v>
      </c>
      <c r="O8679" s="134">
        <v>0</v>
      </c>
      <c r="P8679" s="134">
        <v>0</v>
      </c>
      <c r="Q8679" s="134">
        <v>0</v>
      </c>
      <c r="R8679" s="134">
        <v>0</v>
      </c>
      <c r="S8679" s="134">
        <v>-1</v>
      </c>
      <c r="T8679" s="134">
        <v>0</v>
      </c>
      <c r="U8679" t="s">
        <v>438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-1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/>
      <c r="AK8679" s="134">
        <v>0</v>
      </c>
      <c r="AM8679">
        <v>0</v>
      </c>
      <c r="AO8679">
        <v>0</v>
      </c>
      <c r="AP8679" t="s">
        <v>442</v>
      </c>
      <c r="AQ8679" t="s">
        <v>435</v>
      </c>
      <c r="AS8679">
        <v>0</v>
      </c>
      <c r="AT8679">
        <v>0</v>
      </c>
      <c r="AU8679">
        <v>2037</v>
      </c>
      <c r="AY8679">
        <v>0</v>
      </c>
      <c r="AZ8679">
        <v>0</v>
      </c>
      <c r="BA8679" t="s">
        <v>128</v>
      </c>
      <c r="BB8679">
        <v>35392</v>
      </c>
      <c r="BC8679">
        <v>0</v>
      </c>
      <c r="BD8679">
        <v>0</v>
      </c>
      <c r="BE8679">
        <v>0</v>
      </c>
      <c r="BF8679" s="134">
        <v>0</v>
      </c>
      <c r="BG8679" s="134">
        <v>0</v>
      </c>
      <c r="BH8679">
        <v>0</v>
      </c>
      <c r="BI8679">
        <v>0</v>
      </c>
      <c r="BJ8679">
        <v>0</v>
      </c>
      <c r="BK8679">
        <v>0</v>
      </c>
      <c r="BL8679">
        <v>0</v>
      </c>
      <c r="BM86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9" s="134">
        <f>Table_PortfolioResourcesYear1[[#This Row],[total Variable Cost]]-Table_PortfolioResourcesYear1[[#This Row],[Total_Cost]]</f>
        <v>0</v>
      </c>
      <c r="BO8679" s="134">
        <f>Table_PortfolioResourcesYear1[[#This Row],[Revenue]]-Table_PortfolioResourcesYear1[[#This Row],[total Variable Cost]]</f>
        <v>0</v>
      </c>
      <c r="BP8679" s="134" t="e">
        <f>(Table_PortfolioResourcesYear1[[#This Row],[Column2]]*1000)/(Table_PortfolioResourcesYear1[[#This Row],[Capacity]]*1000)</f>
        <v>#DIV/0!</v>
      </c>
      <c r="BQ8679" s="134">
        <f t="shared" si="135"/>
        <v>0</v>
      </c>
      <c r="BR8679" s="134" t="e">
        <f>Table_PortfolioResourcesYear1[[#This Row],[Revenue]]*1000/Table_PortfolioResourcesYear1[[#This Row],[Output_MWH_Primary]]</f>
        <v>#DIV/0!</v>
      </c>
      <c r="BS8679" s="134">
        <f>Table_PortfolioResourcesYear1[[#This Row],[Energy_Revenue]]-Table_PortfolioResourcesYear1[[#This Row],[total Variable Cost]]</f>
        <v>0</v>
      </c>
    </row>
    <row r="8680" spans="1:71" x14ac:dyDescent="0.35">
      <c r="A8680" t="s">
        <v>30</v>
      </c>
      <c r="B8680" t="s">
        <v>100</v>
      </c>
      <c r="C8680" t="s">
        <v>175</v>
      </c>
      <c r="D8680" t="s">
        <v>184</v>
      </c>
      <c r="E8680" t="s">
        <v>185</v>
      </c>
      <c r="F8680" t="s">
        <v>440</v>
      </c>
      <c r="G8680" t="s">
        <v>441</v>
      </c>
      <c r="H8680" s="134">
        <v>0</v>
      </c>
      <c r="I8680" s="134">
        <v>0</v>
      </c>
      <c r="J8680" s="134">
        <v>0</v>
      </c>
      <c r="K8680" s="134">
        <v>0</v>
      </c>
      <c r="L8680" s="134">
        <v>0</v>
      </c>
      <c r="M8680" s="134"/>
      <c r="N8680" s="134">
        <v>0</v>
      </c>
      <c r="O8680" s="134">
        <v>0</v>
      </c>
      <c r="P8680" s="134">
        <v>0</v>
      </c>
      <c r="Q8680" s="134">
        <v>0</v>
      </c>
      <c r="R8680" s="134">
        <v>0</v>
      </c>
      <c r="S8680" s="134">
        <v>-1</v>
      </c>
      <c r="T8680" s="134">
        <v>0</v>
      </c>
      <c r="U8680" t="s">
        <v>438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-1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/>
      <c r="AK8680" s="134">
        <v>0</v>
      </c>
      <c r="AM8680">
        <v>0</v>
      </c>
      <c r="AO8680">
        <v>0</v>
      </c>
      <c r="AP8680" t="s">
        <v>442</v>
      </c>
      <c r="AQ8680" t="s">
        <v>435</v>
      </c>
      <c r="AS8680">
        <v>0</v>
      </c>
      <c r="AT8680">
        <v>0</v>
      </c>
      <c r="AU8680">
        <v>2037</v>
      </c>
      <c r="AY8680">
        <v>0</v>
      </c>
      <c r="AZ8680">
        <v>0</v>
      </c>
      <c r="BA8680" t="s">
        <v>128</v>
      </c>
      <c r="BB8680">
        <v>35393</v>
      </c>
      <c r="BC8680">
        <v>0</v>
      </c>
      <c r="BD8680">
        <v>0</v>
      </c>
      <c r="BE8680">
        <v>0</v>
      </c>
      <c r="BF8680" s="134">
        <v>0</v>
      </c>
      <c r="BG8680" s="134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  <c r="BM86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80" s="134">
        <f>Table_PortfolioResourcesYear1[[#This Row],[total Variable Cost]]-Table_PortfolioResourcesYear1[[#This Row],[Total_Cost]]</f>
        <v>0</v>
      </c>
      <c r="BO8680" s="134">
        <f>Table_PortfolioResourcesYear1[[#This Row],[Revenue]]-Table_PortfolioResourcesYear1[[#This Row],[total Variable Cost]]</f>
        <v>0</v>
      </c>
      <c r="BP8680" s="134" t="e">
        <f>(Table_PortfolioResourcesYear1[[#This Row],[Column2]]*1000)/(Table_PortfolioResourcesYear1[[#This Row],[Capacity]]*1000)</f>
        <v>#DIV/0!</v>
      </c>
      <c r="BQ8680" s="134">
        <f t="shared" si="135"/>
        <v>0</v>
      </c>
      <c r="BR8680" s="134" t="e">
        <f>Table_PortfolioResourcesYear1[[#This Row],[Revenue]]*1000/Table_PortfolioResourcesYear1[[#This Row],[Output_MWH_Primary]]</f>
        <v>#DIV/0!</v>
      </c>
      <c r="BS8680" s="134">
        <f>Table_PortfolioResourcesYear1[[#This Row],[Energy_Revenue]]-Table_PortfolioResourcesYear1[[#This Row],[total Variable Cost]]</f>
        <v>0</v>
      </c>
    </row>
    <row r="8681" spans="1:71" x14ac:dyDescent="0.35">
      <c r="A8681" t="s">
        <v>30</v>
      </c>
      <c r="B8681" t="s">
        <v>100</v>
      </c>
      <c r="C8681" t="s">
        <v>175</v>
      </c>
      <c r="D8681" t="s">
        <v>127</v>
      </c>
      <c r="E8681" t="s">
        <v>48</v>
      </c>
      <c r="F8681" t="s">
        <v>443</v>
      </c>
      <c r="G8681" t="s">
        <v>444</v>
      </c>
      <c r="H8681" s="134">
        <v>0</v>
      </c>
      <c r="I8681" s="134">
        <v>0</v>
      </c>
      <c r="J8681" s="134">
        <v>0</v>
      </c>
      <c r="K8681" s="134">
        <v>0</v>
      </c>
      <c r="L8681" s="134">
        <v>0</v>
      </c>
      <c r="M8681" s="134"/>
      <c r="N8681" s="134">
        <v>0</v>
      </c>
      <c r="O8681" s="134">
        <v>0</v>
      </c>
      <c r="P8681" s="134">
        <v>0</v>
      </c>
      <c r="Q8681" s="134">
        <v>0</v>
      </c>
      <c r="R8681" s="134">
        <v>0</v>
      </c>
      <c r="S8681" s="134">
        <v>-1</v>
      </c>
      <c r="T8681" s="134">
        <v>0</v>
      </c>
      <c r="U8681" t="s">
        <v>445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-1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/>
      <c r="AK8681" s="134">
        <v>0</v>
      </c>
      <c r="AM8681">
        <v>0</v>
      </c>
      <c r="AO8681">
        <v>0</v>
      </c>
      <c r="AP8681" t="s">
        <v>446</v>
      </c>
      <c r="AQ8681" t="s">
        <v>435</v>
      </c>
      <c r="AS8681">
        <v>0</v>
      </c>
      <c r="AT8681">
        <v>0</v>
      </c>
      <c r="AU8681">
        <v>2037</v>
      </c>
      <c r="AY8681">
        <v>0</v>
      </c>
      <c r="AZ8681">
        <v>0</v>
      </c>
      <c r="BA8681" t="s">
        <v>128</v>
      </c>
      <c r="BB8681">
        <v>35394</v>
      </c>
      <c r="BC8681">
        <v>0</v>
      </c>
      <c r="BD8681">
        <v>0</v>
      </c>
      <c r="BE8681">
        <v>0</v>
      </c>
      <c r="BF8681" s="134">
        <v>0</v>
      </c>
      <c r="BG8681" s="134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  <c r="BM86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81" s="134">
        <f>Table_PortfolioResourcesYear1[[#This Row],[total Variable Cost]]-Table_PortfolioResourcesYear1[[#This Row],[Total_Cost]]</f>
        <v>0</v>
      </c>
      <c r="BO8681" s="134">
        <f>Table_PortfolioResourcesYear1[[#This Row],[Revenue]]-Table_PortfolioResourcesYear1[[#This Row],[total Variable Cost]]</f>
        <v>0</v>
      </c>
      <c r="BP8681" s="134" t="e">
        <f>(Table_PortfolioResourcesYear1[[#This Row],[Column2]]*1000)/(Table_PortfolioResourcesYear1[[#This Row],[Capacity]]*1000)</f>
        <v>#DIV/0!</v>
      </c>
      <c r="BQ8681" s="134">
        <f t="shared" si="135"/>
        <v>0</v>
      </c>
      <c r="BR8681" s="134" t="e">
        <f>Table_PortfolioResourcesYear1[[#This Row],[Revenue]]*1000/Table_PortfolioResourcesYear1[[#This Row],[Output_MWH_Primary]]</f>
        <v>#DIV/0!</v>
      </c>
      <c r="BS8681" s="134">
        <f>Table_PortfolioResourcesYear1[[#This Row],[Energy_Revenue]]-Table_PortfolioResourcesYear1[[#This Row],[total Variable Cost]]</f>
        <v>0</v>
      </c>
    </row>
    <row r="8682" spans="1:71" x14ac:dyDescent="0.35">
      <c r="A8682" t="s">
        <v>30</v>
      </c>
      <c r="B8682" t="s">
        <v>100</v>
      </c>
      <c r="C8682" t="s">
        <v>175</v>
      </c>
      <c r="D8682" t="s">
        <v>131</v>
      </c>
      <c r="E8682" t="s">
        <v>132</v>
      </c>
      <c r="F8682" t="s">
        <v>443</v>
      </c>
      <c r="G8682" t="s">
        <v>444</v>
      </c>
      <c r="H8682" s="134">
        <v>0</v>
      </c>
      <c r="I8682" s="134">
        <v>0</v>
      </c>
      <c r="J8682" s="134">
        <v>0</v>
      </c>
      <c r="K8682" s="134">
        <v>0</v>
      </c>
      <c r="L8682" s="134">
        <v>0</v>
      </c>
      <c r="M8682" s="134"/>
      <c r="N8682" s="134">
        <v>0</v>
      </c>
      <c r="O8682" s="134">
        <v>0</v>
      </c>
      <c r="P8682" s="134">
        <v>0</v>
      </c>
      <c r="Q8682" s="134">
        <v>0</v>
      </c>
      <c r="R8682" s="134">
        <v>0</v>
      </c>
      <c r="S8682" s="134">
        <v>-1</v>
      </c>
      <c r="T8682" s="134">
        <v>0</v>
      </c>
      <c r="U8682" t="s">
        <v>445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-1</v>
      </c>
      <c r="AD8682">
        <v>0</v>
      </c>
      <c r="AE8682">
        <v>0</v>
      </c>
      <c r="AF8682">
        <v>0</v>
      </c>
      <c r="AG8682">
        <v>0</v>
      </c>
      <c r="AH8682">
        <v>0</v>
      </c>
      <c r="AI8682"/>
      <c r="AK8682" s="134">
        <v>0</v>
      </c>
      <c r="AM8682">
        <v>0</v>
      </c>
      <c r="AO8682">
        <v>0</v>
      </c>
      <c r="AP8682" t="s">
        <v>446</v>
      </c>
      <c r="AQ8682" t="s">
        <v>435</v>
      </c>
      <c r="AS8682">
        <v>0</v>
      </c>
      <c r="AT8682">
        <v>0</v>
      </c>
      <c r="AU8682">
        <v>2037</v>
      </c>
      <c r="AY8682">
        <v>0</v>
      </c>
      <c r="AZ8682">
        <v>0</v>
      </c>
      <c r="BA8682" t="s">
        <v>128</v>
      </c>
      <c r="BB8682">
        <v>35395</v>
      </c>
      <c r="BC8682">
        <v>0</v>
      </c>
      <c r="BD8682">
        <v>0</v>
      </c>
      <c r="BE8682">
        <v>0</v>
      </c>
      <c r="BF8682" s="134">
        <v>0</v>
      </c>
      <c r="BG8682" s="134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  <c r="BM86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82" s="134">
        <f>Table_PortfolioResourcesYear1[[#This Row],[total Variable Cost]]-Table_PortfolioResourcesYear1[[#This Row],[Total_Cost]]</f>
        <v>0</v>
      </c>
      <c r="BO8682" s="134">
        <f>Table_PortfolioResourcesYear1[[#This Row],[Revenue]]-Table_PortfolioResourcesYear1[[#This Row],[total Variable Cost]]</f>
        <v>0</v>
      </c>
      <c r="BP8682" s="134" t="e">
        <f>(Table_PortfolioResourcesYear1[[#This Row],[Column2]]*1000)/(Table_PortfolioResourcesYear1[[#This Row],[Capacity]]*1000)</f>
        <v>#DIV/0!</v>
      </c>
      <c r="BQ8682" s="134">
        <f t="shared" si="135"/>
        <v>0</v>
      </c>
      <c r="BR8682" s="134" t="e">
        <f>Table_PortfolioResourcesYear1[[#This Row],[Revenue]]*1000/Table_PortfolioResourcesYear1[[#This Row],[Output_MWH_Primary]]</f>
        <v>#DIV/0!</v>
      </c>
      <c r="BS8682" s="134">
        <f>Table_PortfolioResourcesYear1[[#This Row],[Energy_Revenue]]-Table_PortfolioResourcesYear1[[#This Row],[total Variable Cost]]</f>
        <v>0</v>
      </c>
    </row>
    <row r="8683" spans="1:71" x14ac:dyDescent="0.35">
      <c r="A8683" t="s">
        <v>30</v>
      </c>
      <c r="B8683" t="s">
        <v>100</v>
      </c>
      <c r="C8683" t="s">
        <v>175</v>
      </c>
      <c r="D8683" t="s">
        <v>184</v>
      </c>
      <c r="E8683" t="s">
        <v>185</v>
      </c>
      <c r="F8683" t="s">
        <v>443</v>
      </c>
      <c r="G8683" t="s">
        <v>444</v>
      </c>
      <c r="H8683" s="134">
        <v>0</v>
      </c>
      <c r="I8683" s="134">
        <v>0</v>
      </c>
      <c r="J8683" s="134">
        <v>0</v>
      </c>
      <c r="K8683" s="134">
        <v>0</v>
      </c>
      <c r="L8683" s="134">
        <v>0</v>
      </c>
      <c r="M8683" s="134"/>
      <c r="N8683" s="134">
        <v>0</v>
      </c>
      <c r="O8683" s="134">
        <v>0</v>
      </c>
      <c r="P8683" s="134">
        <v>0</v>
      </c>
      <c r="Q8683" s="134">
        <v>0</v>
      </c>
      <c r="R8683" s="134">
        <v>0</v>
      </c>
      <c r="S8683" s="134">
        <v>-1</v>
      </c>
      <c r="T8683" s="134">
        <v>0</v>
      </c>
      <c r="U8683" t="s">
        <v>445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-1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/>
      <c r="AK8683" s="134">
        <v>0</v>
      </c>
      <c r="AM8683">
        <v>0</v>
      </c>
      <c r="AO8683">
        <v>0</v>
      </c>
      <c r="AP8683" t="s">
        <v>446</v>
      </c>
      <c r="AQ8683" t="s">
        <v>435</v>
      </c>
      <c r="AS8683">
        <v>0</v>
      </c>
      <c r="AT8683">
        <v>0</v>
      </c>
      <c r="AU8683">
        <v>2037</v>
      </c>
      <c r="AY8683">
        <v>0</v>
      </c>
      <c r="AZ8683">
        <v>0</v>
      </c>
      <c r="BA8683" t="s">
        <v>128</v>
      </c>
      <c r="BB8683">
        <v>35396</v>
      </c>
      <c r="BC8683">
        <v>0</v>
      </c>
      <c r="BD8683">
        <v>0</v>
      </c>
      <c r="BE8683">
        <v>0</v>
      </c>
      <c r="BF8683" s="134">
        <v>0</v>
      </c>
      <c r="BG8683" s="134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  <c r="BM86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83" s="134">
        <f>Table_PortfolioResourcesYear1[[#This Row],[total Variable Cost]]-Table_PortfolioResourcesYear1[[#This Row],[Total_Cost]]</f>
        <v>0</v>
      </c>
      <c r="BO8683" s="134">
        <f>Table_PortfolioResourcesYear1[[#This Row],[Revenue]]-Table_PortfolioResourcesYear1[[#This Row],[total Variable Cost]]</f>
        <v>0</v>
      </c>
      <c r="BP8683" s="134" t="e">
        <f>(Table_PortfolioResourcesYear1[[#This Row],[Column2]]*1000)/(Table_PortfolioResourcesYear1[[#This Row],[Capacity]]*1000)</f>
        <v>#DIV/0!</v>
      </c>
      <c r="BQ8683" s="134">
        <f t="shared" si="135"/>
        <v>0</v>
      </c>
      <c r="BR8683" s="134" t="e">
        <f>Table_PortfolioResourcesYear1[[#This Row],[Revenue]]*1000/Table_PortfolioResourcesYear1[[#This Row],[Output_MWH_Primary]]</f>
        <v>#DIV/0!</v>
      </c>
      <c r="BS8683" s="134">
        <f>Table_PortfolioResourcesYear1[[#This Row],[Energy_Revenue]]-Table_PortfolioResourcesYear1[[#This Row],[total Variable Cost]]</f>
        <v>0</v>
      </c>
    </row>
    <row r="8684" spans="1:71" x14ac:dyDescent="0.35">
      <c r="A8684" t="s">
        <v>30</v>
      </c>
      <c r="B8684" t="s">
        <v>100</v>
      </c>
      <c r="C8684" t="s">
        <v>175</v>
      </c>
      <c r="D8684" t="s">
        <v>127</v>
      </c>
      <c r="E8684" t="s">
        <v>48</v>
      </c>
      <c r="F8684" t="s">
        <v>447</v>
      </c>
      <c r="G8684" t="s">
        <v>448</v>
      </c>
      <c r="H8684" s="134">
        <v>0</v>
      </c>
      <c r="I8684" s="134">
        <v>0</v>
      </c>
      <c r="J8684" s="134">
        <v>0</v>
      </c>
      <c r="K8684" s="134">
        <v>0</v>
      </c>
      <c r="L8684" s="134">
        <v>0</v>
      </c>
      <c r="M8684" s="134"/>
      <c r="N8684" s="134">
        <v>0</v>
      </c>
      <c r="O8684" s="134">
        <v>0</v>
      </c>
      <c r="P8684" s="134">
        <v>0</v>
      </c>
      <c r="Q8684" s="134">
        <v>0</v>
      </c>
      <c r="R8684" s="134">
        <v>0</v>
      </c>
      <c r="S8684" s="134">
        <v>-1</v>
      </c>
      <c r="T8684" s="134">
        <v>0</v>
      </c>
      <c r="U8684" t="s">
        <v>433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-1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/>
      <c r="AK8684" s="134">
        <v>0</v>
      </c>
      <c r="AM8684">
        <v>0</v>
      </c>
      <c r="AO8684">
        <v>0</v>
      </c>
      <c r="AP8684" t="s">
        <v>449</v>
      </c>
      <c r="AQ8684" t="s">
        <v>435</v>
      </c>
      <c r="AS8684">
        <v>0</v>
      </c>
      <c r="AT8684">
        <v>0</v>
      </c>
      <c r="AU8684">
        <v>2037</v>
      </c>
      <c r="AY8684">
        <v>0</v>
      </c>
      <c r="AZ8684">
        <v>0</v>
      </c>
      <c r="BA8684" t="s">
        <v>128</v>
      </c>
      <c r="BB8684">
        <v>35397</v>
      </c>
      <c r="BC8684">
        <v>0</v>
      </c>
      <c r="BD8684">
        <v>0</v>
      </c>
      <c r="BE8684">
        <v>0</v>
      </c>
      <c r="BF8684" s="134">
        <v>0</v>
      </c>
      <c r="BG8684" s="134">
        <v>0</v>
      </c>
      <c r="BH8684">
        <v>0</v>
      </c>
      <c r="BI8684">
        <v>0</v>
      </c>
      <c r="BJ8684">
        <v>0</v>
      </c>
      <c r="BK8684">
        <v>0</v>
      </c>
      <c r="BL8684">
        <v>0</v>
      </c>
      <c r="BM86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84" s="134">
        <f>Table_PortfolioResourcesYear1[[#This Row],[total Variable Cost]]-Table_PortfolioResourcesYear1[[#This Row],[Total_Cost]]</f>
        <v>0</v>
      </c>
      <c r="BO8684" s="134">
        <f>Table_PortfolioResourcesYear1[[#This Row],[Revenue]]-Table_PortfolioResourcesYear1[[#This Row],[total Variable Cost]]</f>
        <v>0</v>
      </c>
      <c r="BP8684" s="134" t="e">
        <f>(Table_PortfolioResourcesYear1[[#This Row],[Column2]]*1000)/(Table_PortfolioResourcesYear1[[#This Row],[Capacity]]*1000)</f>
        <v>#DIV/0!</v>
      </c>
      <c r="BQ8684" s="134">
        <f t="shared" si="135"/>
        <v>0</v>
      </c>
      <c r="BR8684" s="134" t="e">
        <f>Table_PortfolioResourcesYear1[[#This Row],[Revenue]]*1000/Table_PortfolioResourcesYear1[[#This Row],[Output_MWH_Primary]]</f>
        <v>#DIV/0!</v>
      </c>
      <c r="BS8684" s="134">
        <f>Table_PortfolioResourcesYear1[[#This Row],[Energy_Revenue]]-Table_PortfolioResourcesYear1[[#This Row],[total Variable Cost]]</f>
        <v>0</v>
      </c>
    </row>
    <row r="8685" spans="1:71" x14ac:dyDescent="0.35">
      <c r="A8685" t="s">
        <v>30</v>
      </c>
      <c r="B8685" t="s">
        <v>100</v>
      </c>
      <c r="C8685" t="s">
        <v>175</v>
      </c>
      <c r="D8685" t="s">
        <v>131</v>
      </c>
      <c r="E8685" t="s">
        <v>132</v>
      </c>
      <c r="F8685" t="s">
        <v>447</v>
      </c>
      <c r="G8685" t="s">
        <v>448</v>
      </c>
      <c r="H8685" s="134">
        <v>0</v>
      </c>
      <c r="I8685" s="134">
        <v>0</v>
      </c>
      <c r="J8685" s="134">
        <v>0</v>
      </c>
      <c r="K8685" s="134">
        <v>0</v>
      </c>
      <c r="L8685" s="134">
        <v>0</v>
      </c>
      <c r="M8685" s="134"/>
      <c r="N8685" s="134">
        <v>0</v>
      </c>
      <c r="O8685" s="134">
        <v>0</v>
      </c>
      <c r="P8685" s="134">
        <v>0</v>
      </c>
      <c r="Q8685" s="134">
        <v>0</v>
      </c>
      <c r="R8685" s="134">
        <v>0</v>
      </c>
      <c r="S8685" s="134">
        <v>-1</v>
      </c>
      <c r="T8685" s="134">
        <v>0</v>
      </c>
      <c r="U8685" t="s">
        <v>433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-1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/>
      <c r="AK8685" s="134">
        <v>0</v>
      </c>
      <c r="AM8685">
        <v>0</v>
      </c>
      <c r="AO8685">
        <v>0</v>
      </c>
      <c r="AP8685" t="s">
        <v>449</v>
      </c>
      <c r="AQ8685" t="s">
        <v>435</v>
      </c>
      <c r="AS8685">
        <v>0</v>
      </c>
      <c r="AT8685">
        <v>0</v>
      </c>
      <c r="AU8685">
        <v>2037</v>
      </c>
      <c r="AY8685">
        <v>0</v>
      </c>
      <c r="AZ8685">
        <v>0</v>
      </c>
      <c r="BA8685" t="s">
        <v>128</v>
      </c>
      <c r="BB8685">
        <v>35398</v>
      </c>
      <c r="BC8685">
        <v>0</v>
      </c>
      <c r="BD8685">
        <v>0</v>
      </c>
      <c r="BE8685">
        <v>0</v>
      </c>
      <c r="BF8685" s="134">
        <v>0</v>
      </c>
      <c r="BG8685" s="134">
        <v>0</v>
      </c>
      <c r="BH8685">
        <v>0</v>
      </c>
      <c r="BI8685">
        <v>0</v>
      </c>
      <c r="BJ8685">
        <v>0</v>
      </c>
      <c r="BK8685">
        <v>0</v>
      </c>
      <c r="BL8685">
        <v>0</v>
      </c>
      <c r="BM86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85" s="134">
        <f>Table_PortfolioResourcesYear1[[#This Row],[total Variable Cost]]-Table_PortfolioResourcesYear1[[#This Row],[Total_Cost]]</f>
        <v>0</v>
      </c>
      <c r="BO8685" s="134">
        <f>Table_PortfolioResourcesYear1[[#This Row],[Revenue]]-Table_PortfolioResourcesYear1[[#This Row],[total Variable Cost]]</f>
        <v>0</v>
      </c>
      <c r="BP8685" s="134" t="e">
        <f>(Table_PortfolioResourcesYear1[[#This Row],[Column2]]*1000)/(Table_PortfolioResourcesYear1[[#This Row],[Capacity]]*1000)</f>
        <v>#DIV/0!</v>
      </c>
      <c r="BQ8685" s="134">
        <f t="shared" si="135"/>
        <v>0</v>
      </c>
      <c r="BR8685" s="134" t="e">
        <f>Table_PortfolioResourcesYear1[[#This Row],[Revenue]]*1000/Table_PortfolioResourcesYear1[[#This Row],[Output_MWH_Primary]]</f>
        <v>#DIV/0!</v>
      </c>
      <c r="BS8685" s="134">
        <f>Table_PortfolioResourcesYear1[[#This Row],[Energy_Revenue]]-Table_PortfolioResourcesYear1[[#This Row],[total Variable Cost]]</f>
        <v>0</v>
      </c>
    </row>
    <row r="8686" spans="1:71" x14ac:dyDescent="0.35">
      <c r="A8686" t="s">
        <v>30</v>
      </c>
      <c r="B8686" t="s">
        <v>100</v>
      </c>
      <c r="C8686" t="s">
        <v>175</v>
      </c>
      <c r="D8686" t="s">
        <v>184</v>
      </c>
      <c r="E8686" t="s">
        <v>185</v>
      </c>
      <c r="F8686" t="s">
        <v>447</v>
      </c>
      <c r="G8686" t="s">
        <v>448</v>
      </c>
      <c r="H8686" s="134">
        <v>0</v>
      </c>
      <c r="I8686" s="134">
        <v>0</v>
      </c>
      <c r="J8686" s="134">
        <v>0</v>
      </c>
      <c r="K8686" s="134">
        <v>0</v>
      </c>
      <c r="L8686" s="134">
        <v>0</v>
      </c>
      <c r="M8686" s="134"/>
      <c r="N8686" s="134">
        <v>0</v>
      </c>
      <c r="O8686" s="134">
        <v>0</v>
      </c>
      <c r="P8686" s="134">
        <v>0</v>
      </c>
      <c r="Q8686" s="134">
        <v>0</v>
      </c>
      <c r="R8686" s="134">
        <v>0</v>
      </c>
      <c r="S8686" s="134">
        <v>-1</v>
      </c>
      <c r="T8686" s="134">
        <v>0</v>
      </c>
      <c r="U8686" t="s">
        <v>433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-1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/>
      <c r="AK8686" s="134">
        <v>0</v>
      </c>
      <c r="AM8686">
        <v>0</v>
      </c>
      <c r="AO8686">
        <v>0</v>
      </c>
      <c r="AP8686" t="s">
        <v>449</v>
      </c>
      <c r="AQ8686" t="s">
        <v>435</v>
      </c>
      <c r="AS8686">
        <v>0</v>
      </c>
      <c r="AT8686">
        <v>0</v>
      </c>
      <c r="AU8686">
        <v>2037</v>
      </c>
      <c r="AY8686">
        <v>0</v>
      </c>
      <c r="AZ8686">
        <v>0</v>
      </c>
      <c r="BA8686" t="s">
        <v>128</v>
      </c>
      <c r="BB8686">
        <v>35399</v>
      </c>
      <c r="BC8686">
        <v>0</v>
      </c>
      <c r="BD8686">
        <v>0</v>
      </c>
      <c r="BE8686">
        <v>0</v>
      </c>
      <c r="BF8686" s="134">
        <v>0</v>
      </c>
      <c r="BG8686" s="134">
        <v>0</v>
      </c>
      <c r="BH8686">
        <v>0</v>
      </c>
      <c r="BI8686">
        <v>0</v>
      </c>
      <c r="BJ8686">
        <v>0</v>
      </c>
      <c r="BK8686">
        <v>0</v>
      </c>
      <c r="BL8686">
        <v>0</v>
      </c>
      <c r="BM86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86" s="134">
        <f>Table_PortfolioResourcesYear1[[#This Row],[total Variable Cost]]-Table_PortfolioResourcesYear1[[#This Row],[Total_Cost]]</f>
        <v>0</v>
      </c>
      <c r="BO8686" s="134">
        <f>Table_PortfolioResourcesYear1[[#This Row],[Revenue]]-Table_PortfolioResourcesYear1[[#This Row],[total Variable Cost]]</f>
        <v>0</v>
      </c>
      <c r="BP8686" s="134" t="e">
        <f>(Table_PortfolioResourcesYear1[[#This Row],[Column2]]*1000)/(Table_PortfolioResourcesYear1[[#This Row],[Capacity]]*1000)</f>
        <v>#DIV/0!</v>
      </c>
      <c r="BQ8686" s="134">
        <f t="shared" si="135"/>
        <v>0</v>
      </c>
      <c r="BR8686" s="134" t="e">
        <f>Table_PortfolioResourcesYear1[[#This Row],[Revenue]]*1000/Table_PortfolioResourcesYear1[[#This Row],[Output_MWH_Primary]]</f>
        <v>#DIV/0!</v>
      </c>
      <c r="BS8686" s="134">
        <f>Table_PortfolioResourcesYear1[[#This Row],[Energy_Revenue]]-Table_PortfolioResourcesYear1[[#This Row],[total Variable Cost]]</f>
        <v>0</v>
      </c>
    </row>
    <row r="8687" spans="1:71" x14ac:dyDescent="0.35">
      <c r="A8687" t="s">
        <v>30</v>
      </c>
      <c r="B8687" t="s">
        <v>100</v>
      </c>
      <c r="C8687" t="s">
        <v>175</v>
      </c>
      <c r="D8687" t="s">
        <v>127</v>
      </c>
      <c r="E8687" t="s">
        <v>48</v>
      </c>
      <c r="F8687" t="s">
        <v>450</v>
      </c>
      <c r="G8687" t="s">
        <v>451</v>
      </c>
      <c r="H8687" s="134">
        <v>5.6547603607177734</v>
      </c>
      <c r="I8687" s="134">
        <v>10.100000381469727</v>
      </c>
      <c r="J8687" s="134">
        <v>5.6547603607177734</v>
      </c>
      <c r="K8687" s="134">
        <v>49535.69921875</v>
      </c>
      <c r="L8687" s="134">
        <v>0</v>
      </c>
      <c r="M8687" s="134">
        <v>3.7722404003143311</v>
      </c>
      <c r="N8687" s="134">
        <v>3.9608538150787354</v>
      </c>
      <c r="O8687" s="134">
        <v>186.86056518554688</v>
      </c>
      <c r="P8687" s="134">
        <v>0</v>
      </c>
      <c r="Q8687" s="134">
        <v>0</v>
      </c>
      <c r="R8687" s="134">
        <v>0</v>
      </c>
      <c r="S8687" s="134">
        <v>-1</v>
      </c>
      <c r="T8687" s="134">
        <v>0</v>
      </c>
      <c r="U8687" t="s">
        <v>433</v>
      </c>
      <c r="V8687">
        <v>0</v>
      </c>
      <c r="W8687">
        <v>49535.69921875</v>
      </c>
      <c r="X8687">
        <v>0</v>
      </c>
      <c r="Y8687">
        <v>0</v>
      </c>
      <c r="Z8687">
        <v>1870.762451171875</v>
      </c>
      <c r="AA8687">
        <v>1870.762451171875</v>
      </c>
      <c r="AB8687">
        <v>0</v>
      </c>
      <c r="AC8687">
        <v>-1</v>
      </c>
      <c r="AD8687">
        <v>0</v>
      </c>
      <c r="AE8687">
        <v>0</v>
      </c>
      <c r="AF8687">
        <v>0</v>
      </c>
      <c r="AG8687">
        <v>0</v>
      </c>
      <c r="AH8687">
        <v>8760</v>
      </c>
      <c r="AI8687">
        <v>0.55987727642059326</v>
      </c>
      <c r="AJ8687">
        <v>37.765945434570313</v>
      </c>
      <c r="AK8687" s="134">
        <v>186.86056518554688</v>
      </c>
      <c r="AL8687">
        <v>3.7722404003143311</v>
      </c>
      <c r="AM8687">
        <v>1683.9019775390625</v>
      </c>
      <c r="AN8687">
        <v>33.993701934814453</v>
      </c>
      <c r="AO8687">
        <v>0</v>
      </c>
      <c r="AP8687" t="s">
        <v>452</v>
      </c>
      <c r="AQ8687" t="s">
        <v>435</v>
      </c>
      <c r="AS8687">
        <v>0</v>
      </c>
      <c r="AT8687">
        <v>0</v>
      </c>
      <c r="AU8687">
        <v>2037</v>
      </c>
      <c r="AY8687">
        <v>0</v>
      </c>
      <c r="AZ8687">
        <v>0</v>
      </c>
      <c r="BA8687" t="s">
        <v>128</v>
      </c>
      <c r="BB8687">
        <v>35400</v>
      </c>
      <c r="BC8687">
        <v>10.100000381469727</v>
      </c>
      <c r="BD8687">
        <v>0</v>
      </c>
      <c r="BE8687">
        <v>0</v>
      </c>
      <c r="BF8687" s="134">
        <v>49535.69921875</v>
      </c>
      <c r="BG8687" s="134">
        <v>0</v>
      </c>
      <c r="BH8687">
        <v>186.86056518554688</v>
      </c>
      <c r="BI8687">
        <v>0</v>
      </c>
      <c r="BJ8687">
        <v>0</v>
      </c>
      <c r="BK8687">
        <v>0</v>
      </c>
      <c r="BL8687">
        <v>0</v>
      </c>
      <c r="BM86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6.86056518554688</v>
      </c>
      <c r="BN8687" s="134">
        <f>Table_PortfolioResourcesYear1[[#This Row],[total Variable Cost]]-Table_PortfolioResourcesYear1[[#This Row],[Total_Cost]]</f>
        <v>0</v>
      </c>
      <c r="BO8687" s="134">
        <f>Table_PortfolioResourcesYear1[[#This Row],[Revenue]]-Table_PortfolioResourcesYear1[[#This Row],[total Variable Cost]]</f>
        <v>1683.9018859863281</v>
      </c>
      <c r="BP8687" s="134">
        <f>(Table_PortfolioResourcesYear1[[#This Row],[Column2]]*1000)/(Table_PortfolioResourcesYear1[[#This Row],[Capacity]]*1000)</f>
        <v>166.72295271154147</v>
      </c>
      <c r="BQ8687" s="134">
        <f t="shared" si="135"/>
        <v>0</v>
      </c>
      <c r="BR8687" s="134">
        <f>Table_PortfolioResourcesYear1[[#This Row],[Revenue]]*1000/Table_PortfolioResourcesYear1[[#This Row],[Output_MWH_Primary]]</f>
        <v>37.765944171103243</v>
      </c>
      <c r="BS8687" s="134">
        <f>Table_PortfolioResourcesYear1[[#This Row],[Energy_Revenue]]-Table_PortfolioResourcesYear1[[#This Row],[total Variable Cost]]</f>
        <v>1683.9018859863281</v>
      </c>
    </row>
    <row r="8688" spans="1:71" x14ac:dyDescent="0.35">
      <c r="A8688" t="s">
        <v>30</v>
      </c>
      <c r="B8688" t="s">
        <v>100</v>
      </c>
      <c r="C8688" t="s">
        <v>175</v>
      </c>
      <c r="D8688" t="s">
        <v>131</v>
      </c>
      <c r="E8688" t="s">
        <v>132</v>
      </c>
      <c r="F8688" t="s">
        <v>450</v>
      </c>
      <c r="G8688" t="s">
        <v>451</v>
      </c>
      <c r="H8688" s="134">
        <v>5.6547603607177734</v>
      </c>
      <c r="I8688" s="134">
        <v>10.100000381469727</v>
      </c>
      <c r="J8688" s="134">
        <v>5.6547603607177734</v>
      </c>
      <c r="K8688" s="134">
        <v>49535.69921875</v>
      </c>
      <c r="L8688" s="134">
        <v>0</v>
      </c>
      <c r="M8688" s="134">
        <v>3.7722404003143311</v>
      </c>
      <c r="N8688" s="134">
        <v>3.9608538150787354</v>
      </c>
      <c r="O8688" s="134">
        <v>186.86056518554688</v>
      </c>
      <c r="P8688" s="134">
        <v>0</v>
      </c>
      <c r="Q8688" s="134">
        <v>0</v>
      </c>
      <c r="R8688" s="134">
        <v>0</v>
      </c>
      <c r="S8688" s="134">
        <v>-1</v>
      </c>
      <c r="T8688" s="134">
        <v>0</v>
      </c>
      <c r="U8688" t="s">
        <v>433</v>
      </c>
      <c r="V8688">
        <v>0</v>
      </c>
      <c r="W8688">
        <v>49535.69921875</v>
      </c>
      <c r="X8688">
        <v>0</v>
      </c>
      <c r="Y8688">
        <v>0</v>
      </c>
      <c r="Z8688">
        <v>1870.762451171875</v>
      </c>
      <c r="AA8688">
        <v>1870.762451171875</v>
      </c>
      <c r="AB8688">
        <v>0</v>
      </c>
      <c r="AC8688">
        <v>-1</v>
      </c>
      <c r="AD8688">
        <v>0</v>
      </c>
      <c r="AE8688">
        <v>0</v>
      </c>
      <c r="AF8688">
        <v>0</v>
      </c>
      <c r="AG8688">
        <v>0</v>
      </c>
      <c r="AH8688">
        <v>8760</v>
      </c>
      <c r="AI8688">
        <v>0.55987727642059326</v>
      </c>
      <c r="AJ8688">
        <v>37.765945434570313</v>
      </c>
      <c r="AK8688" s="134">
        <v>186.86056518554688</v>
      </c>
      <c r="AL8688">
        <v>3.7722404003143311</v>
      </c>
      <c r="AM8688">
        <v>1683.9019775390625</v>
      </c>
      <c r="AN8688">
        <v>33.993701934814453</v>
      </c>
      <c r="AO8688">
        <v>0</v>
      </c>
      <c r="AP8688" t="s">
        <v>452</v>
      </c>
      <c r="AQ8688" t="s">
        <v>435</v>
      </c>
      <c r="AS8688">
        <v>0</v>
      </c>
      <c r="AT8688">
        <v>0</v>
      </c>
      <c r="AU8688">
        <v>2037</v>
      </c>
      <c r="AY8688">
        <v>0</v>
      </c>
      <c r="AZ8688">
        <v>0</v>
      </c>
      <c r="BA8688" t="s">
        <v>128</v>
      </c>
      <c r="BB8688">
        <v>35401</v>
      </c>
      <c r="BC8688">
        <v>10.100000381469727</v>
      </c>
      <c r="BD8688">
        <v>0</v>
      </c>
      <c r="BE8688">
        <v>0</v>
      </c>
      <c r="BF8688" s="134">
        <v>49535.69921875</v>
      </c>
      <c r="BG8688" s="134">
        <v>0</v>
      </c>
      <c r="BH8688">
        <v>186.86056518554688</v>
      </c>
      <c r="BI8688">
        <v>0</v>
      </c>
      <c r="BJ8688">
        <v>0</v>
      </c>
      <c r="BK8688">
        <v>0</v>
      </c>
      <c r="BL8688">
        <v>0</v>
      </c>
      <c r="BM86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6.86056518554688</v>
      </c>
      <c r="BN8688" s="134">
        <f>Table_PortfolioResourcesYear1[[#This Row],[total Variable Cost]]-Table_PortfolioResourcesYear1[[#This Row],[Total_Cost]]</f>
        <v>0</v>
      </c>
      <c r="BO8688" s="134">
        <f>Table_PortfolioResourcesYear1[[#This Row],[Revenue]]-Table_PortfolioResourcesYear1[[#This Row],[total Variable Cost]]</f>
        <v>1683.9018859863281</v>
      </c>
      <c r="BP8688" s="134">
        <f>(Table_PortfolioResourcesYear1[[#This Row],[Column2]]*1000)/(Table_PortfolioResourcesYear1[[#This Row],[Capacity]]*1000)</f>
        <v>166.72295271154147</v>
      </c>
      <c r="BQ8688" s="134">
        <f t="shared" si="135"/>
        <v>0</v>
      </c>
      <c r="BR8688" s="134">
        <f>Table_PortfolioResourcesYear1[[#This Row],[Revenue]]*1000/Table_PortfolioResourcesYear1[[#This Row],[Output_MWH_Primary]]</f>
        <v>37.765944171103243</v>
      </c>
      <c r="BS8688" s="134">
        <f>Table_PortfolioResourcesYear1[[#This Row],[Energy_Revenue]]-Table_PortfolioResourcesYear1[[#This Row],[total Variable Cost]]</f>
        <v>1683.9018859863281</v>
      </c>
    </row>
    <row r="8689" spans="1:71" x14ac:dyDescent="0.35">
      <c r="A8689" t="s">
        <v>30</v>
      </c>
      <c r="B8689" t="s">
        <v>100</v>
      </c>
      <c r="C8689" t="s">
        <v>175</v>
      </c>
      <c r="D8689" t="s">
        <v>184</v>
      </c>
      <c r="E8689" t="s">
        <v>185</v>
      </c>
      <c r="F8689" t="s">
        <v>450</v>
      </c>
      <c r="G8689" t="s">
        <v>451</v>
      </c>
      <c r="H8689" s="134">
        <v>5.6547603607177734</v>
      </c>
      <c r="I8689" s="134">
        <v>10.100000381469727</v>
      </c>
      <c r="J8689" s="134">
        <v>5.6547603607177734</v>
      </c>
      <c r="K8689" s="134">
        <v>49535.69921875</v>
      </c>
      <c r="L8689" s="134">
        <v>0</v>
      </c>
      <c r="M8689" s="134">
        <v>3.7722404003143311</v>
      </c>
      <c r="N8689" s="134">
        <v>3.9608538150787354</v>
      </c>
      <c r="O8689" s="134">
        <v>186.86056518554688</v>
      </c>
      <c r="P8689" s="134">
        <v>0</v>
      </c>
      <c r="Q8689" s="134">
        <v>0</v>
      </c>
      <c r="R8689" s="134">
        <v>0</v>
      </c>
      <c r="S8689" s="134">
        <v>-1</v>
      </c>
      <c r="T8689" s="134">
        <v>0</v>
      </c>
      <c r="U8689" t="s">
        <v>433</v>
      </c>
      <c r="V8689">
        <v>0</v>
      </c>
      <c r="W8689">
        <v>49535.69921875</v>
      </c>
      <c r="X8689">
        <v>0</v>
      </c>
      <c r="Y8689">
        <v>0</v>
      </c>
      <c r="Z8689">
        <v>1870.762451171875</v>
      </c>
      <c r="AA8689">
        <v>1870.762451171875</v>
      </c>
      <c r="AB8689">
        <v>0</v>
      </c>
      <c r="AC8689">
        <v>-1</v>
      </c>
      <c r="AD8689">
        <v>0</v>
      </c>
      <c r="AE8689">
        <v>0</v>
      </c>
      <c r="AF8689">
        <v>0</v>
      </c>
      <c r="AG8689">
        <v>0</v>
      </c>
      <c r="AH8689">
        <v>8760</v>
      </c>
      <c r="AI8689">
        <v>0.55987727642059326</v>
      </c>
      <c r="AJ8689">
        <v>37.765945434570313</v>
      </c>
      <c r="AK8689" s="134">
        <v>186.86056518554688</v>
      </c>
      <c r="AL8689">
        <v>3.7722404003143311</v>
      </c>
      <c r="AM8689">
        <v>1683.9019775390625</v>
      </c>
      <c r="AN8689">
        <v>33.993701934814453</v>
      </c>
      <c r="AO8689">
        <v>0</v>
      </c>
      <c r="AP8689" t="s">
        <v>452</v>
      </c>
      <c r="AQ8689" t="s">
        <v>435</v>
      </c>
      <c r="AS8689">
        <v>0</v>
      </c>
      <c r="AT8689">
        <v>0</v>
      </c>
      <c r="AU8689">
        <v>2037</v>
      </c>
      <c r="AY8689">
        <v>0</v>
      </c>
      <c r="AZ8689">
        <v>0</v>
      </c>
      <c r="BA8689" t="s">
        <v>128</v>
      </c>
      <c r="BB8689">
        <v>35402</v>
      </c>
      <c r="BC8689">
        <v>10.100000381469727</v>
      </c>
      <c r="BD8689">
        <v>0</v>
      </c>
      <c r="BE8689">
        <v>0</v>
      </c>
      <c r="BF8689" s="134">
        <v>49535.69921875</v>
      </c>
      <c r="BG8689" s="134">
        <v>0</v>
      </c>
      <c r="BH8689">
        <v>186.86056518554688</v>
      </c>
      <c r="BI8689">
        <v>0</v>
      </c>
      <c r="BJ8689">
        <v>0</v>
      </c>
      <c r="BK8689">
        <v>0</v>
      </c>
      <c r="BL8689">
        <v>0</v>
      </c>
      <c r="BM86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6.86056518554688</v>
      </c>
      <c r="BN8689" s="134">
        <f>Table_PortfolioResourcesYear1[[#This Row],[total Variable Cost]]-Table_PortfolioResourcesYear1[[#This Row],[Total_Cost]]</f>
        <v>0</v>
      </c>
      <c r="BO8689" s="134">
        <f>Table_PortfolioResourcesYear1[[#This Row],[Revenue]]-Table_PortfolioResourcesYear1[[#This Row],[total Variable Cost]]</f>
        <v>1683.9018859863281</v>
      </c>
      <c r="BP8689" s="134">
        <f>(Table_PortfolioResourcesYear1[[#This Row],[Column2]]*1000)/(Table_PortfolioResourcesYear1[[#This Row],[Capacity]]*1000)</f>
        <v>166.72295271154147</v>
      </c>
      <c r="BQ8689" s="134">
        <f t="shared" si="135"/>
        <v>0</v>
      </c>
      <c r="BR8689" s="134">
        <f>Table_PortfolioResourcesYear1[[#This Row],[Revenue]]*1000/Table_PortfolioResourcesYear1[[#This Row],[Output_MWH_Primary]]</f>
        <v>37.765944171103243</v>
      </c>
      <c r="BS8689" s="134">
        <f>Table_PortfolioResourcesYear1[[#This Row],[Energy_Revenue]]-Table_PortfolioResourcesYear1[[#This Row],[total Variable Cost]]</f>
        <v>1683.9018859863281</v>
      </c>
    </row>
    <row r="8690" spans="1:71" x14ac:dyDescent="0.35">
      <c r="A8690" t="s">
        <v>30</v>
      </c>
      <c r="B8690" t="s">
        <v>100</v>
      </c>
      <c r="C8690" t="s">
        <v>175</v>
      </c>
      <c r="D8690" t="s">
        <v>127</v>
      </c>
      <c r="E8690" t="s">
        <v>48</v>
      </c>
      <c r="F8690" t="s">
        <v>453</v>
      </c>
      <c r="G8690" t="s">
        <v>454</v>
      </c>
      <c r="H8690" s="134">
        <v>0</v>
      </c>
      <c r="I8690" s="134">
        <v>0</v>
      </c>
      <c r="J8690" s="134">
        <v>0</v>
      </c>
      <c r="K8690" s="134">
        <v>0</v>
      </c>
      <c r="L8690" s="134">
        <v>0</v>
      </c>
      <c r="M8690" s="134"/>
      <c r="N8690" s="134">
        <v>0</v>
      </c>
      <c r="O8690" s="134">
        <v>0</v>
      </c>
      <c r="P8690" s="134">
        <v>0</v>
      </c>
      <c r="Q8690" s="134">
        <v>0</v>
      </c>
      <c r="R8690" s="134">
        <v>0</v>
      </c>
      <c r="S8690" s="134">
        <v>-1</v>
      </c>
      <c r="T8690" s="134">
        <v>0</v>
      </c>
      <c r="U8690" t="s">
        <v>433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-1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/>
      <c r="AK8690" s="134">
        <v>0</v>
      </c>
      <c r="AM8690">
        <v>0</v>
      </c>
      <c r="AO8690">
        <v>0</v>
      </c>
      <c r="AP8690" t="s">
        <v>455</v>
      </c>
      <c r="AQ8690" t="s">
        <v>435</v>
      </c>
      <c r="AS8690">
        <v>0</v>
      </c>
      <c r="AT8690">
        <v>0</v>
      </c>
      <c r="AU8690">
        <v>2037</v>
      </c>
      <c r="AY8690">
        <v>0</v>
      </c>
      <c r="AZ8690">
        <v>0</v>
      </c>
      <c r="BA8690" t="s">
        <v>128</v>
      </c>
      <c r="BB8690">
        <v>35403</v>
      </c>
      <c r="BC8690">
        <v>0</v>
      </c>
      <c r="BD8690">
        <v>0</v>
      </c>
      <c r="BE8690">
        <v>0</v>
      </c>
      <c r="BF8690" s="134">
        <v>0</v>
      </c>
      <c r="BG8690" s="134">
        <v>0</v>
      </c>
      <c r="BH8690">
        <v>0</v>
      </c>
      <c r="BI8690">
        <v>0</v>
      </c>
      <c r="BJ8690">
        <v>0</v>
      </c>
      <c r="BK8690">
        <v>0</v>
      </c>
      <c r="BL8690">
        <v>0</v>
      </c>
      <c r="BM86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90" s="134">
        <f>Table_PortfolioResourcesYear1[[#This Row],[total Variable Cost]]-Table_PortfolioResourcesYear1[[#This Row],[Total_Cost]]</f>
        <v>0</v>
      </c>
      <c r="BO8690" s="134">
        <f>Table_PortfolioResourcesYear1[[#This Row],[Revenue]]-Table_PortfolioResourcesYear1[[#This Row],[total Variable Cost]]</f>
        <v>0</v>
      </c>
      <c r="BP8690" s="134" t="e">
        <f>(Table_PortfolioResourcesYear1[[#This Row],[Column2]]*1000)/(Table_PortfolioResourcesYear1[[#This Row],[Capacity]]*1000)</f>
        <v>#DIV/0!</v>
      </c>
      <c r="BQ8690" s="134">
        <f t="shared" si="135"/>
        <v>0</v>
      </c>
      <c r="BR8690" s="134" t="e">
        <f>Table_PortfolioResourcesYear1[[#This Row],[Revenue]]*1000/Table_PortfolioResourcesYear1[[#This Row],[Output_MWH_Primary]]</f>
        <v>#DIV/0!</v>
      </c>
      <c r="BS8690" s="134">
        <f>Table_PortfolioResourcesYear1[[#This Row],[Energy_Revenue]]-Table_PortfolioResourcesYear1[[#This Row],[total Variable Cost]]</f>
        <v>0</v>
      </c>
    </row>
    <row r="8691" spans="1:71" x14ac:dyDescent="0.35">
      <c r="A8691" t="s">
        <v>30</v>
      </c>
      <c r="B8691" t="s">
        <v>100</v>
      </c>
      <c r="C8691" t="s">
        <v>175</v>
      </c>
      <c r="D8691" t="s">
        <v>131</v>
      </c>
      <c r="E8691" t="s">
        <v>132</v>
      </c>
      <c r="F8691" t="s">
        <v>453</v>
      </c>
      <c r="G8691" t="s">
        <v>454</v>
      </c>
      <c r="H8691" s="134">
        <v>0</v>
      </c>
      <c r="I8691" s="134">
        <v>0</v>
      </c>
      <c r="J8691" s="134">
        <v>0</v>
      </c>
      <c r="K8691" s="134">
        <v>0</v>
      </c>
      <c r="L8691" s="134">
        <v>0</v>
      </c>
      <c r="M8691" s="134"/>
      <c r="N8691" s="134">
        <v>0</v>
      </c>
      <c r="O8691" s="134">
        <v>0</v>
      </c>
      <c r="P8691" s="134">
        <v>0</v>
      </c>
      <c r="Q8691" s="134">
        <v>0</v>
      </c>
      <c r="R8691" s="134">
        <v>0</v>
      </c>
      <c r="S8691" s="134">
        <v>-1</v>
      </c>
      <c r="T8691" s="134">
        <v>0</v>
      </c>
      <c r="U8691" t="s">
        <v>433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-1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/>
      <c r="AK8691" s="134">
        <v>0</v>
      </c>
      <c r="AM8691">
        <v>0</v>
      </c>
      <c r="AO8691">
        <v>0</v>
      </c>
      <c r="AP8691" t="s">
        <v>455</v>
      </c>
      <c r="AQ8691" t="s">
        <v>435</v>
      </c>
      <c r="AS8691">
        <v>0</v>
      </c>
      <c r="AT8691">
        <v>0</v>
      </c>
      <c r="AU8691">
        <v>2037</v>
      </c>
      <c r="AY8691">
        <v>0</v>
      </c>
      <c r="AZ8691">
        <v>0</v>
      </c>
      <c r="BA8691" t="s">
        <v>128</v>
      </c>
      <c r="BB8691">
        <v>35404</v>
      </c>
      <c r="BC8691">
        <v>0</v>
      </c>
      <c r="BD8691">
        <v>0</v>
      </c>
      <c r="BE8691">
        <v>0</v>
      </c>
      <c r="BF8691" s="134">
        <v>0</v>
      </c>
      <c r="BG8691" s="134">
        <v>0</v>
      </c>
      <c r="BH8691">
        <v>0</v>
      </c>
      <c r="BI8691">
        <v>0</v>
      </c>
      <c r="BJ8691">
        <v>0</v>
      </c>
      <c r="BK8691">
        <v>0</v>
      </c>
      <c r="BL8691">
        <v>0</v>
      </c>
      <c r="BM86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91" s="134">
        <f>Table_PortfolioResourcesYear1[[#This Row],[total Variable Cost]]-Table_PortfolioResourcesYear1[[#This Row],[Total_Cost]]</f>
        <v>0</v>
      </c>
      <c r="BO8691" s="134">
        <f>Table_PortfolioResourcesYear1[[#This Row],[Revenue]]-Table_PortfolioResourcesYear1[[#This Row],[total Variable Cost]]</f>
        <v>0</v>
      </c>
      <c r="BP8691" s="134" t="e">
        <f>(Table_PortfolioResourcesYear1[[#This Row],[Column2]]*1000)/(Table_PortfolioResourcesYear1[[#This Row],[Capacity]]*1000)</f>
        <v>#DIV/0!</v>
      </c>
      <c r="BQ8691" s="134">
        <f t="shared" si="135"/>
        <v>0</v>
      </c>
      <c r="BR8691" s="134" t="e">
        <f>Table_PortfolioResourcesYear1[[#This Row],[Revenue]]*1000/Table_PortfolioResourcesYear1[[#This Row],[Output_MWH_Primary]]</f>
        <v>#DIV/0!</v>
      </c>
      <c r="BS8691" s="134">
        <f>Table_PortfolioResourcesYear1[[#This Row],[Energy_Revenue]]-Table_PortfolioResourcesYear1[[#This Row],[total Variable Cost]]</f>
        <v>0</v>
      </c>
    </row>
    <row r="8692" spans="1:71" x14ac:dyDescent="0.35">
      <c r="A8692" t="s">
        <v>30</v>
      </c>
      <c r="B8692" t="s">
        <v>100</v>
      </c>
      <c r="C8692" t="s">
        <v>175</v>
      </c>
      <c r="D8692" t="s">
        <v>184</v>
      </c>
      <c r="E8692" t="s">
        <v>185</v>
      </c>
      <c r="F8692" t="s">
        <v>453</v>
      </c>
      <c r="G8692" t="s">
        <v>454</v>
      </c>
      <c r="H8692" s="134">
        <v>0</v>
      </c>
      <c r="I8692" s="134">
        <v>0</v>
      </c>
      <c r="J8692" s="134">
        <v>0</v>
      </c>
      <c r="K8692" s="134">
        <v>0</v>
      </c>
      <c r="L8692" s="134">
        <v>0</v>
      </c>
      <c r="M8692" s="134"/>
      <c r="N8692" s="134">
        <v>0</v>
      </c>
      <c r="O8692" s="134">
        <v>0</v>
      </c>
      <c r="P8692" s="134">
        <v>0</v>
      </c>
      <c r="Q8692" s="134">
        <v>0</v>
      </c>
      <c r="R8692" s="134">
        <v>0</v>
      </c>
      <c r="S8692" s="134">
        <v>-1</v>
      </c>
      <c r="T8692" s="134">
        <v>0</v>
      </c>
      <c r="U8692" t="s">
        <v>433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-1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/>
      <c r="AK8692" s="134">
        <v>0</v>
      </c>
      <c r="AM8692">
        <v>0</v>
      </c>
      <c r="AO8692">
        <v>0</v>
      </c>
      <c r="AP8692" t="s">
        <v>455</v>
      </c>
      <c r="AQ8692" t="s">
        <v>435</v>
      </c>
      <c r="AS8692">
        <v>0</v>
      </c>
      <c r="AT8692">
        <v>0</v>
      </c>
      <c r="AU8692">
        <v>2037</v>
      </c>
      <c r="AY8692">
        <v>0</v>
      </c>
      <c r="AZ8692">
        <v>0</v>
      </c>
      <c r="BA8692" t="s">
        <v>128</v>
      </c>
      <c r="BB8692">
        <v>35405</v>
      </c>
      <c r="BC8692">
        <v>0</v>
      </c>
      <c r="BD8692">
        <v>0</v>
      </c>
      <c r="BE8692">
        <v>0</v>
      </c>
      <c r="BF8692" s="134">
        <v>0</v>
      </c>
      <c r="BG8692" s="134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  <c r="BM86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92" s="134">
        <f>Table_PortfolioResourcesYear1[[#This Row],[total Variable Cost]]-Table_PortfolioResourcesYear1[[#This Row],[Total_Cost]]</f>
        <v>0</v>
      </c>
      <c r="BO8692" s="134">
        <f>Table_PortfolioResourcesYear1[[#This Row],[Revenue]]-Table_PortfolioResourcesYear1[[#This Row],[total Variable Cost]]</f>
        <v>0</v>
      </c>
      <c r="BP8692" s="134" t="e">
        <f>(Table_PortfolioResourcesYear1[[#This Row],[Column2]]*1000)/(Table_PortfolioResourcesYear1[[#This Row],[Capacity]]*1000)</f>
        <v>#DIV/0!</v>
      </c>
      <c r="BQ8692" s="134">
        <f t="shared" si="135"/>
        <v>0</v>
      </c>
      <c r="BR8692" s="134" t="e">
        <f>Table_PortfolioResourcesYear1[[#This Row],[Revenue]]*1000/Table_PortfolioResourcesYear1[[#This Row],[Output_MWH_Primary]]</f>
        <v>#DIV/0!</v>
      </c>
      <c r="BS8692" s="134">
        <f>Table_PortfolioResourcesYear1[[#This Row],[Energy_Revenue]]-Table_PortfolioResourcesYear1[[#This Row],[total Variable Cost]]</f>
        <v>0</v>
      </c>
    </row>
    <row r="8693" spans="1:71" x14ac:dyDescent="0.35">
      <c r="A8693" t="s">
        <v>30</v>
      </c>
      <c r="B8693" t="s">
        <v>100</v>
      </c>
      <c r="C8693" t="s">
        <v>175</v>
      </c>
      <c r="D8693" t="s">
        <v>127</v>
      </c>
      <c r="E8693" t="s">
        <v>48</v>
      </c>
      <c r="F8693" t="s">
        <v>456</v>
      </c>
      <c r="G8693" t="s">
        <v>457</v>
      </c>
      <c r="H8693" s="134">
        <v>0</v>
      </c>
      <c r="I8693" s="134">
        <v>0</v>
      </c>
      <c r="J8693" s="134">
        <v>0</v>
      </c>
      <c r="K8693" s="134">
        <v>0</v>
      </c>
      <c r="L8693" s="134">
        <v>0</v>
      </c>
      <c r="M8693" s="134"/>
      <c r="N8693" s="134">
        <v>0</v>
      </c>
      <c r="O8693" s="134">
        <v>0</v>
      </c>
      <c r="P8693" s="134">
        <v>0</v>
      </c>
      <c r="Q8693" s="134">
        <v>0</v>
      </c>
      <c r="R8693" s="134">
        <v>0</v>
      </c>
      <c r="S8693" s="134">
        <v>-1</v>
      </c>
      <c r="T8693" s="134">
        <v>0</v>
      </c>
      <c r="U8693" t="s">
        <v>458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-1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/>
      <c r="AK8693" s="134">
        <v>0</v>
      </c>
      <c r="AM8693">
        <v>0</v>
      </c>
      <c r="AO8693">
        <v>0</v>
      </c>
      <c r="AP8693" t="s">
        <v>459</v>
      </c>
      <c r="AQ8693" t="s">
        <v>435</v>
      </c>
      <c r="AS8693">
        <v>0</v>
      </c>
      <c r="AT8693">
        <v>0</v>
      </c>
      <c r="AU8693">
        <v>2037</v>
      </c>
      <c r="AY8693">
        <v>0</v>
      </c>
      <c r="AZ8693">
        <v>0</v>
      </c>
      <c r="BA8693" t="s">
        <v>128</v>
      </c>
      <c r="BB8693">
        <v>35406</v>
      </c>
      <c r="BC8693">
        <v>0</v>
      </c>
      <c r="BD8693">
        <v>0</v>
      </c>
      <c r="BE8693">
        <v>0</v>
      </c>
      <c r="BF8693" s="134">
        <v>0</v>
      </c>
      <c r="BG8693" s="134">
        <v>0</v>
      </c>
      <c r="BH8693">
        <v>0</v>
      </c>
      <c r="BI8693">
        <v>0</v>
      </c>
      <c r="BJ8693">
        <v>0</v>
      </c>
      <c r="BK8693">
        <v>0</v>
      </c>
      <c r="BL8693">
        <v>0</v>
      </c>
      <c r="BM86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93" s="134">
        <f>Table_PortfolioResourcesYear1[[#This Row],[total Variable Cost]]-Table_PortfolioResourcesYear1[[#This Row],[Total_Cost]]</f>
        <v>0</v>
      </c>
      <c r="BO8693" s="134">
        <f>Table_PortfolioResourcesYear1[[#This Row],[Revenue]]-Table_PortfolioResourcesYear1[[#This Row],[total Variable Cost]]</f>
        <v>0</v>
      </c>
      <c r="BP8693" s="134" t="e">
        <f>(Table_PortfolioResourcesYear1[[#This Row],[Column2]]*1000)/(Table_PortfolioResourcesYear1[[#This Row],[Capacity]]*1000)</f>
        <v>#DIV/0!</v>
      </c>
      <c r="BQ8693" s="134">
        <f t="shared" si="135"/>
        <v>0</v>
      </c>
      <c r="BR8693" s="134" t="e">
        <f>Table_PortfolioResourcesYear1[[#This Row],[Revenue]]*1000/Table_PortfolioResourcesYear1[[#This Row],[Output_MWH_Primary]]</f>
        <v>#DIV/0!</v>
      </c>
      <c r="BS8693" s="134">
        <f>Table_PortfolioResourcesYear1[[#This Row],[Energy_Revenue]]-Table_PortfolioResourcesYear1[[#This Row],[total Variable Cost]]</f>
        <v>0</v>
      </c>
    </row>
    <row r="8694" spans="1:71" x14ac:dyDescent="0.35">
      <c r="A8694" t="s">
        <v>30</v>
      </c>
      <c r="B8694" t="s">
        <v>100</v>
      </c>
      <c r="C8694" t="s">
        <v>175</v>
      </c>
      <c r="D8694" t="s">
        <v>131</v>
      </c>
      <c r="E8694" t="s">
        <v>132</v>
      </c>
      <c r="F8694" t="s">
        <v>456</v>
      </c>
      <c r="G8694" t="s">
        <v>457</v>
      </c>
      <c r="H8694" s="134">
        <v>0</v>
      </c>
      <c r="I8694" s="134">
        <v>0</v>
      </c>
      <c r="J8694" s="134">
        <v>0</v>
      </c>
      <c r="K8694" s="134">
        <v>0</v>
      </c>
      <c r="L8694" s="134">
        <v>0</v>
      </c>
      <c r="M8694" s="134"/>
      <c r="N8694" s="134">
        <v>0</v>
      </c>
      <c r="O8694" s="134">
        <v>0</v>
      </c>
      <c r="P8694" s="134">
        <v>0</v>
      </c>
      <c r="Q8694" s="134">
        <v>0</v>
      </c>
      <c r="R8694" s="134">
        <v>0</v>
      </c>
      <c r="S8694" s="134">
        <v>-1</v>
      </c>
      <c r="T8694" s="134">
        <v>0</v>
      </c>
      <c r="U8694" t="s">
        <v>458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-1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/>
      <c r="AK8694" s="134">
        <v>0</v>
      </c>
      <c r="AM8694">
        <v>0</v>
      </c>
      <c r="AO8694">
        <v>0</v>
      </c>
      <c r="AP8694" t="s">
        <v>459</v>
      </c>
      <c r="AQ8694" t="s">
        <v>435</v>
      </c>
      <c r="AS8694">
        <v>0</v>
      </c>
      <c r="AT8694">
        <v>0</v>
      </c>
      <c r="AU8694">
        <v>2037</v>
      </c>
      <c r="AY8694">
        <v>0</v>
      </c>
      <c r="AZ8694">
        <v>0</v>
      </c>
      <c r="BA8694" t="s">
        <v>128</v>
      </c>
      <c r="BB8694">
        <v>35407</v>
      </c>
      <c r="BC8694">
        <v>0</v>
      </c>
      <c r="BD8694">
        <v>0</v>
      </c>
      <c r="BE8694">
        <v>0</v>
      </c>
      <c r="BF8694" s="134">
        <v>0</v>
      </c>
      <c r="BG8694" s="134">
        <v>0</v>
      </c>
      <c r="BH8694">
        <v>0</v>
      </c>
      <c r="BI8694">
        <v>0</v>
      </c>
      <c r="BJ8694">
        <v>0</v>
      </c>
      <c r="BK8694">
        <v>0</v>
      </c>
      <c r="BL8694">
        <v>0</v>
      </c>
      <c r="BM86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94" s="134">
        <f>Table_PortfolioResourcesYear1[[#This Row],[total Variable Cost]]-Table_PortfolioResourcesYear1[[#This Row],[Total_Cost]]</f>
        <v>0</v>
      </c>
      <c r="BO8694" s="134">
        <f>Table_PortfolioResourcesYear1[[#This Row],[Revenue]]-Table_PortfolioResourcesYear1[[#This Row],[total Variable Cost]]</f>
        <v>0</v>
      </c>
      <c r="BP8694" s="134" t="e">
        <f>(Table_PortfolioResourcesYear1[[#This Row],[Column2]]*1000)/(Table_PortfolioResourcesYear1[[#This Row],[Capacity]]*1000)</f>
        <v>#DIV/0!</v>
      </c>
      <c r="BQ8694" s="134">
        <f t="shared" si="135"/>
        <v>0</v>
      </c>
      <c r="BR8694" s="134" t="e">
        <f>Table_PortfolioResourcesYear1[[#This Row],[Revenue]]*1000/Table_PortfolioResourcesYear1[[#This Row],[Output_MWH_Primary]]</f>
        <v>#DIV/0!</v>
      </c>
      <c r="BS8694" s="134">
        <f>Table_PortfolioResourcesYear1[[#This Row],[Energy_Revenue]]-Table_PortfolioResourcesYear1[[#This Row],[total Variable Cost]]</f>
        <v>0</v>
      </c>
    </row>
    <row r="8695" spans="1:71" x14ac:dyDescent="0.35">
      <c r="A8695" t="s">
        <v>30</v>
      </c>
      <c r="B8695" t="s">
        <v>100</v>
      </c>
      <c r="C8695" t="s">
        <v>175</v>
      </c>
      <c r="D8695" t="s">
        <v>184</v>
      </c>
      <c r="E8695" t="s">
        <v>185</v>
      </c>
      <c r="F8695" t="s">
        <v>456</v>
      </c>
      <c r="G8695" t="s">
        <v>457</v>
      </c>
      <c r="H8695" s="134">
        <v>0</v>
      </c>
      <c r="I8695" s="134">
        <v>0</v>
      </c>
      <c r="J8695" s="134">
        <v>0</v>
      </c>
      <c r="K8695" s="134">
        <v>0</v>
      </c>
      <c r="L8695" s="134">
        <v>0</v>
      </c>
      <c r="M8695" s="134"/>
      <c r="N8695" s="134">
        <v>0</v>
      </c>
      <c r="O8695" s="134">
        <v>0</v>
      </c>
      <c r="P8695" s="134">
        <v>0</v>
      </c>
      <c r="Q8695" s="134">
        <v>0</v>
      </c>
      <c r="R8695" s="134">
        <v>0</v>
      </c>
      <c r="S8695" s="134">
        <v>-1</v>
      </c>
      <c r="T8695" s="134">
        <v>0</v>
      </c>
      <c r="U8695" t="s">
        <v>458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-1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/>
      <c r="AK8695" s="134">
        <v>0</v>
      </c>
      <c r="AM8695">
        <v>0</v>
      </c>
      <c r="AO8695">
        <v>0</v>
      </c>
      <c r="AP8695" t="s">
        <v>459</v>
      </c>
      <c r="AQ8695" t="s">
        <v>435</v>
      </c>
      <c r="AS8695">
        <v>0</v>
      </c>
      <c r="AT8695">
        <v>0</v>
      </c>
      <c r="AU8695">
        <v>2037</v>
      </c>
      <c r="AY8695">
        <v>0</v>
      </c>
      <c r="AZ8695">
        <v>0</v>
      </c>
      <c r="BA8695" t="s">
        <v>128</v>
      </c>
      <c r="BB8695">
        <v>35408</v>
      </c>
      <c r="BC8695">
        <v>0</v>
      </c>
      <c r="BD8695">
        <v>0</v>
      </c>
      <c r="BE8695">
        <v>0</v>
      </c>
      <c r="BF8695" s="134">
        <v>0</v>
      </c>
      <c r="BG8695" s="134">
        <v>0</v>
      </c>
      <c r="BH8695">
        <v>0</v>
      </c>
      <c r="BI8695">
        <v>0</v>
      </c>
      <c r="BJ8695">
        <v>0</v>
      </c>
      <c r="BK8695">
        <v>0</v>
      </c>
      <c r="BL8695">
        <v>0</v>
      </c>
      <c r="BM86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95" s="134">
        <f>Table_PortfolioResourcesYear1[[#This Row],[total Variable Cost]]-Table_PortfolioResourcesYear1[[#This Row],[Total_Cost]]</f>
        <v>0</v>
      </c>
      <c r="BO8695" s="134">
        <f>Table_PortfolioResourcesYear1[[#This Row],[Revenue]]-Table_PortfolioResourcesYear1[[#This Row],[total Variable Cost]]</f>
        <v>0</v>
      </c>
      <c r="BP8695" s="134" t="e">
        <f>(Table_PortfolioResourcesYear1[[#This Row],[Column2]]*1000)/(Table_PortfolioResourcesYear1[[#This Row],[Capacity]]*1000)</f>
        <v>#DIV/0!</v>
      </c>
      <c r="BQ8695" s="134">
        <f t="shared" si="135"/>
        <v>0</v>
      </c>
      <c r="BR8695" s="134" t="e">
        <f>Table_PortfolioResourcesYear1[[#This Row],[Revenue]]*1000/Table_PortfolioResourcesYear1[[#This Row],[Output_MWH_Primary]]</f>
        <v>#DIV/0!</v>
      </c>
      <c r="BS8695" s="134">
        <f>Table_PortfolioResourcesYear1[[#This Row],[Energy_Revenue]]-Table_PortfolioResourcesYear1[[#This Row],[total Variable Cost]]</f>
        <v>0</v>
      </c>
    </row>
    <row r="8696" spans="1:71" x14ac:dyDescent="0.35">
      <c r="A8696" t="s">
        <v>30</v>
      </c>
      <c r="B8696" t="s">
        <v>100</v>
      </c>
      <c r="C8696" t="s">
        <v>175</v>
      </c>
      <c r="D8696" t="s">
        <v>127</v>
      </c>
      <c r="E8696" t="s">
        <v>48</v>
      </c>
      <c r="F8696" t="s">
        <v>460</v>
      </c>
      <c r="G8696" t="s">
        <v>461</v>
      </c>
      <c r="H8696" s="134">
        <v>0</v>
      </c>
      <c r="I8696" s="134">
        <v>0</v>
      </c>
      <c r="J8696" s="134">
        <v>0</v>
      </c>
      <c r="K8696" s="134">
        <v>0</v>
      </c>
      <c r="L8696" s="134">
        <v>0</v>
      </c>
      <c r="M8696" s="134"/>
      <c r="N8696" s="134">
        <v>0</v>
      </c>
      <c r="O8696" s="134">
        <v>0</v>
      </c>
      <c r="P8696" s="134">
        <v>0</v>
      </c>
      <c r="Q8696" s="134">
        <v>0</v>
      </c>
      <c r="R8696" s="134">
        <v>0</v>
      </c>
      <c r="S8696" s="134">
        <v>-1</v>
      </c>
      <c r="T8696" s="134">
        <v>0</v>
      </c>
      <c r="U8696" t="s">
        <v>458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-1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/>
      <c r="AK8696" s="134">
        <v>0</v>
      </c>
      <c r="AM8696">
        <v>0</v>
      </c>
      <c r="AO8696">
        <v>0</v>
      </c>
      <c r="AP8696" t="s">
        <v>459</v>
      </c>
      <c r="AQ8696" t="s">
        <v>435</v>
      </c>
      <c r="AS8696">
        <v>0</v>
      </c>
      <c r="AT8696">
        <v>0</v>
      </c>
      <c r="AU8696">
        <v>2037</v>
      </c>
      <c r="AY8696">
        <v>0</v>
      </c>
      <c r="AZ8696">
        <v>0</v>
      </c>
      <c r="BA8696" t="s">
        <v>128</v>
      </c>
      <c r="BB8696">
        <v>35409</v>
      </c>
      <c r="BC8696">
        <v>0</v>
      </c>
      <c r="BD8696">
        <v>0</v>
      </c>
      <c r="BE8696">
        <v>0</v>
      </c>
      <c r="BF8696" s="134">
        <v>0</v>
      </c>
      <c r="BG8696" s="134">
        <v>0</v>
      </c>
      <c r="BH8696">
        <v>0</v>
      </c>
      <c r="BI8696">
        <v>0</v>
      </c>
      <c r="BJ8696">
        <v>0</v>
      </c>
      <c r="BK8696">
        <v>0</v>
      </c>
      <c r="BL8696">
        <v>0</v>
      </c>
      <c r="BM86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96" s="134">
        <f>Table_PortfolioResourcesYear1[[#This Row],[total Variable Cost]]-Table_PortfolioResourcesYear1[[#This Row],[Total_Cost]]</f>
        <v>0</v>
      </c>
      <c r="BO8696" s="134">
        <f>Table_PortfolioResourcesYear1[[#This Row],[Revenue]]-Table_PortfolioResourcesYear1[[#This Row],[total Variable Cost]]</f>
        <v>0</v>
      </c>
      <c r="BP8696" s="134" t="e">
        <f>(Table_PortfolioResourcesYear1[[#This Row],[Column2]]*1000)/(Table_PortfolioResourcesYear1[[#This Row],[Capacity]]*1000)</f>
        <v>#DIV/0!</v>
      </c>
      <c r="BQ8696" s="134">
        <f t="shared" si="135"/>
        <v>0</v>
      </c>
      <c r="BR8696" s="134" t="e">
        <f>Table_PortfolioResourcesYear1[[#This Row],[Revenue]]*1000/Table_PortfolioResourcesYear1[[#This Row],[Output_MWH_Primary]]</f>
        <v>#DIV/0!</v>
      </c>
      <c r="BS8696" s="134">
        <f>Table_PortfolioResourcesYear1[[#This Row],[Energy_Revenue]]-Table_PortfolioResourcesYear1[[#This Row],[total Variable Cost]]</f>
        <v>0</v>
      </c>
    </row>
    <row r="8697" spans="1:71" x14ac:dyDescent="0.35">
      <c r="A8697" t="s">
        <v>30</v>
      </c>
      <c r="B8697" t="s">
        <v>100</v>
      </c>
      <c r="C8697" t="s">
        <v>175</v>
      </c>
      <c r="D8697" t="s">
        <v>131</v>
      </c>
      <c r="E8697" t="s">
        <v>132</v>
      </c>
      <c r="F8697" t="s">
        <v>460</v>
      </c>
      <c r="G8697" t="s">
        <v>461</v>
      </c>
      <c r="H8697" s="134">
        <v>0</v>
      </c>
      <c r="I8697" s="134">
        <v>0</v>
      </c>
      <c r="J8697" s="134">
        <v>0</v>
      </c>
      <c r="K8697" s="134">
        <v>0</v>
      </c>
      <c r="L8697" s="134">
        <v>0</v>
      </c>
      <c r="M8697" s="134"/>
      <c r="N8697" s="134">
        <v>0</v>
      </c>
      <c r="O8697" s="134">
        <v>0</v>
      </c>
      <c r="P8697" s="134">
        <v>0</v>
      </c>
      <c r="Q8697" s="134">
        <v>0</v>
      </c>
      <c r="R8697" s="134">
        <v>0</v>
      </c>
      <c r="S8697" s="134">
        <v>-1</v>
      </c>
      <c r="T8697" s="134">
        <v>0</v>
      </c>
      <c r="U8697" t="s">
        <v>458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-1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/>
      <c r="AK8697" s="134">
        <v>0</v>
      </c>
      <c r="AM8697">
        <v>0</v>
      </c>
      <c r="AO8697">
        <v>0</v>
      </c>
      <c r="AP8697" t="s">
        <v>459</v>
      </c>
      <c r="AQ8697" t="s">
        <v>435</v>
      </c>
      <c r="AS8697">
        <v>0</v>
      </c>
      <c r="AT8697">
        <v>0</v>
      </c>
      <c r="AU8697">
        <v>2037</v>
      </c>
      <c r="AY8697">
        <v>0</v>
      </c>
      <c r="AZ8697">
        <v>0</v>
      </c>
      <c r="BA8697" t="s">
        <v>128</v>
      </c>
      <c r="BB8697">
        <v>35410</v>
      </c>
      <c r="BC8697">
        <v>0</v>
      </c>
      <c r="BD8697">
        <v>0</v>
      </c>
      <c r="BE8697">
        <v>0</v>
      </c>
      <c r="BF8697" s="134">
        <v>0</v>
      </c>
      <c r="BG8697" s="134">
        <v>0</v>
      </c>
      <c r="BH8697">
        <v>0</v>
      </c>
      <c r="BI8697">
        <v>0</v>
      </c>
      <c r="BJ8697">
        <v>0</v>
      </c>
      <c r="BK8697">
        <v>0</v>
      </c>
      <c r="BL8697">
        <v>0</v>
      </c>
      <c r="BM86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97" s="134">
        <f>Table_PortfolioResourcesYear1[[#This Row],[total Variable Cost]]-Table_PortfolioResourcesYear1[[#This Row],[Total_Cost]]</f>
        <v>0</v>
      </c>
      <c r="BO8697" s="134">
        <f>Table_PortfolioResourcesYear1[[#This Row],[Revenue]]-Table_PortfolioResourcesYear1[[#This Row],[total Variable Cost]]</f>
        <v>0</v>
      </c>
      <c r="BP8697" s="134" t="e">
        <f>(Table_PortfolioResourcesYear1[[#This Row],[Column2]]*1000)/(Table_PortfolioResourcesYear1[[#This Row],[Capacity]]*1000)</f>
        <v>#DIV/0!</v>
      </c>
      <c r="BQ8697" s="134">
        <f t="shared" si="135"/>
        <v>0</v>
      </c>
      <c r="BR8697" s="134" t="e">
        <f>Table_PortfolioResourcesYear1[[#This Row],[Revenue]]*1000/Table_PortfolioResourcesYear1[[#This Row],[Output_MWH_Primary]]</f>
        <v>#DIV/0!</v>
      </c>
      <c r="BS8697" s="134">
        <f>Table_PortfolioResourcesYear1[[#This Row],[Energy_Revenue]]-Table_PortfolioResourcesYear1[[#This Row],[total Variable Cost]]</f>
        <v>0</v>
      </c>
    </row>
    <row r="8698" spans="1:71" x14ac:dyDescent="0.35">
      <c r="A8698" t="s">
        <v>30</v>
      </c>
      <c r="B8698" t="s">
        <v>100</v>
      </c>
      <c r="C8698" t="s">
        <v>175</v>
      </c>
      <c r="D8698" t="s">
        <v>184</v>
      </c>
      <c r="E8698" t="s">
        <v>185</v>
      </c>
      <c r="F8698" t="s">
        <v>460</v>
      </c>
      <c r="G8698" t="s">
        <v>461</v>
      </c>
      <c r="H8698" s="134">
        <v>0</v>
      </c>
      <c r="I8698" s="134">
        <v>0</v>
      </c>
      <c r="J8698" s="134">
        <v>0</v>
      </c>
      <c r="K8698" s="134">
        <v>0</v>
      </c>
      <c r="L8698" s="134">
        <v>0</v>
      </c>
      <c r="M8698" s="134"/>
      <c r="N8698" s="134">
        <v>0</v>
      </c>
      <c r="O8698" s="134">
        <v>0</v>
      </c>
      <c r="P8698" s="134">
        <v>0</v>
      </c>
      <c r="Q8698" s="134">
        <v>0</v>
      </c>
      <c r="R8698" s="134">
        <v>0</v>
      </c>
      <c r="S8698" s="134">
        <v>-1</v>
      </c>
      <c r="T8698" s="134">
        <v>0</v>
      </c>
      <c r="U8698" t="s">
        <v>458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-1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/>
      <c r="AK8698" s="134">
        <v>0</v>
      </c>
      <c r="AM8698">
        <v>0</v>
      </c>
      <c r="AO8698">
        <v>0</v>
      </c>
      <c r="AP8698" t="s">
        <v>459</v>
      </c>
      <c r="AQ8698" t="s">
        <v>435</v>
      </c>
      <c r="AS8698">
        <v>0</v>
      </c>
      <c r="AT8698">
        <v>0</v>
      </c>
      <c r="AU8698">
        <v>2037</v>
      </c>
      <c r="AY8698">
        <v>0</v>
      </c>
      <c r="AZ8698">
        <v>0</v>
      </c>
      <c r="BA8698" t="s">
        <v>128</v>
      </c>
      <c r="BB8698">
        <v>35411</v>
      </c>
      <c r="BC8698">
        <v>0</v>
      </c>
      <c r="BD8698">
        <v>0</v>
      </c>
      <c r="BE8698">
        <v>0</v>
      </c>
      <c r="BF8698" s="134">
        <v>0</v>
      </c>
      <c r="BG8698" s="134">
        <v>0</v>
      </c>
      <c r="BH8698">
        <v>0</v>
      </c>
      <c r="BI8698">
        <v>0</v>
      </c>
      <c r="BJ8698">
        <v>0</v>
      </c>
      <c r="BK8698">
        <v>0</v>
      </c>
      <c r="BL8698">
        <v>0</v>
      </c>
      <c r="BM86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98" s="134">
        <f>Table_PortfolioResourcesYear1[[#This Row],[total Variable Cost]]-Table_PortfolioResourcesYear1[[#This Row],[Total_Cost]]</f>
        <v>0</v>
      </c>
      <c r="BO8698" s="134">
        <f>Table_PortfolioResourcesYear1[[#This Row],[Revenue]]-Table_PortfolioResourcesYear1[[#This Row],[total Variable Cost]]</f>
        <v>0</v>
      </c>
      <c r="BP8698" s="134" t="e">
        <f>(Table_PortfolioResourcesYear1[[#This Row],[Column2]]*1000)/(Table_PortfolioResourcesYear1[[#This Row],[Capacity]]*1000)</f>
        <v>#DIV/0!</v>
      </c>
      <c r="BQ8698" s="134">
        <f t="shared" si="135"/>
        <v>0</v>
      </c>
      <c r="BR8698" s="134" t="e">
        <f>Table_PortfolioResourcesYear1[[#This Row],[Revenue]]*1000/Table_PortfolioResourcesYear1[[#This Row],[Output_MWH_Primary]]</f>
        <v>#DIV/0!</v>
      </c>
      <c r="BS8698" s="134">
        <f>Table_PortfolioResourcesYear1[[#This Row],[Energy_Revenue]]-Table_PortfolioResourcesYear1[[#This Row],[total Variable Cost]]</f>
        <v>0</v>
      </c>
    </row>
    <row r="8699" spans="1:71" x14ac:dyDescent="0.35">
      <c r="A8699" t="s">
        <v>30</v>
      </c>
      <c r="B8699" t="s">
        <v>100</v>
      </c>
      <c r="C8699" t="s">
        <v>175</v>
      </c>
      <c r="D8699" t="s">
        <v>127</v>
      </c>
      <c r="E8699" t="s">
        <v>48</v>
      </c>
      <c r="F8699" t="s">
        <v>462</v>
      </c>
      <c r="G8699" t="s">
        <v>463</v>
      </c>
      <c r="H8699" s="134">
        <v>499.15216064453125</v>
      </c>
      <c r="I8699" s="134">
        <v>577.369873046875</v>
      </c>
      <c r="J8699" s="134">
        <v>309.11593627929688</v>
      </c>
      <c r="K8699" s="134">
        <v>2707855.5</v>
      </c>
      <c r="L8699" s="134">
        <v>0</v>
      </c>
      <c r="M8699" s="134">
        <v>33.201251983642578</v>
      </c>
      <c r="N8699" s="134">
        <v>32.771945953369141</v>
      </c>
      <c r="O8699" s="134">
        <v>4496.7001953125</v>
      </c>
      <c r="P8699" s="134">
        <v>0</v>
      </c>
      <c r="Q8699" s="134">
        <v>4.3711075782775879</v>
      </c>
      <c r="R8699" s="134">
        <v>85402.4140625</v>
      </c>
      <c r="S8699" s="134">
        <v>-1</v>
      </c>
      <c r="T8699" s="134">
        <v>19308744</v>
      </c>
      <c r="U8699" t="s">
        <v>458</v>
      </c>
      <c r="V8699">
        <v>19308744</v>
      </c>
      <c r="W8699">
        <v>2707855.5</v>
      </c>
      <c r="X8699">
        <v>7130.64013671875</v>
      </c>
      <c r="Y8699">
        <v>258.46099853515625</v>
      </c>
      <c r="Z8699">
        <v>110524.375</v>
      </c>
      <c r="AA8699">
        <v>110524.375</v>
      </c>
      <c r="AB8699">
        <v>0</v>
      </c>
      <c r="AC8699">
        <v>-1</v>
      </c>
      <c r="AD8699">
        <v>0</v>
      </c>
      <c r="AE8699">
        <v>0</v>
      </c>
      <c r="AF8699">
        <v>900.02142333984375</v>
      </c>
      <c r="AG8699">
        <v>18</v>
      </c>
      <c r="AH8699">
        <v>5949</v>
      </c>
      <c r="AI8699">
        <v>0.53538632392883301</v>
      </c>
      <c r="AJ8699">
        <v>40.816200256347656</v>
      </c>
      <c r="AK8699" s="134">
        <v>90804.21875</v>
      </c>
      <c r="AL8699">
        <v>33.533626556396484</v>
      </c>
      <c r="AM8699">
        <v>19720.15625</v>
      </c>
      <c r="AN8699">
        <v>7.2825732231140137</v>
      </c>
      <c r="AO8699">
        <v>5.0854630470275879</v>
      </c>
      <c r="AP8699" t="s">
        <v>464</v>
      </c>
      <c r="AQ8699" t="s">
        <v>435</v>
      </c>
      <c r="AS8699">
        <v>0</v>
      </c>
      <c r="AT8699">
        <v>0</v>
      </c>
      <c r="AU8699">
        <v>2037</v>
      </c>
      <c r="AY8699">
        <v>0</v>
      </c>
      <c r="AZ8699">
        <v>0</v>
      </c>
      <c r="BA8699" t="s">
        <v>128</v>
      </c>
      <c r="BB8699">
        <v>35412</v>
      </c>
      <c r="BC8699">
        <v>577.369873046875</v>
      </c>
      <c r="BD8699">
        <v>49.065479278564453</v>
      </c>
      <c r="BE8699">
        <v>29.152229309082031</v>
      </c>
      <c r="BF8699" s="134">
        <v>2707855.5</v>
      </c>
      <c r="BG8699" s="134">
        <v>702.52984619140625</v>
      </c>
      <c r="BH8699">
        <v>3794.170166015625</v>
      </c>
      <c r="BI8699">
        <v>0</v>
      </c>
      <c r="BJ8699">
        <v>0</v>
      </c>
      <c r="BK8699">
        <v>0</v>
      </c>
      <c r="BL8699">
        <v>0</v>
      </c>
      <c r="BM86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804.221144199371</v>
      </c>
      <c r="BN8699" s="134">
        <f>Table_PortfolioResourcesYear1[[#This Row],[total Variable Cost]]-Table_PortfolioResourcesYear1[[#This Row],[Total_Cost]]</f>
        <v>2.3941993713378906E-3</v>
      </c>
      <c r="BO8699" s="134">
        <f>Table_PortfolioResourcesYear1[[#This Row],[Revenue]]-Table_PortfolioResourcesYear1[[#This Row],[total Variable Cost]]</f>
        <v>19720.153855800629</v>
      </c>
      <c r="BP8699" s="134">
        <f>(Table_PortfolioResourcesYear1[[#This Row],[Column2]]*1000)/(Table_PortfolioResourcesYear1[[#This Row],[Capacity]]*1000)</f>
        <v>34.155148677457241</v>
      </c>
      <c r="BQ8699" s="134">
        <f t="shared" si="135"/>
        <v>0</v>
      </c>
      <c r="BR8699" s="134">
        <f>Table_PortfolioResourcesYear1[[#This Row],[Revenue]]*1000/Table_PortfolioResourcesYear1[[#This Row],[Output_MWH_Primary]]</f>
        <v>40.816201233780752</v>
      </c>
      <c r="BS8699" s="134">
        <f>Table_PortfolioResourcesYear1[[#This Row],[Energy_Revenue]]-Table_PortfolioResourcesYear1[[#This Row],[total Variable Cost]]</f>
        <v>19720.153855800629</v>
      </c>
    </row>
    <row r="8700" spans="1:71" x14ac:dyDescent="0.35">
      <c r="A8700" t="s">
        <v>30</v>
      </c>
      <c r="B8700" t="s">
        <v>100</v>
      </c>
      <c r="C8700" t="s">
        <v>175</v>
      </c>
      <c r="D8700" t="s">
        <v>131</v>
      </c>
      <c r="E8700" t="s">
        <v>132</v>
      </c>
      <c r="F8700" t="s">
        <v>462</v>
      </c>
      <c r="G8700" t="s">
        <v>463</v>
      </c>
      <c r="H8700" s="134">
        <v>499.15216064453125</v>
      </c>
      <c r="I8700" s="134">
        <v>577.369873046875</v>
      </c>
      <c r="J8700" s="134">
        <v>309.11593627929688</v>
      </c>
      <c r="K8700" s="134">
        <v>2707855.5</v>
      </c>
      <c r="L8700" s="134">
        <v>0</v>
      </c>
      <c r="M8700" s="134">
        <v>33.201251983642578</v>
      </c>
      <c r="N8700" s="134">
        <v>32.771945953369141</v>
      </c>
      <c r="O8700" s="134">
        <v>4496.7001953125</v>
      </c>
      <c r="P8700" s="134">
        <v>0</v>
      </c>
      <c r="Q8700" s="134">
        <v>4.3711075782775879</v>
      </c>
      <c r="R8700" s="134">
        <v>85402.4140625</v>
      </c>
      <c r="S8700" s="134">
        <v>-1</v>
      </c>
      <c r="T8700" s="134">
        <v>19308744</v>
      </c>
      <c r="U8700" t="s">
        <v>458</v>
      </c>
      <c r="V8700">
        <v>19308744</v>
      </c>
      <c r="W8700">
        <v>2707855.5</v>
      </c>
      <c r="X8700">
        <v>7130.64013671875</v>
      </c>
      <c r="Y8700">
        <v>258.46099853515625</v>
      </c>
      <c r="Z8700">
        <v>110524.375</v>
      </c>
      <c r="AA8700">
        <v>110524.375</v>
      </c>
      <c r="AB8700">
        <v>0</v>
      </c>
      <c r="AC8700">
        <v>-1</v>
      </c>
      <c r="AD8700">
        <v>0</v>
      </c>
      <c r="AE8700">
        <v>0</v>
      </c>
      <c r="AF8700">
        <v>900.02142333984375</v>
      </c>
      <c r="AG8700">
        <v>18</v>
      </c>
      <c r="AH8700">
        <v>5949</v>
      </c>
      <c r="AI8700">
        <v>0.53538632392883301</v>
      </c>
      <c r="AJ8700">
        <v>40.816200256347656</v>
      </c>
      <c r="AK8700" s="134">
        <v>90804.21875</v>
      </c>
      <c r="AL8700">
        <v>33.533626556396484</v>
      </c>
      <c r="AM8700">
        <v>19720.15625</v>
      </c>
      <c r="AN8700">
        <v>7.2825732231140137</v>
      </c>
      <c r="AO8700">
        <v>5.0854630470275879</v>
      </c>
      <c r="AP8700" t="s">
        <v>464</v>
      </c>
      <c r="AQ8700" t="s">
        <v>435</v>
      </c>
      <c r="AS8700">
        <v>0</v>
      </c>
      <c r="AT8700">
        <v>0</v>
      </c>
      <c r="AU8700">
        <v>2037</v>
      </c>
      <c r="AY8700">
        <v>0</v>
      </c>
      <c r="AZ8700">
        <v>0</v>
      </c>
      <c r="BA8700" t="s">
        <v>128</v>
      </c>
      <c r="BB8700">
        <v>35413</v>
      </c>
      <c r="BC8700">
        <v>577.369873046875</v>
      </c>
      <c r="BD8700">
        <v>49.065479278564453</v>
      </c>
      <c r="BE8700">
        <v>29.152229309082031</v>
      </c>
      <c r="BF8700" s="134">
        <v>2707855.5</v>
      </c>
      <c r="BG8700" s="134">
        <v>702.52984619140625</v>
      </c>
      <c r="BH8700">
        <v>3794.170166015625</v>
      </c>
      <c r="BI8700">
        <v>0</v>
      </c>
      <c r="BJ8700">
        <v>0</v>
      </c>
      <c r="BK8700">
        <v>0</v>
      </c>
      <c r="BL8700">
        <v>0</v>
      </c>
      <c r="BM87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804.221144199371</v>
      </c>
      <c r="BN8700" s="134">
        <f>Table_PortfolioResourcesYear1[[#This Row],[total Variable Cost]]-Table_PortfolioResourcesYear1[[#This Row],[Total_Cost]]</f>
        <v>2.3941993713378906E-3</v>
      </c>
      <c r="BO8700" s="134">
        <f>Table_PortfolioResourcesYear1[[#This Row],[Revenue]]-Table_PortfolioResourcesYear1[[#This Row],[total Variable Cost]]</f>
        <v>19720.153855800629</v>
      </c>
      <c r="BP8700" s="134">
        <f>(Table_PortfolioResourcesYear1[[#This Row],[Column2]]*1000)/(Table_PortfolioResourcesYear1[[#This Row],[Capacity]]*1000)</f>
        <v>34.155148677457241</v>
      </c>
      <c r="BQ8700" s="134">
        <f t="shared" si="135"/>
        <v>0</v>
      </c>
      <c r="BR8700" s="134">
        <f>Table_PortfolioResourcesYear1[[#This Row],[Revenue]]*1000/Table_PortfolioResourcesYear1[[#This Row],[Output_MWH_Primary]]</f>
        <v>40.816201233780752</v>
      </c>
      <c r="BS8700" s="134">
        <f>Table_PortfolioResourcesYear1[[#This Row],[Energy_Revenue]]-Table_PortfolioResourcesYear1[[#This Row],[total Variable Cost]]</f>
        <v>19720.153855800629</v>
      </c>
    </row>
    <row r="8701" spans="1:71" x14ac:dyDescent="0.35">
      <c r="A8701" t="s">
        <v>30</v>
      </c>
      <c r="B8701" t="s">
        <v>100</v>
      </c>
      <c r="C8701" t="s">
        <v>175</v>
      </c>
      <c r="D8701" t="s">
        <v>184</v>
      </c>
      <c r="E8701" t="s">
        <v>185</v>
      </c>
      <c r="F8701" t="s">
        <v>462</v>
      </c>
      <c r="G8701" t="s">
        <v>463</v>
      </c>
      <c r="H8701" s="134">
        <v>499.15216064453125</v>
      </c>
      <c r="I8701" s="134">
        <v>577.369873046875</v>
      </c>
      <c r="J8701" s="134">
        <v>309.11593627929688</v>
      </c>
      <c r="K8701" s="134">
        <v>2707855.5</v>
      </c>
      <c r="L8701" s="134">
        <v>0</v>
      </c>
      <c r="M8701" s="134">
        <v>33.201251983642578</v>
      </c>
      <c r="N8701" s="134">
        <v>32.771945953369141</v>
      </c>
      <c r="O8701" s="134">
        <v>4496.7001953125</v>
      </c>
      <c r="P8701" s="134">
        <v>0</v>
      </c>
      <c r="Q8701" s="134">
        <v>4.3711075782775879</v>
      </c>
      <c r="R8701" s="134">
        <v>85402.4140625</v>
      </c>
      <c r="S8701" s="134">
        <v>-1</v>
      </c>
      <c r="T8701" s="134">
        <v>19308744</v>
      </c>
      <c r="U8701" t="s">
        <v>458</v>
      </c>
      <c r="V8701">
        <v>19308744</v>
      </c>
      <c r="W8701">
        <v>2707855.5</v>
      </c>
      <c r="X8701">
        <v>7130.64013671875</v>
      </c>
      <c r="Y8701">
        <v>258.46099853515625</v>
      </c>
      <c r="Z8701">
        <v>110524.375</v>
      </c>
      <c r="AA8701">
        <v>110524.375</v>
      </c>
      <c r="AB8701">
        <v>0</v>
      </c>
      <c r="AC8701">
        <v>-1</v>
      </c>
      <c r="AD8701">
        <v>0</v>
      </c>
      <c r="AE8701">
        <v>0</v>
      </c>
      <c r="AF8701">
        <v>900.02142333984375</v>
      </c>
      <c r="AG8701">
        <v>18</v>
      </c>
      <c r="AH8701">
        <v>5949</v>
      </c>
      <c r="AI8701">
        <v>0.53538632392883301</v>
      </c>
      <c r="AJ8701">
        <v>40.816200256347656</v>
      </c>
      <c r="AK8701" s="134">
        <v>90804.21875</v>
      </c>
      <c r="AL8701">
        <v>33.533626556396484</v>
      </c>
      <c r="AM8701">
        <v>19720.15625</v>
      </c>
      <c r="AN8701">
        <v>7.2825732231140137</v>
      </c>
      <c r="AO8701">
        <v>5.0854630470275879</v>
      </c>
      <c r="AP8701" t="s">
        <v>464</v>
      </c>
      <c r="AQ8701" t="s">
        <v>435</v>
      </c>
      <c r="AS8701">
        <v>0</v>
      </c>
      <c r="AT8701">
        <v>0</v>
      </c>
      <c r="AU8701">
        <v>2037</v>
      </c>
      <c r="AY8701">
        <v>0</v>
      </c>
      <c r="AZ8701">
        <v>0</v>
      </c>
      <c r="BA8701" t="s">
        <v>128</v>
      </c>
      <c r="BB8701">
        <v>35414</v>
      </c>
      <c r="BC8701">
        <v>577.369873046875</v>
      </c>
      <c r="BD8701">
        <v>49.065479278564453</v>
      </c>
      <c r="BE8701">
        <v>29.152229309082031</v>
      </c>
      <c r="BF8701" s="134">
        <v>2707855.5</v>
      </c>
      <c r="BG8701" s="134">
        <v>702.52984619140625</v>
      </c>
      <c r="BH8701">
        <v>3794.170166015625</v>
      </c>
      <c r="BI8701">
        <v>0</v>
      </c>
      <c r="BJ8701">
        <v>0</v>
      </c>
      <c r="BK8701">
        <v>0</v>
      </c>
      <c r="BL8701">
        <v>0</v>
      </c>
      <c r="BM87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804.221144199371</v>
      </c>
      <c r="BN8701" s="134">
        <f>Table_PortfolioResourcesYear1[[#This Row],[total Variable Cost]]-Table_PortfolioResourcesYear1[[#This Row],[Total_Cost]]</f>
        <v>2.3941993713378906E-3</v>
      </c>
      <c r="BO8701" s="134">
        <f>Table_PortfolioResourcesYear1[[#This Row],[Revenue]]-Table_PortfolioResourcesYear1[[#This Row],[total Variable Cost]]</f>
        <v>19720.153855800629</v>
      </c>
      <c r="BP8701" s="134">
        <f>(Table_PortfolioResourcesYear1[[#This Row],[Column2]]*1000)/(Table_PortfolioResourcesYear1[[#This Row],[Capacity]]*1000)</f>
        <v>34.155148677457241</v>
      </c>
      <c r="BQ8701" s="134">
        <f t="shared" si="135"/>
        <v>0</v>
      </c>
      <c r="BR8701" s="134">
        <f>Table_PortfolioResourcesYear1[[#This Row],[Revenue]]*1000/Table_PortfolioResourcesYear1[[#This Row],[Output_MWH_Primary]]</f>
        <v>40.816201233780752</v>
      </c>
      <c r="BS8701" s="134">
        <f>Table_PortfolioResourcesYear1[[#This Row],[Energy_Revenue]]-Table_PortfolioResourcesYear1[[#This Row],[total Variable Cost]]</f>
        <v>19720.153855800629</v>
      </c>
    </row>
    <row r="8702" spans="1:71" x14ac:dyDescent="0.35">
      <c r="A8702" t="s">
        <v>30</v>
      </c>
      <c r="B8702" t="s">
        <v>100</v>
      </c>
      <c r="C8702" t="s">
        <v>175</v>
      </c>
      <c r="D8702" t="s">
        <v>127</v>
      </c>
      <c r="E8702" t="s">
        <v>48</v>
      </c>
      <c r="F8702" t="s">
        <v>465</v>
      </c>
      <c r="G8702" t="s">
        <v>466</v>
      </c>
      <c r="H8702" s="134">
        <v>0</v>
      </c>
      <c r="I8702" s="134">
        <v>0</v>
      </c>
      <c r="J8702" s="134">
        <v>0</v>
      </c>
      <c r="K8702" s="134">
        <v>0</v>
      </c>
      <c r="L8702" s="134">
        <v>0</v>
      </c>
      <c r="M8702" s="134"/>
      <c r="N8702" s="134">
        <v>0</v>
      </c>
      <c r="O8702" s="134">
        <v>0</v>
      </c>
      <c r="P8702" s="134">
        <v>0</v>
      </c>
      <c r="Q8702" s="134">
        <v>0</v>
      </c>
      <c r="R8702" s="134">
        <v>0</v>
      </c>
      <c r="S8702" s="134">
        <v>-1</v>
      </c>
      <c r="T8702" s="134">
        <v>0</v>
      </c>
      <c r="U8702" t="s">
        <v>458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-1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/>
      <c r="AK8702" s="134">
        <v>0</v>
      </c>
      <c r="AM8702">
        <v>0</v>
      </c>
      <c r="AO8702">
        <v>0</v>
      </c>
      <c r="AP8702" t="s">
        <v>467</v>
      </c>
      <c r="AQ8702" t="s">
        <v>435</v>
      </c>
      <c r="AS8702">
        <v>0</v>
      </c>
      <c r="AT8702">
        <v>0</v>
      </c>
      <c r="AU8702">
        <v>2037</v>
      </c>
      <c r="AY8702">
        <v>0</v>
      </c>
      <c r="AZ8702">
        <v>0</v>
      </c>
      <c r="BA8702" t="s">
        <v>128</v>
      </c>
      <c r="BB8702">
        <v>35415</v>
      </c>
      <c r="BC8702">
        <v>0</v>
      </c>
      <c r="BD8702">
        <v>0</v>
      </c>
      <c r="BE8702">
        <v>0</v>
      </c>
      <c r="BF8702" s="134">
        <v>0</v>
      </c>
      <c r="BG8702" s="134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  <c r="BM87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02" s="134">
        <f>Table_PortfolioResourcesYear1[[#This Row],[total Variable Cost]]-Table_PortfolioResourcesYear1[[#This Row],[Total_Cost]]</f>
        <v>0</v>
      </c>
      <c r="BO8702" s="134">
        <f>Table_PortfolioResourcesYear1[[#This Row],[Revenue]]-Table_PortfolioResourcesYear1[[#This Row],[total Variable Cost]]</f>
        <v>0</v>
      </c>
      <c r="BP8702" s="134" t="e">
        <f>(Table_PortfolioResourcesYear1[[#This Row],[Column2]]*1000)/(Table_PortfolioResourcesYear1[[#This Row],[Capacity]]*1000)</f>
        <v>#DIV/0!</v>
      </c>
      <c r="BQ8702" s="134">
        <f t="shared" si="135"/>
        <v>0</v>
      </c>
      <c r="BR8702" s="134" t="e">
        <f>Table_PortfolioResourcesYear1[[#This Row],[Revenue]]*1000/Table_PortfolioResourcesYear1[[#This Row],[Output_MWH_Primary]]</f>
        <v>#DIV/0!</v>
      </c>
      <c r="BS8702" s="134">
        <f>Table_PortfolioResourcesYear1[[#This Row],[Energy_Revenue]]-Table_PortfolioResourcesYear1[[#This Row],[total Variable Cost]]</f>
        <v>0</v>
      </c>
    </row>
    <row r="8703" spans="1:71" x14ac:dyDescent="0.35">
      <c r="A8703" t="s">
        <v>30</v>
      </c>
      <c r="B8703" t="s">
        <v>100</v>
      </c>
      <c r="C8703" t="s">
        <v>175</v>
      </c>
      <c r="D8703" t="s">
        <v>131</v>
      </c>
      <c r="E8703" t="s">
        <v>132</v>
      </c>
      <c r="F8703" t="s">
        <v>465</v>
      </c>
      <c r="G8703" t="s">
        <v>466</v>
      </c>
      <c r="H8703" s="134">
        <v>0</v>
      </c>
      <c r="I8703" s="134">
        <v>0</v>
      </c>
      <c r="J8703" s="134">
        <v>0</v>
      </c>
      <c r="K8703" s="134">
        <v>0</v>
      </c>
      <c r="L8703" s="134">
        <v>0</v>
      </c>
      <c r="M8703" s="134"/>
      <c r="N8703" s="134">
        <v>0</v>
      </c>
      <c r="O8703" s="134">
        <v>0</v>
      </c>
      <c r="P8703" s="134">
        <v>0</v>
      </c>
      <c r="Q8703" s="134">
        <v>0</v>
      </c>
      <c r="R8703" s="134">
        <v>0</v>
      </c>
      <c r="S8703" s="134">
        <v>-1</v>
      </c>
      <c r="T8703" s="134">
        <v>0</v>
      </c>
      <c r="U8703" t="s">
        <v>458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-1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/>
      <c r="AK8703" s="134">
        <v>0</v>
      </c>
      <c r="AM8703">
        <v>0</v>
      </c>
      <c r="AO8703">
        <v>0</v>
      </c>
      <c r="AP8703" t="s">
        <v>467</v>
      </c>
      <c r="AQ8703" t="s">
        <v>435</v>
      </c>
      <c r="AS8703">
        <v>0</v>
      </c>
      <c r="AT8703">
        <v>0</v>
      </c>
      <c r="AU8703">
        <v>2037</v>
      </c>
      <c r="AY8703">
        <v>0</v>
      </c>
      <c r="AZ8703">
        <v>0</v>
      </c>
      <c r="BA8703" t="s">
        <v>128</v>
      </c>
      <c r="BB8703">
        <v>35416</v>
      </c>
      <c r="BC8703">
        <v>0</v>
      </c>
      <c r="BD8703">
        <v>0</v>
      </c>
      <c r="BE8703">
        <v>0</v>
      </c>
      <c r="BF8703" s="134">
        <v>0</v>
      </c>
      <c r="BG8703" s="134">
        <v>0</v>
      </c>
      <c r="BH8703">
        <v>0</v>
      </c>
      <c r="BI8703">
        <v>0</v>
      </c>
      <c r="BJ8703">
        <v>0</v>
      </c>
      <c r="BK8703">
        <v>0</v>
      </c>
      <c r="BL8703">
        <v>0</v>
      </c>
      <c r="BM87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03" s="134">
        <f>Table_PortfolioResourcesYear1[[#This Row],[total Variable Cost]]-Table_PortfolioResourcesYear1[[#This Row],[Total_Cost]]</f>
        <v>0</v>
      </c>
      <c r="BO8703" s="134">
        <f>Table_PortfolioResourcesYear1[[#This Row],[Revenue]]-Table_PortfolioResourcesYear1[[#This Row],[total Variable Cost]]</f>
        <v>0</v>
      </c>
      <c r="BP8703" s="134" t="e">
        <f>(Table_PortfolioResourcesYear1[[#This Row],[Column2]]*1000)/(Table_PortfolioResourcesYear1[[#This Row],[Capacity]]*1000)</f>
        <v>#DIV/0!</v>
      </c>
      <c r="BQ8703" s="134">
        <f t="shared" si="135"/>
        <v>0</v>
      </c>
      <c r="BR8703" s="134" t="e">
        <f>Table_PortfolioResourcesYear1[[#This Row],[Revenue]]*1000/Table_PortfolioResourcesYear1[[#This Row],[Output_MWH_Primary]]</f>
        <v>#DIV/0!</v>
      </c>
      <c r="BS8703" s="134">
        <f>Table_PortfolioResourcesYear1[[#This Row],[Energy_Revenue]]-Table_PortfolioResourcesYear1[[#This Row],[total Variable Cost]]</f>
        <v>0</v>
      </c>
    </row>
    <row r="8704" spans="1:71" x14ac:dyDescent="0.35">
      <c r="A8704" t="s">
        <v>30</v>
      </c>
      <c r="B8704" t="s">
        <v>100</v>
      </c>
      <c r="C8704" t="s">
        <v>175</v>
      </c>
      <c r="D8704" t="s">
        <v>184</v>
      </c>
      <c r="E8704" t="s">
        <v>185</v>
      </c>
      <c r="F8704" t="s">
        <v>465</v>
      </c>
      <c r="G8704" t="s">
        <v>466</v>
      </c>
      <c r="H8704" s="134">
        <v>0</v>
      </c>
      <c r="I8704" s="134">
        <v>0</v>
      </c>
      <c r="J8704" s="134">
        <v>0</v>
      </c>
      <c r="K8704" s="134">
        <v>0</v>
      </c>
      <c r="L8704" s="134">
        <v>0</v>
      </c>
      <c r="M8704" s="134"/>
      <c r="N8704" s="134">
        <v>0</v>
      </c>
      <c r="O8704" s="134">
        <v>0</v>
      </c>
      <c r="P8704" s="134">
        <v>0</v>
      </c>
      <c r="Q8704" s="134">
        <v>0</v>
      </c>
      <c r="R8704" s="134">
        <v>0</v>
      </c>
      <c r="S8704" s="134">
        <v>-1</v>
      </c>
      <c r="T8704" s="134">
        <v>0</v>
      </c>
      <c r="U8704" t="s">
        <v>458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-1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/>
      <c r="AK8704" s="134">
        <v>0</v>
      </c>
      <c r="AM8704">
        <v>0</v>
      </c>
      <c r="AO8704">
        <v>0</v>
      </c>
      <c r="AP8704" t="s">
        <v>467</v>
      </c>
      <c r="AQ8704" t="s">
        <v>435</v>
      </c>
      <c r="AS8704">
        <v>0</v>
      </c>
      <c r="AT8704">
        <v>0</v>
      </c>
      <c r="AU8704">
        <v>2037</v>
      </c>
      <c r="AY8704">
        <v>0</v>
      </c>
      <c r="AZ8704">
        <v>0</v>
      </c>
      <c r="BA8704" t="s">
        <v>128</v>
      </c>
      <c r="BB8704">
        <v>35417</v>
      </c>
      <c r="BC8704">
        <v>0</v>
      </c>
      <c r="BD8704">
        <v>0</v>
      </c>
      <c r="BE8704">
        <v>0</v>
      </c>
      <c r="BF8704" s="134">
        <v>0</v>
      </c>
      <c r="BG8704" s="134">
        <v>0</v>
      </c>
      <c r="BH8704">
        <v>0</v>
      </c>
      <c r="BI8704">
        <v>0</v>
      </c>
      <c r="BJ8704">
        <v>0</v>
      </c>
      <c r="BK8704">
        <v>0</v>
      </c>
      <c r="BL8704">
        <v>0</v>
      </c>
      <c r="BM87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04" s="134">
        <f>Table_PortfolioResourcesYear1[[#This Row],[total Variable Cost]]-Table_PortfolioResourcesYear1[[#This Row],[Total_Cost]]</f>
        <v>0</v>
      </c>
      <c r="BO8704" s="134">
        <f>Table_PortfolioResourcesYear1[[#This Row],[Revenue]]-Table_PortfolioResourcesYear1[[#This Row],[total Variable Cost]]</f>
        <v>0</v>
      </c>
      <c r="BP8704" s="134" t="e">
        <f>(Table_PortfolioResourcesYear1[[#This Row],[Column2]]*1000)/(Table_PortfolioResourcesYear1[[#This Row],[Capacity]]*1000)</f>
        <v>#DIV/0!</v>
      </c>
      <c r="BQ8704" s="134">
        <f t="shared" si="135"/>
        <v>0</v>
      </c>
      <c r="BR8704" s="134" t="e">
        <f>Table_PortfolioResourcesYear1[[#This Row],[Revenue]]*1000/Table_PortfolioResourcesYear1[[#This Row],[Output_MWH_Primary]]</f>
        <v>#DIV/0!</v>
      </c>
      <c r="BS8704" s="134">
        <f>Table_PortfolioResourcesYear1[[#This Row],[Energy_Revenue]]-Table_PortfolioResourcesYear1[[#This Row],[total Variable Cost]]</f>
        <v>0</v>
      </c>
    </row>
    <row r="8705" spans="1:71" x14ac:dyDescent="0.35">
      <c r="A8705" t="s">
        <v>30</v>
      </c>
      <c r="B8705" t="s">
        <v>100</v>
      </c>
      <c r="C8705" t="s">
        <v>175</v>
      </c>
      <c r="D8705" t="s">
        <v>127</v>
      </c>
      <c r="E8705" t="s">
        <v>48</v>
      </c>
      <c r="F8705" t="s">
        <v>468</v>
      </c>
      <c r="G8705" t="s">
        <v>469</v>
      </c>
      <c r="H8705" s="134">
        <v>0</v>
      </c>
      <c r="I8705" s="134">
        <v>0</v>
      </c>
      <c r="J8705" s="134">
        <v>0</v>
      </c>
      <c r="K8705" s="134">
        <v>0</v>
      </c>
      <c r="L8705" s="134">
        <v>0</v>
      </c>
      <c r="M8705" s="134"/>
      <c r="N8705" s="134">
        <v>0</v>
      </c>
      <c r="O8705" s="134">
        <v>0</v>
      </c>
      <c r="P8705" s="134">
        <v>0</v>
      </c>
      <c r="Q8705" s="134">
        <v>0</v>
      </c>
      <c r="R8705" s="134">
        <v>0</v>
      </c>
      <c r="S8705" s="134">
        <v>-1</v>
      </c>
      <c r="T8705" s="134">
        <v>0</v>
      </c>
      <c r="U8705" t="s">
        <v>458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-1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/>
      <c r="AK8705" s="134">
        <v>0</v>
      </c>
      <c r="AM8705">
        <v>0</v>
      </c>
      <c r="AO8705">
        <v>0</v>
      </c>
      <c r="AP8705" t="s">
        <v>467</v>
      </c>
      <c r="AQ8705" t="s">
        <v>435</v>
      </c>
      <c r="AS8705">
        <v>0</v>
      </c>
      <c r="AT8705">
        <v>0</v>
      </c>
      <c r="AU8705">
        <v>2037</v>
      </c>
      <c r="AY8705">
        <v>0</v>
      </c>
      <c r="AZ8705">
        <v>0</v>
      </c>
      <c r="BA8705" t="s">
        <v>128</v>
      </c>
      <c r="BB8705">
        <v>35418</v>
      </c>
      <c r="BC8705">
        <v>0</v>
      </c>
      <c r="BD8705">
        <v>0</v>
      </c>
      <c r="BE8705">
        <v>0</v>
      </c>
      <c r="BF8705" s="134">
        <v>0</v>
      </c>
      <c r="BG8705" s="134">
        <v>0</v>
      </c>
      <c r="BH8705">
        <v>0</v>
      </c>
      <c r="BI8705">
        <v>0</v>
      </c>
      <c r="BJ8705">
        <v>0</v>
      </c>
      <c r="BK8705">
        <v>0</v>
      </c>
      <c r="BL8705">
        <v>0</v>
      </c>
      <c r="BM87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05" s="134">
        <f>Table_PortfolioResourcesYear1[[#This Row],[total Variable Cost]]-Table_PortfolioResourcesYear1[[#This Row],[Total_Cost]]</f>
        <v>0</v>
      </c>
      <c r="BO8705" s="134">
        <f>Table_PortfolioResourcesYear1[[#This Row],[Revenue]]-Table_PortfolioResourcesYear1[[#This Row],[total Variable Cost]]</f>
        <v>0</v>
      </c>
      <c r="BP8705" s="134" t="e">
        <f>(Table_PortfolioResourcesYear1[[#This Row],[Column2]]*1000)/(Table_PortfolioResourcesYear1[[#This Row],[Capacity]]*1000)</f>
        <v>#DIV/0!</v>
      </c>
      <c r="BQ8705" s="134">
        <f t="shared" si="135"/>
        <v>0</v>
      </c>
      <c r="BR8705" s="134" t="e">
        <f>Table_PortfolioResourcesYear1[[#This Row],[Revenue]]*1000/Table_PortfolioResourcesYear1[[#This Row],[Output_MWH_Primary]]</f>
        <v>#DIV/0!</v>
      </c>
      <c r="BS8705" s="134">
        <f>Table_PortfolioResourcesYear1[[#This Row],[Energy_Revenue]]-Table_PortfolioResourcesYear1[[#This Row],[total Variable Cost]]</f>
        <v>0</v>
      </c>
    </row>
    <row r="8706" spans="1:71" x14ac:dyDescent="0.35">
      <c r="A8706" t="s">
        <v>30</v>
      </c>
      <c r="B8706" t="s">
        <v>100</v>
      </c>
      <c r="C8706" t="s">
        <v>175</v>
      </c>
      <c r="D8706" t="s">
        <v>131</v>
      </c>
      <c r="E8706" t="s">
        <v>132</v>
      </c>
      <c r="F8706" t="s">
        <v>468</v>
      </c>
      <c r="G8706" t="s">
        <v>469</v>
      </c>
      <c r="H8706" s="134">
        <v>0</v>
      </c>
      <c r="I8706" s="134">
        <v>0</v>
      </c>
      <c r="J8706" s="134">
        <v>0</v>
      </c>
      <c r="K8706" s="134">
        <v>0</v>
      </c>
      <c r="L8706" s="134">
        <v>0</v>
      </c>
      <c r="M8706" s="134"/>
      <c r="N8706" s="134">
        <v>0</v>
      </c>
      <c r="O8706" s="134">
        <v>0</v>
      </c>
      <c r="P8706" s="134">
        <v>0</v>
      </c>
      <c r="Q8706" s="134">
        <v>0</v>
      </c>
      <c r="R8706" s="134">
        <v>0</v>
      </c>
      <c r="S8706" s="134">
        <v>-1</v>
      </c>
      <c r="T8706" s="134">
        <v>0</v>
      </c>
      <c r="U8706" t="s">
        <v>458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-1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/>
      <c r="AK8706" s="134">
        <v>0</v>
      </c>
      <c r="AM8706">
        <v>0</v>
      </c>
      <c r="AO8706">
        <v>0</v>
      </c>
      <c r="AP8706" t="s">
        <v>467</v>
      </c>
      <c r="AQ8706" t="s">
        <v>435</v>
      </c>
      <c r="AS8706">
        <v>0</v>
      </c>
      <c r="AT8706">
        <v>0</v>
      </c>
      <c r="AU8706">
        <v>2037</v>
      </c>
      <c r="AY8706">
        <v>0</v>
      </c>
      <c r="AZ8706">
        <v>0</v>
      </c>
      <c r="BA8706" t="s">
        <v>128</v>
      </c>
      <c r="BB8706">
        <v>35419</v>
      </c>
      <c r="BC8706">
        <v>0</v>
      </c>
      <c r="BD8706">
        <v>0</v>
      </c>
      <c r="BE8706">
        <v>0</v>
      </c>
      <c r="BF8706" s="134">
        <v>0</v>
      </c>
      <c r="BG8706" s="134">
        <v>0</v>
      </c>
      <c r="BH8706">
        <v>0</v>
      </c>
      <c r="BI8706">
        <v>0</v>
      </c>
      <c r="BJ8706">
        <v>0</v>
      </c>
      <c r="BK8706">
        <v>0</v>
      </c>
      <c r="BL8706">
        <v>0</v>
      </c>
      <c r="BM87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06" s="134">
        <f>Table_PortfolioResourcesYear1[[#This Row],[total Variable Cost]]-Table_PortfolioResourcesYear1[[#This Row],[Total_Cost]]</f>
        <v>0</v>
      </c>
      <c r="BO8706" s="134">
        <f>Table_PortfolioResourcesYear1[[#This Row],[Revenue]]-Table_PortfolioResourcesYear1[[#This Row],[total Variable Cost]]</f>
        <v>0</v>
      </c>
      <c r="BP8706" s="134" t="e">
        <f>(Table_PortfolioResourcesYear1[[#This Row],[Column2]]*1000)/(Table_PortfolioResourcesYear1[[#This Row],[Capacity]]*1000)</f>
        <v>#DIV/0!</v>
      </c>
      <c r="BQ8706" s="134">
        <f t="shared" ref="BQ8706:BQ8769" si="136">BV8706/200000</f>
        <v>0</v>
      </c>
      <c r="BR8706" s="134" t="e">
        <f>Table_PortfolioResourcesYear1[[#This Row],[Revenue]]*1000/Table_PortfolioResourcesYear1[[#This Row],[Output_MWH_Primary]]</f>
        <v>#DIV/0!</v>
      </c>
      <c r="BS8706" s="134">
        <f>Table_PortfolioResourcesYear1[[#This Row],[Energy_Revenue]]-Table_PortfolioResourcesYear1[[#This Row],[total Variable Cost]]</f>
        <v>0</v>
      </c>
    </row>
    <row r="8707" spans="1:71" x14ac:dyDescent="0.35">
      <c r="A8707" t="s">
        <v>30</v>
      </c>
      <c r="B8707" t="s">
        <v>100</v>
      </c>
      <c r="C8707" t="s">
        <v>175</v>
      </c>
      <c r="D8707" t="s">
        <v>184</v>
      </c>
      <c r="E8707" t="s">
        <v>185</v>
      </c>
      <c r="F8707" t="s">
        <v>468</v>
      </c>
      <c r="G8707" t="s">
        <v>469</v>
      </c>
      <c r="H8707" s="134">
        <v>0</v>
      </c>
      <c r="I8707" s="134">
        <v>0</v>
      </c>
      <c r="J8707" s="134">
        <v>0</v>
      </c>
      <c r="K8707" s="134">
        <v>0</v>
      </c>
      <c r="L8707" s="134">
        <v>0</v>
      </c>
      <c r="M8707" s="134"/>
      <c r="N8707" s="134">
        <v>0</v>
      </c>
      <c r="O8707" s="134">
        <v>0</v>
      </c>
      <c r="P8707" s="134">
        <v>0</v>
      </c>
      <c r="Q8707" s="134">
        <v>0</v>
      </c>
      <c r="R8707" s="134">
        <v>0</v>
      </c>
      <c r="S8707" s="134">
        <v>-1</v>
      </c>
      <c r="T8707" s="134">
        <v>0</v>
      </c>
      <c r="U8707" t="s">
        <v>458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-1</v>
      </c>
      <c r="AD8707">
        <v>0</v>
      </c>
      <c r="AE8707">
        <v>0</v>
      </c>
      <c r="AF8707">
        <v>0</v>
      </c>
      <c r="AG8707">
        <v>0</v>
      </c>
      <c r="AH8707">
        <v>0</v>
      </c>
      <c r="AI8707"/>
      <c r="AK8707" s="134">
        <v>0</v>
      </c>
      <c r="AM8707">
        <v>0</v>
      </c>
      <c r="AO8707">
        <v>0</v>
      </c>
      <c r="AP8707" t="s">
        <v>467</v>
      </c>
      <c r="AQ8707" t="s">
        <v>435</v>
      </c>
      <c r="AS8707">
        <v>0</v>
      </c>
      <c r="AT8707">
        <v>0</v>
      </c>
      <c r="AU8707">
        <v>2037</v>
      </c>
      <c r="AY8707">
        <v>0</v>
      </c>
      <c r="AZ8707">
        <v>0</v>
      </c>
      <c r="BA8707" t="s">
        <v>128</v>
      </c>
      <c r="BB8707">
        <v>35420</v>
      </c>
      <c r="BC8707">
        <v>0</v>
      </c>
      <c r="BD8707">
        <v>0</v>
      </c>
      <c r="BE8707">
        <v>0</v>
      </c>
      <c r="BF8707" s="134">
        <v>0</v>
      </c>
      <c r="BG8707" s="134">
        <v>0</v>
      </c>
      <c r="BH8707">
        <v>0</v>
      </c>
      <c r="BI8707">
        <v>0</v>
      </c>
      <c r="BJ8707">
        <v>0</v>
      </c>
      <c r="BK8707">
        <v>0</v>
      </c>
      <c r="BL8707">
        <v>0</v>
      </c>
      <c r="BM87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07" s="134">
        <f>Table_PortfolioResourcesYear1[[#This Row],[total Variable Cost]]-Table_PortfolioResourcesYear1[[#This Row],[Total_Cost]]</f>
        <v>0</v>
      </c>
      <c r="BO8707" s="134">
        <f>Table_PortfolioResourcesYear1[[#This Row],[Revenue]]-Table_PortfolioResourcesYear1[[#This Row],[total Variable Cost]]</f>
        <v>0</v>
      </c>
      <c r="BP8707" s="134" t="e">
        <f>(Table_PortfolioResourcesYear1[[#This Row],[Column2]]*1000)/(Table_PortfolioResourcesYear1[[#This Row],[Capacity]]*1000)</f>
        <v>#DIV/0!</v>
      </c>
      <c r="BQ8707" s="134">
        <f t="shared" si="136"/>
        <v>0</v>
      </c>
      <c r="BR8707" s="134" t="e">
        <f>Table_PortfolioResourcesYear1[[#This Row],[Revenue]]*1000/Table_PortfolioResourcesYear1[[#This Row],[Output_MWH_Primary]]</f>
        <v>#DIV/0!</v>
      </c>
      <c r="BS8707" s="134">
        <f>Table_PortfolioResourcesYear1[[#This Row],[Energy_Revenue]]-Table_PortfolioResourcesYear1[[#This Row],[total Variable Cost]]</f>
        <v>0</v>
      </c>
    </row>
    <row r="8708" spans="1:71" x14ac:dyDescent="0.35">
      <c r="A8708" t="s">
        <v>30</v>
      </c>
      <c r="B8708" t="s">
        <v>100</v>
      </c>
      <c r="C8708" t="s">
        <v>175</v>
      </c>
      <c r="D8708" t="s">
        <v>127</v>
      </c>
      <c r="E8708" t="s">
        <v>48</v>
      </c>
      <c r="F8708" t="s">
        <v>470</v>
      </c>
      <c r="G8708" t="s">
        <v>471</v>
      </c>
      <c r="H8708" s="134">
        <v>20.477720260620117</v>
      </c>
      <c r="I8708" s="134">
        <v>67.699996948242188</v>
      </c>
      <c r="J8708" s="134">
        <v>20.477720260620117</v>
      </c>
      <c r="K8708" s="134">
        <v>179384.828125</v>
      </c>
      <c r="L8708" s="134">
        <v>0</v>
      </c>
      <c r="M8708" s="134">
        <v>1.8333859443664551</v>
      </c>
      <c r="N8708" s="134">
        <v>1.9250560998916626</v>
      </c>
      <c r="O8708" s="134">
        <v>328.88162231445313</v>
      </c>
      <c r="P8708" s="134">
        <v>0</v>
      </c>
      <c r="Q8708" s="134">
        <v>0</v>
      </c>
      <c r="R8708" s="134">
        <v>0</v>
      </c>
      <c r="S8708" s="134">
        <v>-1</v>
      </c>
      <c r="T8708" s="134">
        <v>0</v>
      </c>
      <c r="U8708" t="s">
        <v>472</v>
      </c>
      <c r="V8708">
        <v>0</v>
      </c>
      <c r="W8708">
        <v>179384.828125</v>
      </c>
      <c r="X8708">
        <v>0</v>
      </c>
      <c r="Y8708">
        <v>20.477720260620117</v>
      </c>
      <c r="Z8708">
        <v>6632.962890625</v>
      </c>
      <c r="AA8708">
        <v>6632.962890625</v>
      </c>
      <c r="AB8708">
        <v>0</v>
      </c>
      <c r="AC8708">
        <v>-1</v>
      </c>
      <c r="AD8708">
        <v>0</v>
      </c>
      <c r="AE8708">
        <v>0</v>
      </c>
      <c r="AF8708">
        <v>0</v>
      </c>
      <c r="AG8708">
        <v>13</v>
      </c>
      <c r="AH8708">
        <v>8720</v>
      </c>
      <c r="AI8708">
        <v>0.3024773895740509</v>
      </c>
      <c r="AJ8708">
        <v>36.976165771484375</v>
      </c>
      <c r="AK8708" s="134">
        <v>328.88162231445313</v>
      </c>
      <c r="AL8708">
        <v>1.8333859443664551</v>
      </c>
      <c r="AM8708">
        <v>6304.08154296875</v>
      </c>
      <c r="AN8708">
        <v>35.142780303955078</v>
      </c>
      <c r="AO8708">
        <v>0</v>
      </c>
      <c r="AP8708" t="s">
        <v>473</v>
      </c>
      <c r="AQ8708" t="s">
        <v>435</v>
      </c>
      <c r="AS8708">
        <v>0</v>
      </c>
      <c r="AT8708">
        <v>0</v>
      </c>
      <c r="AU8708">
        <v>2037</v>
      </c>
      <c r="AY8708">
        <v>0</v>
      </c>
      <c r="AZ8708">
        <v>0</v>
      </c>
      <c r="BA8708" t="s">
        <v>128</v>
      </c>
      <c r="BB8708">
        <v>35421</v>
      </c>
      <c r="BC8708">
        <v>67.699996948242188</v>
      </c>
      <c r="BD8708">
        <v>47.222278594970703</v>
      </c>
      <c r="BE8708">
        <v>0</v>
      </c>
      <c r="BF8708" s="134">
        <v>179384.828125</v>
      </c>
      <c r="BG8708" s="134">
        <v>0</v>
      </c>
      <c r="BH8708">
        <v>328.88162231445313</v>
      </c>
      <c r="BI8708">
        <v>0</v>
      </c>
      <c r="BJ8708">
        <v>0</v>
      </c>
      <c r="BK8708">
        <v>0</v>
      </c>
      <c r="BL8708">
        <v>0</v>
      </c>
      <c r="BM87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.88162231445313</v>
      </c>
      <c r="BN8708" s="134">
        <f>Table_PortfolioResourcesYear1[[#This Row],[total Variable Cost]]-Table_PortfolioResourcesYear1[[#This Row],[Total_Cost]]</f>
        <v>0</v>
      </c>
      <c r="BO8708" s="134">
        <f>Table_PortfolioResourcesYear1[[#This Row],[Revenue]]-Table_PortfolioResourcesYear1[[#This Row],[total Variable Cost]]</f>
        <v>6304.0812683105469</v>
      </c>
      <c r="BP8708" s="134">
        <f>(Table_PortfolioResourcesYear1[[#This Row],[Column2]]*1000)/(Table_PortfolioResourcesYear1[[#This Row],[Capacity]]*1000)</f>
        <v>93.117895900794878</v>
      </c>
      <c r="BQ8708" s="134">
        <f t="shared" si="136"/>
        <v>0</v>
      </c>
      <c r="BR8708" s="134">
        <f>Table_PortfolioResourcesYear1[[#This Row],[Revenue]]*1000/Table_PortfolioResourcesYear1[[#This Row],[Output_MWH_Primary]]</f>
        <v>36.976164372178566</v>
      </c>
      <c r="BS8708" s="134">
        <f>Table_PortfolioResourcesYear1[[#This Row],[Energy_Revenue]]-Table_PortfolioResourcesYear1[[#This Row],[total Variable Cost]]</f>
        <v>6304.0812683105469</v>
      </c>
    </row>
    <row r="8709" spans="1:71" x14ac:dyDescent="0.35">
      <c r="A8709" t="s">
        <v>30</v>
      </c>
      <c r="B8709" t="s">
        <v>100</v>
      </c>
      <c r="C8709" t="s">
        <v>175</v>
      </c>
      <c r="D8709" t="s">
        <v>131</v>
      </c>
      <c r="E8709" t="s">
        <v>132</v>
      </c>
      <c r="F8709" t="s">
        <v>470</v>
      </c>
      <c r="G8709" t="s">
        <v>471</v>
      </c>
      <c r="H8709" s="134">
        <v>20.477720260620117</v>
      </c>
      <c r="I8709" s="134">
        <v>67.699996948242188</v>
      </c>
      <c r="J8709" s="134">
        <v>20.477720260620117</v>
      </c>
      <c r="K8709" s="134">
        <v>179384.828125</v>
      </c>
      <c r="L8709" s="134">
        <v>0</v>
      </c>
      <c r="M8709" s="134">
        <v>1.8333859443664551</v>
      </c>
      <c r="N8709" s="134">
        <v>1.9250560998916626</v>
      </c>
      <c r="O8709" s="134">
        <v>328.88162231445313</v>
      </c>
      <c r="P8709" s="134">
        <v>0</v>
      </c>
      <c r="Q8709" s="134">
        <v>0</v>
      </c>
      <c r="R8709" s="134">
        <v>0</v>
      </c>
      <c r="S8709" s="134">
        <v>-1</v>
      </c>
      <c r="T8709" s="134">
        <v>0</v>
      </c>
      <c r="U8709" t="s">
        <v>472</v>
      </c>
      <c r="V8709">
        <v>0</v>
      </c>
      <c r="W8709">
        <v>179384.828125</v>
      </c>
      <c r="X8709">
        <v>0</v>
      </c>
      <c r="Y8709">
        <v>20.477720260620117</v>
      </c>
      <c r="Z8709">
        <v>6632.962890625</v>
      </c>
      <c r="AA8709">
        <v>6632.962890625</v>
      </c>
      <c r="AB8709">
        <v>0</v>
      </c>
      <c r="AC8709">
        <v>-1</v>
      </c>
      <c r="AD8709">
        <v>0</v>
      </c>
      <c r="AE8709">
        <v>0</v>
      </c>
      <c r="AF8709">
        <v>0</v>
      </c>
      <c r="AG8709">
        <v>13</v>
      </c>
      <c r="AH8709">
        <v>8720</v>
      </c>
      <c r="AI8709">
        <v>0.3024773895740509</v>
      </c>
      <c r="AJ8709">
        <v>36.976165771484375</v>
      </c>
      <c r="AK8709" s="134">
        <v>328.88162231445313</v>
      </c>
      <c r="AL8709">
        <v>1.8333859443664551</v>
      </c>
      <c r="AM8709">
        <v>6304.08154296875</v>
      </c>
      <c r="AN8709">
        <v>35.142780303955078</v>
      </c>
      <c r="AO8709">
        <v>0</v>
      </c>
      <c r="AP8709" t="s">
        <v>473</v>
      </c>
      <c r="AQ8709" t="s">
        <v>435</v>
      </c>
      <c r="AS8709">
        <v>0</v>
      </c>
      <c r="AT8709">
        <v>0</v>
      </c>
      <c r="AU8709">
        <v>2037</v>
      </c>
      <c r="AY8709">
        <v>0</v>
      </c>
      <c r="AZ8709">
        <v>0</v>
      </c>
      <c r="BA8709" t="s">
        <v>128</v>
      </c>
      <c r="BB8709">
        <v>35422</v>
      </c>
      <c r="BC8709">
        <v>67.699996948242188</v>
      </c>
      <c r="BD8709">
        <v>47.222278594970703</v>
      </c>
      <c r="BE8709">
        <v>0</v>
      </c>
      <c r="BF8709" s="134">
        <v>179384.828125</v>
      </c>
      <c r="BG8709" s="134">
        <v>0</v>
      </c>
      <c r="BH8709">
        <v>328.88162231445313</v>
      </c>
      <c r="BI8709">
        <v>0</v>
      </c>
      <c r="BJ8709">
        <v>0</v>
      </c>
      <c r="BK8709">
        <v>0</v>
      </c>
      <c r="BL8709">
        <v>0</v>
      </c>
      <c r="BM87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.88162231445313</v>
      </c>
      <c r="BN8709" s="134">
        <f>Table_PortfolioResourcesYear1[[#This Row],[total Variable Cost]]-Table_PortfolioResourcesYear1[[#This Row],[Total_Cost]]</f>
        <v>0</v>
      </c>
      <c r="BO8709" s="134">
        <f>Table_PortfolioResourcesYear1[[#This Row],[Revenue]]-Table_PortfolioResourcesYear1[[#This Row],[total Variable Cost]]</f>
        <v>6304.0812683105469</v>
      </c>
      <c r="BP8709" s="134">
        <f>(Table_PortfolioResourcesYear1[[#This Row],[Column2]]*1000)/(Table_PortfolioResourcesYear1[[#This Row],[Capacity]]*1000)</f>
        <v>93.117895900794878</v>
      </c>
      <c r="BQ8709" s="134">
        <f t="shared" si="136"/>
        <v>0</v>
      </c>
      <c r="BR8709" s="134">
        <f>Table_PortfolioResourcesYear1[[#This Row],[Revenue]]*1000/Table_PortfolioResourcesYear1[[#This Row],[Output_MWH_Primary]]</f>
        <v>36.976164372178566</v>
      </c>
      <c r="BS8709" s="134">
        <f>Table_PortfolioResourcesYear1[[#This Row],[Energy_Revenue]]-Table_PortfolioResourcesYear1[[#This Row],[total Variable Cost]]</f>
        <v>6304.0812683105469</v>
      </c>
    </row>
    <row r="8710" spans="1:71" x14ac:dyDescent="0.35">
      <c r="A8710" t="s">
        <v>30</v>
      </c>
      <c r="B8710" t="s">
        <v>100</v>
      </c>
      <c r="C8710" t="s">
        <v>175</v>
      </c>
      <c r="D8710" t="s">
        <v>184</v>
      </c>
      <c r="E8710" t="s">
        <v>185</v>
      </c>
      <c r="F8710" t="s">
        <v>470</v>
      </c>
      <c r="G8710" t="s">
        <v>471</v>
      </c>
      <c r="H8710" s="134">
        <v>20.477720260620117</v>
      </c>
      <c r="I8710" s="134">
        <v>67.699996948242188</v>
      </c>
      <c r="J8710" s="134">
        <v>20.477720260620117</v>
      </c>
      <c r="K8710" s="134">
        <v>179384.828125</v>
      </c>
      <c r="L8710" s="134">
        <v>0</v>
      </c>
      <c r="M8710" s="134">
        <v>1.8333859443664551</v>
      </c>
      <c r="N8710" s="134">
        <v>1.9250560998916626</v>
      </c>
      <c r="O8710" s="134">
        <v>328.88162231445313</v>
      </c>
      <c r="P8710" s="134">
        <v>0</v>
      </c>
      <c r="Q8710" s="134">
        <v>0</v>
      </c>
      <c r="R8710" s="134">
        <v>0</v>
      </c>
      <c r="S8710" s="134">
        <v>-1</v>
      </c>
      <c r="T8710" s="134">
        <v>0</v>
      </c>
      <c r="U8710" t="s">
        <v>472</v>
      </c>
      <c r="V8710">
        <v>0</v>
      </c>
      <c r="W8710">
        <v>179384.828125</v>
      </c>
      <c r="X8710">
        <v>0</v>
      </c>
      <c r="Y8710">
        <v>20.477720260620117</v>
      </c>
      <c r="Z8710">
        <v>6632.962890625</v>
      </c>
      <c r="AA8710">
        <v>6632.962890625</v>
      </c>
      <c r="AB8710">
        <v>0</v>
      </c>
      <c r="AC8710">
        <v>-1</v>
      </c>
      <c r="AD8710">
        <v>0</v>
      </c>
      <c r="AE8710">
        <v>0</v>
      </c>
      <c r="AF8710">
        <v>0</v>
      </c>
      <c r="AG8710">
        <v>13</v>
      </c>
      <c r="AH8710">
        <v>8720</v>
      </c>
      <c r="AI8710">
        <v>0.3024773895740509</v>
      </c>
      <c r="AJ8710">
        <v>36.976165771484375</v>
      </c>
      <c r="AK8710" s="134">
        <v>328.88162231445313</v>
      </c>
      <c r="AL8710">
        <v>1.8333859443664551</v>
      </c>
      <c r="AM8710">
        <v>6304.08154296875</v>
      </c>
      <c r="AN8710">
        <v>35.142780303955078</v>
      </c>
      <c r="AO8710">
        <v>0</v>
      </c>
      <c r="AP8710" t="s">
        <v>473</v>
      </c>
      <c r="AQ8710" t="s">
        <v>435</v>
      </c>
      <c r="AS8710">
        <v>0</v>
      </c>
      <c r="AT8710">
        <v>0</v>
      </c>
      <c r="AU8710">
        <v>2037</v>
      </c>
      <c r="AY8710">
        <v>0</v>
      </c>
      <c r="AZ8710">
        <v>0</v>
      </c>
      <c r="BA8710" t="s">
        <v>128</v>
      </c>
      <c r="BB8710">
        <v>35423</v>
      </c>
      <c r="BC8710">
        <v>67.699996948242188</v>
      </c>
      <c r="BD8710">
        <v>47.222278594970703</v>
      </c>
      <c r="BE8710">
        <v>0</v>
      </c>
      <c r="BF8710" s="134">
        <v>179384.828125</v>
      </c>
      <c r="BG8710" s="134">
        <v>0</v>
      </c>
      <c r="BH8710">
        <v>328.88162231445313</v>
      </c>
      <c r="BI8710">
        <v>0</v>
      </c>
      <c r="BJ8710">
        <v>0</v>
      </c>
      <c r="BK8710">
        <v>0</v>
      </c>
      <c r="BL8710">
        <v>0</v>
      </c>
      <c r="BM87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.88162231445313</v>
      </c>
      <c r="BN8710" s="134">
        <f>Table_PortfolioResourcesYear1[[#This Row],[total Variable Cost]]-Table_PortfolioResourcesYear1[[#This Row],[Total_Cost]]</f>
        <v>0</v>
      </c>
      <c r="BO8710" s="134">
        <f>Table_PortfolioResourcesYear1[[#This Row],[Revenue]]-Table_PortfolioResourcesYear1[[#This Row],[total Variable Cost]]</f>
        <v>6304.0812683105469</v>
      </c>
      <c r="BP8710" s="134">
        <f>(Table_PortfolioResourcesYear1[[#This Row],[Column2]]*1000)/(Table_PortfolioResourcesYear1[[#This Row],[Capacity]]*1000)</f>
        <v>93.117895900794878</v>
      </c>
      <c r="BQ8710" s="134">
        <f t="shared" si="136"/>
        <v>0</v>
      </c>
      <c r="BR8710" s="134">
        <f>Table_PortfolioResourcesYear1[[#This Row],[Revenue]]*1000/Table_PortfolioResourcesYear1[[#This Row],[Output_MWH_Primary]]</f>
        <v>36.976164372178566</v>
      </c>
      <c r="BS8710" s="134">
        <f>Table_PortfolioResourcesYear1[[#This Row],[Energy_Revenue]]-Table_PortfolioResourcesYear1[[#This Row],[total Variable Cost]]</f>
        <v>6304.0812683105469</v>
      </c>
    </row>
    <row r="8711" spans="1:71" x14ac:dyDescent="0.35">
      <c r="A8711" t="s">
        <v>30</v>
      </c>
      <c r="B8711" t="s">
        <v>100</v>
      </c>
      <c r="C8711" t="s">
        <v>175</v>
      </c>
      <c r="D8711" t="s">
        <v>127</v>
      </c>
      <c r="E8711" t="s">
        <v>48</v>
      </c>
      <c r="F8711" t="s">
        <v>474</v>
      </c>
      <c r="G8711" t="s">
        <v>475</v>
      </c>
      <c r="H8711" s="134">
        <v>16.579034805297852</v>
      </c>
      <c r="I8711" s="134">
        <v>55.000053405761719</v>
      </c>
      <c r="J8711" s="134">
        <v>16.579034805297852</v>
      </c>
      <c r="K8711" s="134">
        <v>145232.34375</v>
      </c>
      <c r="L8711" s="134">
        <v>0</v>
      </c>
      <c r="M8711" s="134">
        <v>1.8333859443664551</v>
      </c>
      <c r="N8711" s="134">
        <v>1.9250562191009521</v>
      </c>
      <c r="O8711" s="134">
        <v>266.26693725585938</v>
      </c>
      <c r="P8711" s="134">
        <v>0</v>
      </c>
      <c r="Q8711" s="134">
        <v>0</v>
      </c>
      <c r="R8711" s="134">
        <v>0</v>
      </c>
      <c r="S8711" s="134">
        <v>-1</v>
      </c>
      <c r="T8711" s="134">
        <v>0</v>
      </c>
      <c r="U8711" t="s">
        <v>472</v>
      </c>
      <c r="V8711">
        <v>0</v>
      </c>
      <c r="W8711">
        <v>145232.34375</v>
      </c>
      <c r="X8711">
        <v>0</v>
      </c>
      <c r="Y8711">
        <v>16.579034805297852</v>
      </c>
      <c r="Z8711">
        <v>5289.8408203125</v>
      </c>
      <c r="AA8711">
        <v>5289.8408203125</v>
      </c>
      <c r="AB8711">
        <v>0</v>
      </c>
      <c r="AC8711">
        <v>-1</v>
      </c>
      <c r="AD8711">
        <v>0</v>
      </c>
      <c r="AE8711">
        <v>0</v>
      </c>
      <c r="AF8711">
        <v>0</v>
      </c>
      <c r="AG8711">
        <v>14</v>
      </c>
      <c r="AH8711">
        <v>8723</v>
      </c>
      <c r="AI8711">
        <v>0.30143669247627258</v>
      </c>
      <c r="AJ8711">
        <v>36.423297882080078</v>
      </c>
      <c r="AK8711" s="134">
        <v>266.26693725585938</v>
      </c>
      <c r="AL8711">
        <v>1.8333859443664551</v>
      </c>
      <c r="AM8711">
        <v>5023.57373046875</v>
      </c>
      <c r="AN8711">
        <v>34.589912414550781</v>
      </c>
      <c r="AO8711">
        <v>0</v>
      </c>
      <c r="AP8711" t="s">
        <v>476</v>
      </c>
      <c r="AQ8711" t="s">
        <v>435</v>
      </c>
      <c r="AS8711">
        <v>0</v>
      </c>
      <c r="AT8711">
        <v>0</v>
      </c>
      <c r="AU8711">
        <v>2037</v>
      </c>
      <c r="AY8711">
        <v>0</v>
      </c>
      <c r="AZ8711">
        <v>0</v>
      </c>
      <c r="BA8711" t="s">
        <v>128</v>
      </c>
      <c r="BB8711">
        <v>35424</v>
      </c>
      <c r="BC8711">
        <v>55.000053405761719</v>
      </c>
      <c r="BD8711">
        <v>38.421016693115234</v>
      </c>
      <c r="BE8711">
        <v>0</v>
      </c>
      <c r="BF8711" s="134">
        <v>145232.34375</v>
      </c>
      <c r="BG8711" s="134">
        <v>0</v>
      </c>
      <c r="BH8711">
        <v>266.26693725585938</v>
      </c>
      <c r="BI8711">
        <v>0</v>
      </c>
      <c r="BJ8711">
        <v>0</v>
      </c>
      <c r="BK8711">
        <v>0</v>
      </c>
      <c r="BL8711">
        <v>0</v>
      </c>
      <c r="BM87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6.26693725585938</v>
      </c>
      <c r="BN8711" s="134">
        <f>Table_PortfolioResourcesYear1[[#This Row],[total Variable Cost]]-Table_PortfolioResourcesYear1[[#This Row],[Total_Cost]]</f>
        <v>0</v>
      </c>
      <c r="BO8711" s="134">
        <f>Table_PortfolioResourcesYear1[[#This Row],[Revenue]]-Table_PortfolioResourcesYear1[[#This Row],[total Variable Cost]]</f>
        <v>5023.5738830566406</v>
      </c>
      <c r="BP8711" s="134">
        <f>(Table_PortfolioResourcesYear1[[#This Row],[Column2]]*1000)/(Table_PortfolioResourcesYear1[[#This Row],[Capacity]]*1000)</f>
        <v>91.33761827457387</v>
      </c>
      <c r="BQ8711" s="134">
        <f t="shared" si="136"/>
        <v>0</v>
      </c>
      <c r="BR8711" s="134">
        <f>Table_PortfolioResourcesYear1[[#This Row],[Revenue]]*1000/Table_PortfolioResourcesYear1[[#This Row],[Output_MWH_Primary]]</f>
        <v>36.423297205878079</v>
      </c>
      <c r="BS8711" s="134">
        <f>Table_PortfolioResourcesYear1[[#This Row],[Energy_Revenue]]-Table_PortfolioResourcesYear1[[#This Row],[total Variable Cost]]</f>
        <v>5023.5738830566406</v>
      </c>
    </row>
    <row r="8712" spans="1:71" x14ac:dyDescent="0.35">
      <c r="A8712" t="s">
        <v>30</v>
      </c>
      <c r="B8712" t="s">
        <v>100</v>
      </c>
      <c r="C8712" t="s">
        <v>175</v>
      </c>
      <c r="D8712" t="s">
        <v>131</v>
      </c>
      <c r="E8712" t="s">
        <v>132</v>
      </c>
      <c r="F8712" t="s">
        <v>474</v>
      </c>
      <c r="G8712" t="s">
        <v>475</v>
      </c>
      <c r="H8712" s="134">
        <v>16.579034805297852</v>
      </c>
      <c r="I8712" s="134">
        <v>55.000053405761719</v>
      </c>
      <c r="J8712" s="134">
        <v>16.579034805297852</v>
      </c>
      <c r="K8712" s="134">
        <v>145232.34375</v>
      </c>
      <c r="L8712" s="134">
        <v>0</v>
      </c>
      <c r="M8712" s="134">
        <v>1.8333859443664551</v>
      </c>
      <c r="N8712" s="134">
        <v>1.9250562191009521</v>
      </c>
      <c r="O8712" s="134">
        <v>266.26693725585938</v>
      </c>
      <c r="P8712" s="134">
        <v>0</v>
      </c>
      <c r="Q8712" s="134">
        <v>0</v>
      </c>
      <c r="R8712" s="134">
        <v>0</v>
      </c>
      <c r="S8712" s="134">
        <v>-1</v>
      </c>
      <c r="T8712" s="134">
        <v>0</v>
      </c>
      <c r="U8712" t="s">
        <v>472</v>
      </c>
      <c r="V8712">
        <v>0</v>
      </c>
      <c r="W8712">
        <v>145232.34375</v>
      </c>
      <c r="X8712">
        <v>0</v>
      </c>
      <c r="Y8712">
        <v>16.579034805297852</v>
      </c>
      <c r="Z8712">
        <v>5289.8408203125</v>
      </c>
      <c r="AA8712">
        <v>5289.8408203125</v>
      </c>
      <c r="AB8712">
        <v>0</v>
      </c>
      <c r="AC8712">
        <v>-1</v>
      </c>
      <c r="AD8712">
        <v>0</v>
      </c>
      <c r="AE8712">
        <v>0</v>
      </c>
      <c r="AF8712">
        <v>0</v>
      </c>
      <c r="AG8712">
        <v>14</v>
      </c>
      <c r="AH8712">
        <v>8723</v>
      </c>
      <c r="AI8712">
        <v>0.30143669247627258</v>
      </c>
      <c r="AJ8712">
        <v>36.423297882080078</v>
      </c>
      <c r="AK8712" s="134">
        <v>266.26693725585938</v>
      </c>
      <c r="AL8712">
        <v>1.8333859443664551</v>
      </c>
      <c r="AM8712">
        <v>5023.57373046875</v>
      </c>
      <c r="AN8712">
        <v>34.589912414550781</v>
      </c>
      <c r="AO8712">
        <v>0</v>
      </c>
      <c r="AP8712" t="s">
        <v>476</v>
      </c>
      <c r="AQ8712" t="s">
        <v>435</v>
      </c>
      <c r="AS8712">
        <v>0</v>
      </c>
      <c r="AT8712">
        <v>0</v>
      </c>
      <c r="AU8712">
        <v>2037</v>
      </c>
      <c r="AY8712">
        <v>0</v>
      </c>
      <c r="AZ8712">
        <v>0</v>
      </c>
      <c r="BA8712" t="s">
        <v>128</v>
      </c>
      <c r="BB8712">
        <v>35425</v>
      </c>
      <c r="BC8712">
        <v>55.000053405761719</v>
      </c>
      <c r="BD8712">
        <v>38.421016693115234</v>
      </c>
      <c r="BE8712">
        <v>0</v>
      </c>
      <c r="BF8712" s="134">
        <v>145232.34375</v>
      </c>
      <c r="BG8712" s="134">
        <v>0</v>
      </c>
      <c r="BH8712">
        <v>266.26693725585938</v>
      </c>
      <c r="BI8712">
        <v>0</v>
      </c>
      <c r="BJ8712">
        <v>0</v>
      </c>
      <c r="BK8712">
        <v>0</v>
      </c>
      <c r="BL8712">
        <v>0</v>
      </c>
      <c r="BM87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6.26693725585938</v>
      </c>
      <c r="BN8712" s="134">
        <f>Table_PortfolioResourcesYear1[[#This Row],[total Variable Cost]]-Table_PortfolioResourcesYear1[[#This Row],[Total_Cost]]</f>
        <v>0</v>
      </c>
      <c r="BO8712" s="134">
        <f>Table_PortfolioResourcesYear1[[#This Row],[Revenue]]-Table_PortfolioResourcesYear1[[#This Row],[total Variable Cost]]</f>
        <v>5023.5738830566406</v>
      </c>
      <c r="BP8712" s="134">
        <f>(Table_PortfolioResourcesYear1[[#This Row],[Column2]]*1000)/(Table_PortfolioResourcesYear1[[#This Row],[Capacity]]*1000)</f>
        <v>91.33761827457387</v>
      </c>
      <c r="BQ8712" s="134">
        <f t="shared" si="136"/>
        <v>0</v>
      </c>
      <c r="BR8712" s="134">
        <f>Table_PortfolioResourcesYear1[[#This Row],[Revenue]]*1000/Table_PortfolioResourcesYear1[[#This Row],[Output_MWH_Primary]]</f>
        <v>36.423297205878079</v>
      </c>
      <c r="BS8712" s="134">
        <f>Table_PortfolioResourcesYear1[[#This Row],[Energy_Revenue]]-Table_PortfolioResourcesYear1[[#This Row],[total Variable Cost]]</f>
        <v>5023.5738830566406</v>
      </c>
    </row>
    <row r="8713" spans="1:71" x14ac:dyDescent="0.35">
      <c r="A8713" t="s">
        <v>30</v>
      </c>
      <c r="B8713" t="s">
        <v>100</v>
      </c>
      <c r="C8713" t="s">
        <v>175</v>
      </c>
      <c r="D8713" t="s">
        <v>184</v>
      </c>
      <c r="E8713" t="s">
        <v>185</v>
      </c>
      <c r="F8713" t="s">
        <v>474</v>
      </c>
      <c r="G8713" t="s">
        <v>475</v>
      </c>
      <c r="H8713" s="134">
        <v>16.579034805297852</v>
      </c>
      <c r="I8713" s="134">
        <v>55.000053405761719</v>
      </c>
      <c r="J8713" s="134">
        <v>16.579034805297852</v>
      </c>
      <c r="K8713" s="134">
        <v>145232.34375</v>
      </c>
      <c r="L8713" s="134">
        <v>0</v>
      </c>
      <c r="M8713" s="134">
        <v>1.8333859443664551</v>
      </c>
      <c r="N8713" s="134">
        <v>1.9250562191009521</v>
      </c>
      <c r="O8713" s="134">
        <v>266.26693725585938</v>
      </c>
      <c r="P8713" s="134">
        <v>0</v>
      </c>
      <c r="Q8713" s="134">
        <v>0</v>
      </c>
      <c r="R8713" s="134">
        <v>0</v>
      </c>
      <c r="S8713" s="134">
        <v>-1</v>
      </c>
      <c r="T8713" s="134">
        <v>0</v>
      </c>
      <c r="U8713" t="s">
        <v>472</v>
      </c>
      <c r="V8713">
        <v>0</v>
      </c>
      <c r="W8713">
        <v>145232.34375</v>
      </c>
      <c r="X8713">
        <v>0</v>
      </c>
      <c r="Y8713">
        <v>16.579034805297852</v>
      </c>
      <c r="Z8713">
        <v>5289.8408203125</v>
      </c>
      <c r="AA8713">
        <v>5289.8408203125</v>
      </c>
      <c r="AB8713">
        <v>0</v>
      </c>
      <c r="AC8713">
        <v>-1</v>
      </c>
      <c r="AD8713">
        <v>0</v>
      </c>
      <c r="AE8713">
        <v>0</v>
      </c>
      <c r="AF8713">
        <v>0</v>
      </c>
      <c r="AG8713">
        <v>14</v>
      </c>
      <c r="AH8713">
        <v>8723</v>
      </c>
      <c r="AI8713">
        <v>0.30143669247627258</v>
      </c>
      <c r="AJ8713">
        <v>36.423297882080078</v>
      </c>
      <c r="AK8713" s="134">
        <v>266.26693725585938</v>
      </c>
      <c r="AL8713">
        <v>1.8333859443664551</v>
      </c>
      <c r="AM8713">
        <v>5023.57373046875</v>
      </c>
      <c r="AN8713">
        <v>34.589912414550781</v>
      </c>
      <c r="AO8713">
        <v>0</v>
      </c>
      <c r="AP8713" t="s">
        <v>476</v>
      </c>
      <c r="AQ8713" t="s">
        <v>435</v>
      </c>
      <c r="AS8713">
        <v>0</v>
      </c>
      <c r="AT8713">
        <v>0</v>
      </c>
      <c r="AU8713">
        <v>2037</v>
      </c>
      <c r="AY8713">
        <v>0</v>
      </c>
      <c r="AZ8713">
        <v>0</v>
      </c>
      <c r="BA8713" t="s">
        <v>128</v>
      </c>
      <c r="BB8713">
        <v>35426</v>
      </c>
      <c r="BC8713">
        <v>55.000053405761719</v>
      </c>
      <c r="BD8713">
        <v>38.421016693115234</v>
      </c>
      <c r="BE8713">
        <v>0</v>
      </c>
      <c r="BF8713" s="134">
        <v>145232.34375</v>
      </c>
      <c r="BG8713" s="134">
        <v>0</v>
      </c>
      <c r="BH8713">
        <v>266.26693725585938</v>
      </c>
      <c r="BI8713">
        <v>0</v>
      </c>
      <c r="BJ8713">
        <v>0</v>
      </c>
      <c r="BK8713">
        <v>0</v>
      </c>
      <c r="BL8713">
        <v>0</v>
      </c>
      <c r="BM87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6.26693725585938</v>
      </c>
      <c r="BN8713" s="134">
        <f>Table_PortfolioResourcesYear1[[#This Row],[total Variable Cost]]-Table_PortfolioResourcesYear1[[#This Row],[Total_Cost]]</f>
        <v>0</v>
      </c>
      <c r="BO8713" s="134">
        <f>Table_PortfolioResourcesYear1[[#This Row],[Revenue]]-Table_PortfolioResourcesYear1[[#This Row],[total Variable Cost]]</f>
        <v>5023.5738830566406</v>
      </c>
      <c r="BP8713" s="134">
        <f>(Table_PortfolioResourcesYear1[[#This Row],[Column2]]*1000)/(Table_PortfolioResourcesYear1[[#This Row],[Capacity]]*1000)</f>
        <v>91.33761827457387</v>
      </c>
      <c r="BQ8713" s="134">
        <f t="shared" si="136"/>
        <v>0</v>
      </c>
      <c r="BR8713" s="134">
        <f>Table_PortfolioResourcesYear1[[#This Row],[Revenue]]*1000/Table_PortfolioResourcesYear1[[#This Row],[Output_MWH_Primary]]</f>
        <v>36.423297205878079</v>
      </c>
      <c r="BS8713" s="134">
        <f>Table_PortfolioResourcesYear1[[#This Row],[Energy_Revenue]]-Table_PortfolioResourcesYear1[[#This Row],[total Variable Cost]]</f>
        <v>5023.5738830566406</v>
      </c>
    </row>
    <row r="8714" spans="1:71" x14ac:dyDescent="0.35">
      <c r="A8714" t="s">
        <v>30</v>
      </c>
      <c r="B8714" t="s">
        <v>100</v>
      </c>
      <c r="C8714" t="s">
        <v>175</v>
      </c>
      <c r="D8714" t="s">
        <v>127</v>
      </c>
      <c r="E8714" t="s">
        <v>48</v>
      </c>
      <c r="F8714" t="s">
        <v>477</v>
      </c>
      <c r="G8714" t="s">
        <v>478</v>
      </c>
      <c r="H8714" s="134">
        <v>65.75341796875</v>
      </c>
      <c r="I8714" s="134">
        <v>201</v>
      </c>
      <c r="J8714" s="134">
        <v>65.75341796875</v>
      </c>
      <c r="K8714" s="134">
        <v>576000</v>
      </c>
      <c r="L8714" s="134">
        <v>0</v>
      </c>
      <c r="M8714" s="134">
        <v>1.8333859443664551</v>
      </c>
      <c r="N8714" s="134">
        <v>1.9250568151473999</v>
      </c>
      <c r="O8714" s="134">
        <v>1056.0302734375</v>
      </c>
      <c r="P8714" s="134">
        <v>0</v>
      </c>
      <c r="Q8714" s="134">
        <v>0</v>
      </c>
      <c r="R8714" s="134">
        <v>0</v>
      </c>
      <c r="S8714" s="134">
        <v>-1</v>
      </c>
      <c r="T8714" s="134">
        <v>0</v>
      </c>
      <c r="U8714" t="s">
        <v>472</v>
      </c>
      <c r="V8714">
        <v>0</v>
      </c>
      <c r="W8714">
        <v>576000</v>
      </c>
      <c r="X8714">
        <v>0</v>
      </c>
      <c r="Y8714">
        <v>65.75341796875</v>
      </c>
      <c r="Z8714">
        <v>21028.169921875</v>
      </c>
      <c r="AA8714">
        <v>21028.169921875</v>
      </c>
      <c r="AB8714">
        <v>0</v>
      </c>
      <c r="AC8714">
        <v>-1</v>
      </c>
      <c r="AD8714">
        <v>0</v>
      </c>
      <c r="AE8714">
        <v>0</v>
      </c>
      <c r="AF8714">
        <v>0</v>
      </c>
      <c r="AG8714">
        <v>23</v>
      </c>
      <c r="AH8714">
        <v>8701</v>
      </c>
      <c r="AI8714">
        <v>0.32713145017623901</v>
      </c>
      <c r="AJ8714">
        <v>36.507240295410156</v>
      </c>
      <c r="AK8714" s="134">
        <v>1056.0302734375</v>
      </c>
      <c r="AL8714">
        <v>1.8333859443664551</v>
      </c>
      <c r="AM8714">
        <v>19972.138671875</v>
      </c>
      <c r="AN8714">
        <v>34.673854827880859</v>
      </c>
      <c r="AO8714">
        <v>0</v>
      </c>
      <c r="AP8714" t="s">
        <v>479</v>
      </c>
      <c r="AQ8714" t="s">
        <v>435</v>
      </c>
      <c r="AS8714">
        <v>0</v>
      </c>
      <c r="AT8714">
        <v>0</v>
      </c>
      <c r="AU8714">
        <v>2037</v>
      </c>
      <c r="AY8714">
        <v>0</v>
      </c>
      <c r="AZ8714">
        <v>0</v>
      </c>
      <c r="BA8714" t="s">
        <v>128</v>
      </c>
      <c r="BB8714">
        <v>35427</v>
      </c>
      <c r="BC8714">
        <v>201</v>
      </c>
      <c r="BD8714">
        <v>135.24658203125</v>
      </c>
      <c r="BE8714">
        <v>0</v>
      </c>
      <c r="BF8714" s="134">
        <v>576000</v>
      </c>
      <c r="BG8714" s="134">
        <v>0</v>
      </c>
      <c r="BH8714">
        <v>1056.0302734375</v>
      </c>
      <c r="BI8714">
        <v>0</v>
      </c>
      <c r="BJ8714">
        <v>0</v>
      </c>
      <c r="BK8714">
        <v>0</v>
      </c>
      <c r="BL8714">
        <v>0</v>
      </c>
      <c r="BM87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6.0302734375</v>
      </c>
      <c r="BN8714" s="134">
        <f>Table_PortfolioResourcesYear1[[#This Row],[total Variable Cost]]-Table_PortfolioResourcesYear1[[#This Row],[Total_Cost]]</f>
        <v>0</v>
      </c>
      <c r="BO8714" s="134">
        <f>Table_PortfolioResourcesYear1[[#This Row],[Revenue]]-Table_PortfolioResourcesYear1[[#This Row],[total Variable Cost]]</f>
        <v>19972.1396484375</v>
      </c>
      <c r="BP8714" s="134">
        <f>(Table_PortfolioResourcesYear1[[#This Row],[Column2]]*1000)/(Table_PortfolioResourcesYear1[[#This Row],[Capacity]]*1000)</f>
        <v>99.36387884794776</v>
      </c>
      <c r="BQ8714" s="134">
        <f t="shared" si="136"/>
        <v>0</v>
      </c>
      <c r="BR8714" s="134">
        <f>Table_PortfolioResourcesYear1[[#This Row],[Revenue]]*1000/Table_PortfolioResourcesYear1[[#This Row],[Output_MWH_Primary]]</f>
        <v>36.507239447699654</v>
      </c>
      <c r="BS8714" s="134">
        <f>Table_PortfolioResourcesYear1[[#This Row],[Energy_Revenue]]-Table_PortfolioResourcesYear1[[#This Row],[total Variable Cost]]</f>
        <v>19972.1396484375</v>
      </c>
    </row>
    <row r="8715" spans="1:71" x14ac:dyDescent="0.35">
      <c r="A8715" t="s">
        <v>30</v>
      </c>
      <c r="B8715" t="s">
        <v>100</v>
      </c>
      <c r="C8715" t="s">
        <v>175</v>
      </c>
      <c r="D8715" t="s">
        <v>131</v>
      </c>
      <c r="E8715" t="s">
        <v>132</v>
      </c>
      <c r="F8715" t="s">
        <v>477</v>
      </c>
      <c r="G8715" t="s">
        <v>478</v>
      </c>
      <c r="H8715" s="134">
        <v>65.75341796875</v>
      </c>
      <c r="I8715" s="134">
        <v>201</v>
      </c>
      <c r="J8715" s="134">
        <v>65.75341796875</v>
      </c>
      <c r="K8715" s="134">
        <v>576000</v>
      </c>
      <c r="L8715" s="134">
        <v>0</v>
      </c>
      <c r="M8715" s="134">
        <v>1.8333859443664551</v>
      </c>
      <c r="N8715" s="134">
        <v>1.9250568151473999</v>
      </c>
      <c r="O8715" s="134">
        <v>1056.0302734375</v>
      </c>
      <c r="P8715" s="134">
        <v>0</v>
      </c>
      <c r="Q8715" s="134">
        <v>0</v>
      </c>
      <c r="R8715" s="134">
        <v>0</v>
      </c>
      <c r="S8715" s="134">
        <v>-1</v>
      </c>
      <c r="T8715" s="134">
        <v>0</v>
      </c>
      <c r="U8715" t="s">
        <v>472</v>
      </c>
      <c r="V8715">
        <v>0</v>
      </c>
      <c r="W8715">
        <v>576000</v>
      </c>
      <c r="X8715">
        <v>0</v>
      </c>
      <c r="Y8715">
        <v>65.75341796875</v>
      </c>
      <c r="Z8715">
        <v>21028.169921875</v>
      </c>
      <c r="AA8715">
        <v>21028.169921875</v>
      </c>
      <c r="AB8715">
        <v>0</v>
      </c>
      <c r="AC8715">
        <v>-1</v>
      </c>
      <c r="AD8715">
        <v>0</v>
      </c>
      <c r="AE8715">
        <v>0</v>
      </c>
      <c r="AF8715">
        <v>0</v>
      </c>
      <c r="AG8715">
        <v>23</v>
      </c>
      <c r="AH8715">
        <v>8701</v>
      </c>
      <c r="AI8715">
        <v>0.32713145017623901</v>
      </c>
      <c r="AJ8715">
        <v>36.507240295410156</v>
      </c>
      <c r="AK8715" s="134">
        <v>1056.0302734375</v>
      </c>
      <c r="AL8715">
        <v>1.8333859443664551</v>
      </c>
      <c r="AM8715">
        <v>19972.138671875</v>
      </c>
      <c r="AN8715">
        <v>34.673854827880859</v>
      </c>
      <c r="AO8715">
        <v>0</v>
      </c>
      <c r="AP8715" t="s">
        <v>479</v>
      </c>
      <c r="AQ8715" t="s">
        <v>435</v>
      </c>
      <c r="AS8715">
        <v>0</v>
      </c>
      <c r="AT8715">
        <v>0</v>
      </c>
      <c r="AU8715">
        <v>2037</v>
      </c>
      <c r="AY8715">
        <v>0</v>
      </c>
      <c r="AZ8715">
        <v>0</v>
      </c>
      <c r="BA8715" t="s">
        <v>128</v>
      </c>
      <c r="BB8715">
        <v>35428</v>
      </c>
      <c r="BC8715">
        <v>201</v>
      </c>
      <c r="BD8715">
        <v>135.24658203125</v>
      </c>
      <c r="BE8715">
        <v>0</v>
      </c>
      <c r="BF8715" s="134">
        <v>576000</v>
      </c>
      <c r="BG8715" s="134">
        <v>0</v>
      </c>
      <c r="BH8715">
        <v>1056.0302734375</v>
      </c>
      <c r="BI8715">
        <v>0</v>
      </c>
      <c r="BJ8715">
        <v>0</v>
      </c>
      <c r="BK8715">
        <v>0</v>
      </c>
      <c r="BL8715">
        <v>0</v>
      </c>
      <c r="BM87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6.0302734375</v>
      </c>
      <c r="BN8715" s="134">
        <f>Table_PortfolioResourcesYear1[[#This Row],[total Variable Cost]]-Table_PortfolioResourcesYear1[[#This Row],[Total_Cost]]</f>
        <v>0</v>
      </c>
      <c r="BO8715" s="134">
        <f>Table_PortfolioResourcesYear1[[#This Row],[Revenue]]-Table_PortfolioResourcesYear1[[#This Row],[total Variable Cost]]</f>
        <v>19972.1396484375</v>
      </c>
      <c r="BP8715" s="134">
        <f>(Table_PortfolioResourcesYear1[[#This Row],[Column2]]*1000)/(Table_PortfolioResourcesYear1[[#This Row],[Capacity]]*1000)</f>
        <v>99.36387884794776</v>
      </c>
      <c r="BQ8715" s="134">
        <f t="shared" si="136"/>
        <v>0</v>
      </c>
      <c r="BR8715" s="134">
        <f>Table_PortfolioResourcesYear1[[#This Row],[Revenue]]*1000/Table_PortfolioResourcesYear1[[#This Row],[Output_MWH_Primary]]</f>
        <v>36.507239447699654</v>
      </c>
      <c r="BS8715" s="134">
        <f>Table_PortfolioResourcesYear1[[#This Row],[Energy_Revenue]]-Table_PortfolioResourcesYear1[[#This Row],[total Variable Cost]]</f>
        <v>19972.1396484375</v>
      </c>
    </row>
    <row r="8716" spans="1:71" x14ac:dyDescent="0.35">
      <c r="A8716" t="s">
        <v>30</v>
      </c>
      <c r="B8716" t="s">
        <v>100</v>
      </c>
      <c r="C8716" t="s">
        <v>175</v>
      </c>
      <c r="D8716" t="s">
        <v>184</v>
      </c>
      <c r="E8716" t="s">
        <v>185</v>
      </c>
      <c r="F8716" t="s">
        <v>477</v>
      </c>
      <c r="G8716" t="s">
        <v>478</v>
      </c>
      <c r="H8716" s="134">
        <v>65.75341796875</v>
      </c>
      <c r="I8716" s="134">
        <v>201</v>
      </c>
      <c r="J8716" s="134">
        <v>65.75341796875</v>
      </c>
      <c r="K8716" s="134">
        <v>576000</v>
      </c>
      <c r="L8716" s="134">
        <v>0</v>
      </c>
      <c r="M8716" s="134">
        <v>1.8333859443664551</v>
      </c>
      <c r="N8716" s="134">
        <v>1.9250568151473999</v>
      </c>
      <c r="O8716" s="134">
        <v>1056.0302734375</v>
      </c>
      <c r="P8716" s="134">
        <v>0</v>
      </c>
      <c r="Q8716" s="134">
        <v>0</v>
      </c>
      <c r="R8716" s="134">
        <v>0</v>
      </c>
      <c r="S8716" s="134">
        <v>-1</v>
      </c>
      <c r="T8716" s="134">
        <v>0</v>
      </c>
      <c r="U8716" t="s">
        <v>472</v>
      </c>
      <c r="V8716">
        <v>0</v>
      </c>
      <c r="W8716">
        <v>576000</v>
      </c>
      <c r="X8716">
        <v>0</v>
      </c>
      <c r="Y8716">
        <v>65.75341796875</v>
      </c>
      <c r="Z8716">
        <v>21028.169921875</v>
      </c>
      <c r="AA8716">
        <v>21028.169921875</v>
      </c>
      <c r="AB8716">
        <v>0</v>
      </c>
      <c r="AC8716">
        <v>-1</v>
      </c>
      <c r="AD8716">
        <v>0</v>
      </c>
      <c r="AE8716">
        <v>0</v>
      </c>
      <c r="AF8716">
        <v>0</v>
      </c>
      <c r="AG8716">
        <v>23</v>
      </c>
      <c r="AH8716">
        <v>8701</v>
      </c>
      <c r="AI8716">
        <v>0.32713145017623901</v>
      </c>
      <c r="AJ8716">
        <v>36.507240295410156</v>
      </c>
      <c r="AK8716" s="134">
        <v>1056.0302734375</v>
      </c>
      <c r="AL8716">
        <v>1.8333859443664551</v>
      </c>
      <c r="AM8716">
        <v>19972.138671875</v>
      </c>
      <c r="AN8716">
        <v>34.673854827880859</v>
      </c>
      <c r="AO8716">
        <v>0</v>
      </c>
      <c r="AP8716" t="s">
        <v>479</v>
      </c>
      <c r="AQ8716" t="s">
        <v>435</v>
      </c>
      <c r="AS8716">
        <v>0</v>
      </c>
      <c r="AT8716">
        <v>0</v>
      </c>
      <c r="AU8716">
        <v>2037</v>
      </c>
      <c r="AY8716">
        <v>0</v>
      </c>
      <c r="AZ8716">
        <v>0</v>
      </c>
      <c r="BA8716" t="s">
        <v>128</v>
      </c>
      <c r="BB8716">
        <v>35429</v>
      </c>
      <c r="BC8716">
        <v>201</v>
      </c>
      <c r="BD8716">
        <v>135.24658203125</v>
      </c>
      <c r="BE8716">
        <v>0</v>
      </c>
      <c r="BF8716" s="134">
        <v>576000</v>
      </c>
      <c r="BG8716" s="134">
        <v>0</v>
      </c>
      <c r="BH8716">
        <v>1056.0302734375</v>
      </c>
      <c r="BI8716">
        <v>0</v>
      </c>
      <c r="BJ8716">
        <v>0</v>
      </c>
      <c r="BK8716">
        <v>0</v>
      </c>
      <c r="BL8716">
        <v>0</v>
      </c>
      <c r="BM87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6.0302734375</v>
      </c>
      <c r="BN8716" s="134">
        <f>Table_PortfolioResourcesYear1[[#This Row],[total Variable Cost]]-Table_PortfolioResourcesYear1[[#This Row],[Total_Cost]]</f>
        <v>0</v>
      </c>
      <c r="BO8716" s="134">
        <f>Table_PortfolioResourcesYear1[[#This Row],[Revenue]]-Table_PortfolioResourcesYear1[[#This Row],[total Variable Cost]]</f>
        <v>19972.1396484375</v>
      </c>
      <c r="BP8716" s="134">
        <f>(Table_PortfolioResourcesYear1[[#This Row],[Column2]]*1000)/(Table_PortfolioResourcesYear1[[#This Row],[Capacity]]*1000)</f>
        <v>99.36387884794776</v>
      </c>
      <c r="BQ8716" s="134">
        <f t="shared" si="136"/>
        <v>0</v>
      </c>
      <c r="BR8716" s="134">
        <f>Table_PortfolioResourcesYear1[[#This Row],[Revenue]]*1000/Table_PortfolioResourcesYear1[[#This Row],[Output_MWH_Primary]]</f>
        <v>36.507239447699654</v>
      </c>
      <c r="BS8716" s="134">
        <f>Table_PortfolioResourcesYear1[[#This Row],[Energy_Revenue]]-Table_PortfolioResourcesYear1[[#This Row],[total Variable Cost]]</f>
        <v>19972.1396484375</v>
      </c>
    </row>
    <row r="8717" spans="1:71" x14ac:dyDescent="0.35">
      <c r="A8717" t="s">
        <v>30</v>
      </c>
      <c r="B8717" t="s">
        <v>100</v>
      </c>
      <c r="C8717" t="s">
        <v>175</v>
      </c>
      <c r="D8717" t="s">
        <v>127</v>
      </c>
      <c r="E8717" t="s">
        <v>48</v>
      </c>
      <c r="F8717" t="s">
        <v>480</v>
      </c>
      <c r="G8717" t="s">
        <v>480</v>
      </c>
      <c r="H8717" s="134">
        <v>0.14383561909198761</v>
      </c>
      <c r="I8717" s="134">
        <v>31.5</v>
      </c>
      <c r="J8717" s="134">
        <v>0.14383561909198761</v>
      </c>
      <c r="K8717" s="134">
        <v>1260</v>
      </c>
      <c r="L8717" s="134">
        <v>0</v>
      </c>
      <c r="M8717" s="134">
        <v>0</v>
      </c>
      <c r="N8717" s="134">
        <v>0</v>
      </c>
      <c r="O8717" s="134">
        <v>0</v>
      </c>
      <c r="P8717" s="134">
        <v>0</v>
      </c>
      <c r="Q8717" s="134">
        <v>0</v>
      </c>
      <c r="R8717" s="134">
        <v>0</v>
      </c>
      <c r="S8717" s="134">
        <v>-1</v>
      </c>
      <c r="T8717" s="134">
        <v>0</v>
      </c>
      <c r="U8717" t="s">
        <v>481</v>
      </c>
      <c r="V8717">
        <v>0</v>
      </c>
      <c r="W8717">
        <v>1260</v>
      </c>
      <c r="X8717">
        <v>0</v>
      </c>
      <c r="Y8717">
        <v>0</v>
      </c>
      <c r="Z8717">
        <v>51.281341552734375</v>
      </c>
      <c r="AA8717">
        <v>51.281341552734375</v>
      </c>
      <c r="AB8717">
        <v>0</v>
      </c>
      <c r="AC8717">
        <v>-1</v>
      </c>
      <c r="AD8717">
        <v>0</v>
      </c>
      <c r="AE8717">
        <v>0</v>
      </c>
      <c r="AF8717">
        <v>0</v>
      </c>
      <c r="AG8717">
        <v>20</v>
      </c>
      <c r="AH8717">
        <v>40</v>
      </c>
      <c r="AI8717">
        <v>4.5662098564207554E-3</v>
      </c>
      <c r="AJ8717">
        <v>40.699478149414063</v>
      </c>
      <c r="AK8717" s="134">
        <v>0</v>
      </c>
      <c r="AL8717">
        <v>0</v>
      </c>
      <c r="AM8717">
        <v>51.281341552734375</v>
      </c>
      <c r="AN8717">
        <v>40.699478149414063</v>
      </c>
      <c r="AO8717">
        <v>0</v>
      </c>
      <c r="AP8717" t="s">
        <v>482</v>
      </c>
      <c r="AQ8717" t="s">
        <v>435</v>
      </c>
      <c r="AS8717">
        <v>0</v>
      </c>
      <c r="AT8717">
        <v>0</v>
      </c>
      <c r="AU8717">
        <v>2037</v>
      </c>
      <c r="AY8717">
        <v>0</v>
      </c>
      <c r="AZ8717">
        <v>0</v>
      </c>
      <c r="BA8717" t="s">
        <v>128</v>
      </c>
      <c r="BB8717">
        <v>35430</v>
      </c>
      <c r="BC8717">
        <v>31.5</v>
      </c>
      <c r="BD8717">
        <v>31.356164932250977</v>
      </c>
      <c r="BE8717">
        <v>0</v>
      </c>
      <c r="BF8717" s="134">
        <v>1260</v>
      </c>
      <c r="BG8717" s="134">
        <v>0</v>
      </c>
      <c r="BH8717">
        <v>0</v>
      </c>
      <c r="BI8717">
        <v>0</v>
      </c>
      <c r="BJ8717">
        <v>0</v>
      </c>
      <c r="BK8717">
        <v>0</v>
      </c>
      <c r="BL8717">
        <v>0</v>
      </c>
      <c r="BM87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17" s="134">
        <f>Table_PortfolioResourcesYear1[[#This Row],[total Variable Cost]]-Table_PortfolioResourcesYear1[[#This Row],[Total_Cost]]</f>
        <v>0</v>
      </c>
      <c r="BO8717" s="134">
        <f>Table_PortfolioResourcesYear1[[#This Row],[Revenue]]-Table_PortfolioResourcesYear1[[#This Row],[total Variable Cost]]</f>
        <v>51.281341552734375</v>
      </c>
      <c r="BP8717" s="134">
        <f>(Table_PortfolioResourcesYear1[[#This Row],[Column2]]*1000)/(Table_PortfolioResourcesYear1[[#This Row],[Capacity]]*1000)</f>
        <v>1.6279790969122023</v>
      </c>
      <c r="BQ8717" s="134">
        <f t="shared" si="136"/>
        <v>0</v>
      </c>
      <c r="BR8717" s="134">
        <f>Table_PortfolioResourcesYear1[[#This Row],[Revenue]]*1000/Table_PortfolioResourcesYear1[[#This Row],[Output_MWH_Primary]]</f>
        <v>40.69947742280506</v>
      </c>
      <c r="BS8717" s="134">
        <f>Table_PortfolioResourcesYear1[[#This Row],[Energy_Revenue]]-Table_PortfolioResourcesYear1[[#This Row],[total Variable Cost]]</f>
        <v>51.281341552734375</v>
      </c>
    </row>
    <row r="8718" spans="1:71" x14ac:dyDescent="0.35">
      <c r="A8718" t="s">
        <v>30</v>
      </c>
      <c r="B8718" t="s">
        <v>100</v>
      </c>
      <c r="C8718" t="s">
        <v>175</v>
      </c>
      <c r="D8718" t="s">
        <v>131</v>
      </c>
      <c r="E8718" t="s">
        <v>132</v>
      </c>
      <c r="F8718" t="s">
        <v>480</v>
      </c>
      <c r="G8718" t="s">
        <v>480</v>
      </c>
      <c r="H8718" s="134">
        <v>0.14383561909198761</v>
      </c>
      <c r="I8718" s="134">
        <v>31.5</v>
      </c>
      <c r="J8718" s="134">
        <v>0.14383561909198761</v>
      </c>
      <c r="K8718" s="134">
        <v>1260</v>
      </c>
      <c r="L8718" s="134">
        <v>0</v>
      </c>
      <c r="M8718" s="134">
        <v>0</v>
      </c>
      <c r="N8718" s="134">
        <v>0</v>
      </c>
      <c r="O8718" s="134">
        <v>0</v>
      </c>
      <c r="P8718" s="134">
        <v>0</v>
      </c>
      <c r="Q8718" s="134">
        <v>0</v>
      </c>
      <c r="R8718" s="134">
        <v>0</v>
      </c>
      <c r="S8718" s="134">
        <v>-1</v>
      </c>
      <c r="T8718" s="134">
        <v>0</v>
      </c>
      <c r="U8718" t="s">
        <v>481</v>
      </c>
      <c r="V8718">
        <v>0</v>
      </c>
      <c r="W8718">
        <v>1260</v>
      </c>
      <c r="X8718">
        <v>0</v>
      </c>
      <c r="Y8718">
        <v>0</v>
      </c>
      <c r="Z8718">
        <v>51.281341552734375</v>
      </c>
      <c r="AA8718">
        <v>51.281341552734375</v>
      </c>
      <c r="AB8718">
        <v>0</v>
      </c>
      <c r="AC8718">
        <v>-1</v>
      </c>
      <c r="AD8718">
        <v>0</v>
      </c>
      <c r="AE8718">
        <v>0</v>
      </c>
      <c r="AF8718">
        <v>0</v>
      </c>
      <c r="AG8718">
        <v>20</v>
      </c>
      <c r="AH8718">
        <v>40</v>
      </c>
      <c r="AI8718">
        <v>4.5662098564207554E-3</v>
      </c>
      <c r="AJ8718">
        <v>40.699478149414063</v>
      </c>
      <c r="AK8718" s="134">
        <v>0</v>
      </c>
      <c r="AL8718">
        <v>0</v>
      </c>
      <c r="AM8718">
        <v>51.281341552734375</v>
      </c>
      <c r="AN8718">
        <v>40.699478149414063</v>
      </c>
      <c r="AO8718">
        <v>0</v>
      </c>
      <c r="AP8718" t="s">
        <v>482</v>
      </c>
      <c r="AQ8718" t="s">
        <v>435</v>
      </c>
      <c r="AS8718">
        <v>0</v>
      </c>
      <c r="AT8718">
        <v>0</v>
      </c>
      <c r="AU8718">
        <v>2037</v>
      </c>
      <c r="AY8718">
        <v>0</v>
      </c>
      <c r="AZ8718">
        <v>0</v>
      </c>
      <c r="BA8718" t="s">
        <v>128</v>
      </c>
      <c r="BB8718">
        <v>35431</v>
      </c>
      <c r="BC8718">
        <v>31.5</v>
      </c>
      <c r="BD8718">
        <v>31.356164932250977</v>
      </c>
      <c r="BE8718">
        <v>0</v>
      </c>
      <c r="BF8718" s="134">
        <v>1260</v>
      </c>
      <c r="BG8718" s="134">
        <v>0</v>
      </c>
      <c r="BH8718">
        <v>0</v>
      </c>
      <c r="BI8718">
        <v>0</v>
      </c>
      <c r="BJ8718">
        <v>0</v>
      </c>
      <c r="BK8718">
        <v>0</v>
      </c>
      <c r="BL8718">
        <v>0</v>
      </c>
      <c r="BM87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18" s="134">
        <f>Table_PortfolioResourcesYear1[[#This Row],[total Variable Cost]]-Table_PortfolioResourcesYear1[[#This Row],[Total_Cost]]</f>
        <v>0</v>
      </c>
      <c r="BO8718" s="134">
        <f>Table_PortfolioResourcesYear1[[#This Row],[Revenue]]-Table_PortfolioResourcesYear1[[#This Row],[total Variable Cost]]</f>
        <v>51.281341552734375</v>
      </c>
      <c r="BP8718" s="134">
        <f>(Table_PortfolioResourcesYear1[[#This Row],[Column2]]*1000)/(Table_PortfolioResourcesYear1[[#This Row],[Capacity]]*1000)</f>
        <v>1.6279790969122023</v>
      </c>
      <c r="BQ8718" s="134">
        <f t="shared" si="136"/>
        <v>0</v>
      </c>
      <c r="BR8718" s="134">
        <f>Table_PortfolioResourcesYear1[[#This Row],[Revenue]]*1000/Table_PortfolioResourcesYear1[[#This Row],[Output_MWH_Primary]]</f>
        <v>40.69947742280506</v>
      </c>
      <c r="BS8718" s="134">
        <f>Table_PortfolioResourcesYear1[[#This Row],[Energy_Revenue]]-Table_PortfolioResourcesYear1[[#This Row],[total Variable Cost]]</f>
        <v>51.281341552734375</v>
      </c>
    </row>
    <row r="8719" spans="1:71" x14ac:dyDescent="0.35">
      <c r="A8719" t="s">
        <v>30</v>
      </c>
      <c r="B8719" t="s">
        <v>100</v>
      </c>
      <c r="C8719" t="s">
        <v>175</v>
      </c>
      <c r="D8719" t="s">
        <v>184</v>
      </c>
      <c r="E8719" t="s">
        <v>185</v>
      </c>
      <c r="F8719" t="s">
        <v>480</v>
      </c>
      <c r="G8719" t="s">
        <v>480</v>
      </c>
      <c r="H8719" s="134">
        <v>0.14383561909198761</v>
      </c>
      <c r="I8719" s="134">
        <v>31.5</v>
      </c>
      <c r="J8719" s="134">
        <v>0.14383561909198761</v>
      </c>
      <c r="K8719" s="134">
        <v>1260</v>
      </c>
      <c r="L8719" s="134">
        <v>0</v>
      </c>
      <c r="M8719" s="134">
        <v>0</v>
      </c>
      <c r="N8719" s="134">
        <v>0</v>
      </c>
      <c r="O8719" s="134">
        <v>0</v>
      </c>
      <c r="P8719" s="134">
        <v>0</v>
      </c>
      <c r="Q8719" s="134">
        <v>0</v>
      </c>
      <c r="R8719" s="134">
        <v>0</v>
      </c>
      <c r="S8719" s="134">
        <v>-1</v>
      </c>
      <c r="T8719" s="134">
        <v>0</v>
      </c>
      <c r="U8719" t="s">
        <v>481</v>
      </c>
      <c r="V8719">
        <v>0</v>
      </c>
      <c r="W8719">
        <v>1260</v>
      </c>
      <c r="X8719">
        <v>0</v>
      </c>
      <c r="Y8719">
        <v>0</v>
      </c>
      <c r="Z8719">
        <v>51.281341552734375</v>
      </c>
      <c r="AA8719">
        <v>51.281341552734375</v>
      </c>
      <c r="AB8719">
        <v>0</v>
      </c>
      <c r="AC8719">
        <v>-1</v>
      </c>
      <c r="AD8719">
        <v>0</v>
      </c>
      <c r="AE8719">
        <v>0</v>
      </c>
      <c r="AF8719">
        <v>0</v>
      </c>
      <c r="AG8719">
        <v>20</v>
      </c>
      <c r="AH8719">
        <v>40</v>
      </c>
      <c r="AI8719">
        <v>4.5662098564207554E-3</v>
      </c>
      <c r="AJ8719">
        <v>40.699478149414063</v>
      </c>
      <c r="AK8719" s="134">
        <v>0</v>
      </c>
      <c r="AL8719">
        <v>0</v>
      </c>
      <c r="AM8719">
        <v>51.281341552734375</v>
      </c>
      <c r="AN8719">
        <v>40.699478149414063</v>
      </c>
      <c r="AO8719">
        <v>0</v>
      </c>
      <c r="AP8719" t="s">
        <v>482</v>
      </c>
      <c r="AQ8719" t="s">
        <v>435</v>
      </c>
      <c r="AS8719">
        <v>0</v>
      </c>
      <c r="AT8719">
        <v>0</v>
      </c>
      <c r="AU8719">
        <v>2037</v>
      </c>
      <c r="AY8719">
        <v>0</v>
      </c>
      <c r="AZ8719">
        <v>0</v>
      </c>
      <c r="BA8719" t="s">
        <v>128</v>
      </c>
      <c r="BB8719">
        <v>35432</v>
      </c>
      <c r="BC8719">
        <v>31.5</v>
      </c>
      <c r="BD8719">
        <v>31.356164932250977</v>
      </c>
      <c r="BE8719">
        <v>0</v>
      </c>
      <c r="BF8719" s="134">
        <v>1260</v>
      </c>
      <c r="BG8719" s="134">
        <v>0</v>
      </c>
      <c r="BH8719">
        <v>0</v>
      </c>
      <c r="BI8719">
        <v>0</v>
      </c>
      <c r="BJ8719">
        <v>0</v>
      </c>
      <c r="BK8719">
        <v>0</v>
      </c>
      <c r="BL8719">
        <v>0</v>
      </c>
      <c r="BM87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19" s="134">
        <f>Table_PortfolioResourcesYear1[[#This Row],[total Variable Cost]]-Table_PortfolioResourcesYear1[[#This Row],[Total_Cost]]</f>
        <v>0</v>
      </c>
      <c r="BO8719" s="134">
        <f>Table_PortfolioResourcesYear1[[#This Row],[Revenue]]-Table_PortfolioResourcesYear1[[#This Row],[total Variable Cost]]</f>
        <v>51.281341552734375</v>
      </c>
      <c r="BP8719" s="134">
        <f>(Table_PortfolioResourcesYear1[[#This Row],[Column2]]*1000)/(Table_PortfolioResourcesYear1[[#This Row],[Capacity]]*1000)</f>
        <v>1.6279790969122023</v>
      </c>
      <c r="BQ8719" s="134">
        <f t="shared" si="136"/>
        <v>0</v>
      </c>
      <c r="BR8719" s="134">
        <f>Table_PortfolioResourcesYear1[[#This Row],[Revenue]]*1000/Table_PortfolioResourcesYear1[[#This Row],[Output_MWH_Primary]]</f>
        <v>40.69947742280506</v>
      </c>
      <c r="BS8719" s="134">
        <f>Table_PortfolioResourcesYear1[[#This Row],[Energy_Revenue]]-Table_PortfolioResourcesYear1[[#This Row],[total Variable Cost]]</f>
        <v>51.281341552734375</v>
      </c>
    </row>
    <row r="8720" spans="1:71" x14ac:dyDescent="0.35">
      <c r="A8720" t="s">
        <v>30</v>
      </c>
      <c r="B8720" t="s">
        <v>100</v>
      </c>
      <c r="C8720" t="s">
        <v>175</v>
      </c>
      <c r="D8720" t="s">
        <v>127</v>
      </c>
      <c r="E8720" t="s">
        <v>48</v>
      </c>
      <c r="F8720" t="s">
        <v>483</v>
      </c>
      <c r="G8720" t="s">
        <v>483</v>
      </c>
      <c r="H8720" s="134">
        <v>-7.5513698160648346E-2</v>
      </c>
      <c r="I8720" s="134">
        <v>-31.5</v>
      </c>
      <c r="J8720" s="134">
        <v>-7.5513698160648346E-2</v>
      </c>
      <c r="K8720" s="134">
        <v>-661.5</v>
      </c>
      <c r="L8720" s="134">
        <v>0</v>
      </c>
      <c r="M8720" s="134"/>
      <c r="N8720" s="134">
        <v>0</v>
      </c>
      <c r="O8720" s="134">
        <v>0</v>
      </c>
      <c r="P8720" s="134">
        <v>0</v>
      </c>
      <c r="Q8720" s="134">
        <v>0</v>
      </c>
      <c r="R8720" s="134">
        <v>0</v>
      </c>
      <c r="S8720" s="134">
        <v>-1</v>
      </c>
      <c r="T8720" s="134">
        <v>0</v>
      </c>
      <c r="U8720" t="s">
        <v>481</v>
      </c>
      <c r="V8720">
        <v>0</v>
      </c>
      <c r="W8720">
        <v>-661.5</v>
      </c>
      <c r="X8720">
        <v>0</v>
      </c>
      <c r="Y8720">
        <v>0</v>
      </c>
      <c r="Z8720">
        <v>-24.615451812744141</v>
      </c>
      <c r="AA8720">
        <v>-24.615451812744141</v>
      </c>
      <c r="AB8720">
        <v>0</v>
      </c>
      <c r="AC8720">
        <v>-1</v>
      </c>
      <c r="AD8720">
        <v>0</v>
      </c>
      <c r="AE8720">
        <v>0</v>
      </c>
      <c r="AF8720">
        <v>0</v>
      </c>
      <c r="AG8720">
        <v>0</v>
      </c>
      <c r="AH8720">
        <v>21</v>
      </c>
      <c r="AI8720"/>
      <c r="AJ8720">
        <v>37.211566925048828</v>
      </c>
      <c r="AK8720" s="134">
        <v>0</v>
      </c>
      <c r="AL8720">
        <v>0</v>
      </c>
      <c r="AM8720">
        <v>-24.615451812744141</v>
      </c>
      <c r="AN8720">
        <v>37.211566925048828</v>
      </c>
      <c r="AO8720">
        <v>0</v>
      </c>
      <c r="AP8720" t="s">
        <v>482</v>
      </c>
      <c r="AQ8720" t="s">
        <v>435</v>
      </c>
      <c r="AS8720">
        <v>0</v>
      </c>
      <c r="AT8720">
        <v>0</v>
      </c>
      <c r="AU8720">
        <v>2037</v>
      </c>
      <c r="AY8720">
        <v>0</v>
      </c>
      <c r="AZ8720">
        <v>0</v>
      </c>
      <c r="BA8720" t="s">
        <v>128</v>
      </c>
      <c r="BB8720">
        <v>35433</v>
      </c>
      <c r="BC8720">
        <v>-31.5</v>
      </c>
      <c r="BD8720">
        <v>-31.42448616027832</v>
      </c>
      <c r="BE8720">
        <v>0</v>
      </c>
      <c r="BF8720" s="134">
        <v>0</v>
      </c>
      <c r="BG8720" s="134">
        <v>0</v>
      </c>
      <c r="BH8720">
        <v>0</v>
      </c>
      <c r="BI8720">
        <v>0</v>
      </c>
      <c r="BJ8720">
        <v>0</v>
      </c>
      <c r="BK8720">
        <v>0</v>
      </c>
      <c r="BL8720">
        <v>0</v>
      </c>
      <c r="BM87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20" s="134">
        <f>Table_PortfolioResourcesYear1[[#This Row],[total Variable Cost]]-Table_PortfolioResourcesYear1[[#This Row],[Total_Cost]]</f>
        <v>0</v>
      </c>
      <c r="BO8720" s="134">
        <f>Table_PortfolioResourcesYear1[[#This Row],[Revenue]]-Table_PortfolioResourcesYear1[[#This Row],[total Variable Cost]]</f>
        <v>-24.615451812744141</v>
      </c>
      <c r="BP8720" s="134">
        <f>(Table_PortfolioResourcesYear1[[#This Row],[Column2]]*1000)/(Table_PortfolioResourcesYear1[[#This Row],[Capacity]]*1000)</f>
        <v>0.78144291469029015</v>
      </c>
      <c r="BQ8720" s="134">
        <f t="shared" si="136"/>
        <v>0</v>
      </c>
      <c r="BR8720" s="134">
        <f>Table_PortfolioResourcesYear1[[#This Row],[Revenue]]*1000/Table_PortfolioResourcesYear1[[#This Row],[Output_MWH_Primary]]</f>
        <v>37.211567366204292</v>
      </c>
      <c r="BS8720" s="134">
        <f>Table_PortfolioResourcesYear1[[#This Row],[Energy_Revenue]]-Table_PortfolioResourcesYear1[[#This Row],[total Variable Cost]]</f>
        <v>-24.615451812744141</v>
      </c>
    </row>
    <row r="8721" spans="1:71" x14ac:dyDescent="0.35">
      <c r="A8721" t="s">
        <v>30</v>
      </c>
      <c r="B8721" t="s">
        <v>100</v>
      </c>
      <c r="C8721" t="s">
        <v>175</v>
      </c>
      <c r="D8721" t="s">
        <v>131</v>
      </c>
      <c r="E8721" t="s">
        <v>132</v>
      </c>
      <c r="F8721" t="s">
        <v>483</v>
      </c>
      <c r="G8721" t="s">
        <v>483</v>
      </c>
      <c r="H8721" s="134">
        <v>-7.5513698160648346E-2</v>
      </c>
      <c r="I8721" s="134">
        <v>-31.5</v>
      </c>
      <c r="J8721" s="134">
        <v>-7.5513698160648346E-2</v>
      </c>
      <c r="K8721" s="134">
        <v>-661.5</v>
      </c>
      <c r="L8721" s="134">
        <v>0</v>
      </c>
      <c r="M8721" s="134"/>
      <c r="N8721" s="134">
        <v>0</v>
      </c>
      <c r="O8721" s="134">
        <v>0</v>
      </c>
      <c r="P8721" s="134">
        <v>0</v>
      </c>
      <c r="Q8721" s="134">
        <v>0</v>
      </c>
      <c r="R8721" s="134">
        <v>0</v>
      </c>
      <c r="S8721" s="134">
        <v>-1</v>
      </c>
      <c r="T8721" s="134">
        <v>0</v>
      </c>
      <c r="U8721" t="s">
        <v>481</v>
      </c>
      <c r="V8721">
        <v>0</v>
      </c>
      <c r="W8721">
        <v>-661.5</v>
      </c>
      <c r="X8721">
        <v>0</v>
      </c>
      <c r="Y8721">
        <v>0</v>
      </c>
      <c r="Z8721">
        <v>-24.615451812744141</v>
      </c>
      <c r="AA8721">
        <v>-24.615451812744141</v>
      </c>
      <c r="AB8721">
        <v>0</v>
      </c>
      <c r="AC8721">
        <v>-1</v>
      </c>
      <c r="AD8721">
        <v>0</v>
      </c>
      <c r="AE8721">
        <v>0</v>
      </c>
      <c r="AF8721">
        <v>0</v>
      </c>
      <c r="AG8721">
        <v>0</v>
      </c>
      <c r="AH8721">
        <v>21</v>
      </c>
      <c r="AI8721"/>
      <c r="AJ8721">
        <v>37.211566925048828</v>
      </c>
      <c r="AK8721" s="134">
        <v>0</v>
      </c>
      <c r="AL8721">
        <v>0</v>
      </c>
      <c r="AM8721">
        <v>-24.615451812744141</v>
      </c>
      <c r="AN8721">
        <v>37.211566925048828</v>
      </c>
      <c r="AO8721">
        <v>0</v>
      </c>
      <c r="AP8721" t="s">
        <v>482</v>
      </c>
      <c r="AQ8721" t="s">
        <v>435</v>
      </c>
      <c r="AS8721">
        <v>0</v>
      </c>
      <c r="AT8721">
        <v>0</v>
      </c>
      <c r="AU8721">
        <v>2037</v>
      </c>
      <c r="AY8721">
        <v>0</v>
      </c>
      <c r="AZ8721">
        <v>0</v>
      </c>
      <c r="BA8721" t="s">
        <v>128</v>
      </c>
      <c r="BB8721">
        <v>35434</v>
      </c>
      <c r="BC8721">
        <v>-31.5</v>
      </c>
      <c r="BD8721">
        <v>-31.42448616027832</v>
      </c>
      <c r="BE8721">
        <v>0</v>
      </c>
      <c r="BF8721" s="134">
        <v>0</v>
      </c>
      <c r="BG8721" s="134">
        <v>0</v>
      </c>
      <c r="BH8721">
        <v>0</v>
      </c>
      <c r="BI8721">
        <v>0</v>
      </c>
      <c r="BJ8721">
        <v>0</v>
      </c>
      <c r="BK8721">
        <v>0</v>
      </c>
      <c r="BL8721">
        <v>0</v>
      </c>
      <c r="BM87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21" s="134">
        <f>Table_PortfolioResourcesYear1[[#This Row],[total Variable Cost]]-Table_PortfolioResourcesYear1[[#This Row],[Total_Cost]]</f>
        <v>0</v>
      </c>
      <c r="BO8721" s="134">
        <f>Table_PortfolioResourcesYear1[[#This Row],[Revenue]]-Table_PortfolioResourcesYear1[[#This Row],[total Variable Cost]]</f>
        <v>-24.615451812744141</v>
      </c>
      <c r="BP8721" s="134">
        <f>(Table_PortfolioResourcesYear1[[#This Row],[Column2]]*1000)/(Table_PortfolioResourcesYear1[[#This Row],[Capacity]]*1000)</f>
        <v>0.78144291469029015</v>
      </c>
      <c r="BQ8721" s="134">
        <f t="shared" si="136"/>
        <v>0</v>
      </c>
      <c r="BR8721" s="134">
        <f>Table_PortfolioResourcesYear1[[#This Row],[Revenue]]*1000/Table_PortfolioResourcesYear1[[#This Row],[Output_MWH_Primary]]</f>
        <v>37.211567366204292</v>
      </c>
      <c r="BS8721" s="134">
        <f>Table_PortfolioResourcesYear1[[#This Row],[Energy_Revenue]]-Table_PortfolioResourcesYear1[[#This Row],[total Variable Cost]]</f>
        <v>-24.615451812744141</v>
      </c>
    </row>
    <row r="8722" spans="1:71" x14ac:dyDescent="0.35">
      <c r="A8722" t="s">
        <v>30</v>
      </c>
      <c r="B8722" t="s">
        <v>100</v>
      </c>
      <c r="C8722" t="s">
        <v>175</v>
      </c>
      <c r="D8722" t="s">
        <v>184</v>
      </c>
      <c r="E8722" t="s">
        <v>185</v>
      </c>
      <c r="F8722" t="s">
        <v>483</v>
      </c>
      <c r="G8722" t="s">
        <v>483</v>
      </c>
      <c r="H8722" s="134">
        <v>-7.5513698160648346E-2</v>
      </c>
      <c r="I8722" s="134">
        <v>-31.5</v>
      </c>
      <c r="J8722" s="134">
        <v>-7.5513698160648346E-2</v>
      </c>
      <c r="K8722" s="134">
        <v>-661.5</v>
      </c>
      <c r="L8722" s="134">
        <v>0</v>
      </c>
      <c r="M8722" s="134"/>
      <c r="N8722" s="134">
        <v>0</v>
      </c>
      <c r="O8722" s="134">
        <v>0</v>
      </c>
      <c r="P8722" s="134">
        <v>0</v>
      </c>
      <c r="Q8722" s="134">
        <v>0</v>
      </c>
      <c r="R8722" s="134">
        <v>0</v>
      </c>
      <c r="S8722" s="134">
        <v>-1</v>
      </c>
      <c r="T8722" s="134">
        <v>0</v>
      </c>
      <c r="U8722" t="s">
        <v>481</v>
      </c>
      <c r="V8722">
        <v>0</v>
      </c>
      <c r="W8722">
        <v>-661.5</v>
      </c>
      <c r="X8722">
        <v>0</v>
      </c>
      <c r="Y8722">
        <v>0</v>
      </c>
      <c r="Z8722">
        <v>-24.615451812744141</v>
      </c>
      <c r="AA8722">
        <v>-24.615451812744141</v>
      </c>
      <c r="AB8722">
        <v>0</v>
      </c>
      <c r="AC8722">
        <v>-1</v>
      </c>
      <c r="AD8722">
        <v>0</v>
      </c>
      <c r="AE8722">
        <v>0</v>
      </c>
      <c r="AF8722">
        <v>0</v>
      </c>
      <c r="AG8722">
        <v>0</v>
      </c>
      <c r="AH8722">
        <v>21</v>
      </c>
      <c r="AI8722"/>
      <c r="AJ8722">
        <v>37.211566925048828</v>
      </c>
      <c r="AK8722" s="134">
        <v>0</v>
      </c>
      <c r="AL8722">
        <v>0</v>
      </c>
      <c r="AM8722">
        <v>-24.615451812744141</v>
      </c>
      <c r="AN8722">
        <v>37.211566925048828</v>
      </c>
      <c r="AO8722">
        <v>0</v>
      </c>
      <c r="AP8722" t="s">
        <v>482</v>
      </c>
      <c r="AQ8722" t="s">
        <v>435</v>
      </c>
      <c r="AS8722">
        <v>0</v>
      </c>
      <c r="AT8722">
        <v>0</v>
      </c>
      <c r="AU8722">
        <v>2037</v>
      </c>
      <c r="AY8722">
        <v>0</v>
      </c>
      <c r="AZ8722">
        <v>0</v>
      </c>
      <c r="BA8722" t="s">
        <v>128</v>
      </c>
      <c r="BB8722">
        <v>35435</v>
      </c>
      <c r="BC8722">
        <v>-31.5</v>
      </c>
      <c r="BD8722">
        <v>-31.42448616027832</v>
      </c>
      <c r="BE8722">
        <v>0</v>
      </c>
      <c r="BF8722" s="134">
        <v>0</v>
      </c>
      <c r="BG8722" s="134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  <c r="BM87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22" s="134">
        <f>Table_PortfolioResourcesYear1[[#This Row],[total Variable Cost]]-Table_PortfolioResourcesYear1[[#This Row],[Total_Cost]]</f>
        <v>0</v>
      </c>
      <c r="BO8722" s="134">
        <f>Table_PortfolioResourcesYear1[[#This Row],[Revenue]]-Table_PortfolioResourcesYear1[[#This Row],[total Variable Cost]]</f>
        <v>-24.615451812744141</v>
      </c>
      <c r="BP8722" s="134">
        <f>(Table_PortfolioResourcesYear1[[#This Row],[Column2]]*1000)/(Table_PortfolioResourcesYear1[[#This Row],[Capacity]]*1000)</f>
        <v>0.78144291469029015</v>
      </c>
      <c r="BQ8722" s="134">
        <f t="shared" si="136"/>
        <v>0</v>
      </c>
      <c r="BR8722" s="134">
        <f>Table_PortfolioResourcesYear1[[#This Row],[Revenue]]*1000/Table_PortfolioResourcesYear1[[#This Row],[Output_MWH_Primary]]</f>
        <v>37.211567366204292</v>
      </c>
      <c r="BS8722" s="134">
        <f>Table_PortfolioResourcesYear1[[#This Row],[Energy_Revenue]]-Table_PortfolioResourcesYear1[[#This Row],[total Variable Cost]]</f>
        <v>-24.615451812744141</v>
      </c>
    </row>
    <row r="8723" spans="1:71" x14ac:dyDescent="0.35">
      <c r="A8723" t="s">
        <v>30</v>
      </c>
      <c r="B8723" t="s">
        <v>100</v>
      </c>
      <c r="C8723" t="s">
        <v>175</v>
      </c>
      <c r="D8723" t="s">
        <v>127</v>
      </c>
      <c r="E8723" t="s">
        <v>48</v>
      </c>
      <c r="F8723" t="s">
        <v>484</v>
      </c>
      <c r="G8723" t="s">
        <v>485</v>
      </c>
      <c r="H8723" s="134">
        <v>0</v>
      </c>
      <c r="I8723" s="134">
        <v>0</v>
      </c>
      <c r="J8723" s="134">
        <v>0</v>
      </c>
      <c r="K8723" s="134">
        <v>0</v>
      </c>
      <c r="L8723" s="134">
        <v>0</v>
      </c>
      <c r="M8723" s="134"/>
      <c r="N8723" s="134">
        <v>0</v>
      </c>
      <c r="O8723" s="134">
        <v>0</v>
      </c>
      <c r="P8723" s="134">
        <v>0</v>
      </c>
      <c r="Q8723" s="134">
        <v>0</v>
      </c>
      <c r="R8723" s="134">
        <v>0</v>
      </c>
      <c r="S8723" s="134">
        <v>-1</v>
      </c>
      <c r="T8723" s="134">
        <v>0</v>
      </c>
      <c r="U8723" t="s">
        <v>458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-1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/>
      <c r="AK8723" s="134">
        <v>0</v>
      </c>
      <c r="AM8723">
        <v>0</v>
      </c>
      <c r="AO8723">
        <v>0</v>
      </c>
      <c r="AP8723" t="s">
        <v>486</v>
      </c>
      <c r="AQ8723" t="s">
        <v>435</v>
      </c>
      <c r="AS8723">
        <v>0</v>
      </c>
      <c r="AT8723">
        <v>0</v>
      </c>
      <c r="AU8723">
        <v>2037</v>
      </c>
      <c r="AY8723">
        <v>0</v>
      </c>
      <c r="AZ8723">
        <v>0</v>
      </c>
      <c r="BA8723" t="s">
        <v>128</v>
      </c>
      <c r="BB8723">
        <v>35436</v>
      </c>
      <c r="BC8723">
        <v>0</v>
      </c>
      <c r="BD8723">
        <v>0</v>
      </c>
      <c r="BE8723">
        <v>0</v>
      </c>
      <c r="BF8723" s="134">
        <v>0</v>
      </c>
      <c r="BG8723" s="134">
        <v>0</v>
      </c>
      <c r="BH8723">
        <v>0</v>
      </c>
      <c r="BI8723">
        <v>0</v>
      </c>
      <c r="BJ8723">
        <v>0</v>
      </c>
      <c r="BK8723">
        <v>0</v>
      </c>
      <c r="BL8723">
        <v>0</v>
      </c>
      <c r="BM87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23" s="134">
        <f>Table_PortfolioResourcesYear1[[#This Row],[total Variable Cost]]-Table_PortfolioResourcesYear1[[#This Row],[Total_Cost]]</f>
        <v>0</v>
      </c>
      <c r="BO8723" s="134">
        <f>Table_PortfolioResourcesYear1[[#This Row],[Revenue]]-Table_PortfolioResourcesYear1[[#This Row],[total Variable Cost]]</f>
        <v>0</v>
      </c>
      <c r="BP8723" s="134" t="e">
        <f>(Table_PortfolioResourcesYear1[[#This Row],[Column2]]*1000)/(Table_PortfolioResourcesYear1[[#This Row],[Capacity]]*1000)</f>
        <v>#DIV/0!</v>
      </c>
      <c r="BQ8723" s="134">
        <f t="shared" si="136"/>
        <v>0</v>
      </c>
      <c r="BR8723" s="134" t="e">
        <f>Table_PortfolioResourcesYear1[[#This Row],[Revenue]]*1000/Table_PortfolioResourcesYear1[[#This Row],[Output_MWH_Primary]]</f>
        <v>#DIV/0!</v>
      </c>
      <c r="BS8723" s="134">
        <f>Table_PortfolioResourcesYear1[[#This Row],[Energy_Revenue]]-Table_PortfolioResourcesYear1[[#This Row],[total Variable Cost]]</f>
        <v>0</v>
      </c>
    </row>
    <row r="8724" spans="1:71" x14ac:dyDescent="0.35">
      <c r="A8724" t="s">
        <v>30</v>
      </c>
      <c r="B8724" t="s">
        <v>100</v>
      </c>
      <c r="C8724" t="s">
        <v>175</v>
      </c>
      <c r="D8724" t="s">
        <v>131</v>
      </c>
      <c r="E8724" t="s">
        <v>132</v>
      </c>
      <c r="F8724" t="s">
        <v>484</v>
      </c>
      <c r="G8724" t="s">
        <v>485</v>
      </c>
      <c r="H8724" s="134">
        <v>0</v>
      </c>
      <c r="I8724" s="134">
        <v>0</v>
      </c>
      <c r="J8724" s="134">
        <v>0</v>
      </c>
      <c r="K8724" s="134">
        <v>0</v>
      </c>
      <c r="L8724" s="134">
        <v>0</v>
      </c>
      <c r="M8724" s="134"/>
      <c r="N8724" s="134">
        <v>0</v>
      </c>
      <c r="O8724" s="134">
        <v>0</v>
      </c>
      <c r="P8724" s="134">
        <v>0</v>
      </c>
      <c r="Q8724" s="134">
        <v>0</v>
      </c>
      <c r="R8724" s="134">
        <v>0</v>
      </c>
      <c r="S8724" s="134">
        <v>-1</v>
      </c>
      <c r="T8724" s="134">
        <v>0</v>
      </c>
      <c r="U8724" t="s">
        <v>458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-1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/>
      <c r="AK8724" s="134">
        <v>0</v>
      </c>
      <c r="AM8724">
        <v>0</v>
      </c>
      <c r="AO8724">
        <v>0</v>
      </c>
      <c r="AP8724" t="s">
        <v>486</v>
      </c>
      <c r="AQ8724" t="s">
        <v>435</v>
      </c>
      <c r="AS8724">
        <v>0</v>
      </c>
      <c r="AT8724">
        <v>0</v>
      </c>
      <c r="AU8724">
        <v>2037</v>
      </c>
      <c r="AY8724">
        <v>0</v>
      </c>
      <c r="AZ8724">
        <v>0</v>
      </c>
      <c r="BA8724" t="s">
        <v>128</v>
      </c>
      <c r="BB8724">
        <v>35437</v>
      </c>
      <c r="BC8724">
        <v>0</v>
      </c>
      <c r="BD8724">
        <v>0</v>
      </c>
      <c r="BE8724">
        <v>0</v>
      </c>
      <c r="BF8724" s="134">
        <v>0</v>
      </c>
      <c r="BG8724" s="134">
        <v>0</v>
      </c>
      <c r="BH8724">
        <v>0</v>
      </c>
      <c r="BI8724">
        <v>0</v>
      </c>
      <c r="BJ8724">
        <v>0</v>
      </c>
      <c r="BK8724">
        <v>0</v>
      </c>
      <c r="BL8724">
        <v>0</v>
      </c>
      <c r="BM87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24" s="134">
        <f>Table_PortfolioResourcesYear1[[#This Row],[total Variable Cost]]-Table_PortfolioResourcesYear1[[#This Row],[Total_Cost]]</f>
        <v>0</v>
      </c>
      <c r="BO8724" s="134">
        <f>Table_PortfolioResourcesYear1[[#This Row],[Revenue]]-Table_PortfolioResourcesYear1[[#This Row],[total Variable Cost]]</f>
        <v>0</v>
      </c>
      <c r="BP8724" s="134" t="e">
        <f>(Table_PortfolioResourcesYear1[[#This Row],[Column2]]*1000)/(Table_PortfolioResourcesYear1[[#This Row],[Capacity]]*1000)</f>
        <v>#DIV/0!</v>
      </c>
      <c r="BQ8724" s="134">
        <f t="shared" si="136"/>
        <v>0</v>
      </c>
      <c r="BR8724" s="134" t="e">
        <f>Table_PortfolioResourcesYear1[[#This Row],[Revenue]]*1000/Table_PortfolioResourcesYear1[[#This Row],[Output_MWH_Primary]]</f>
        <v>#DIV/0!</v>
      </c>
      <c r="BS8724" s="134">
        <f>Table_PortfolioResourcesYear1[[#This Row],[Energy_Revenue]]-Table_PortfolioResourcesYear1[[#This Row],[total Variable Cost]]</f>
        <v>0</v>
      </c>
    </row>
    <row r="8725" spans="1:71" x14ac:dyDescent="0.35">
      <c r="A8725" t="s">
        <v>30</v>
      </c>
      <c r="B8725" t="s">
        <v>100</v>
      </c>
      <c r="C8725" t="s">
        <v>175</v>
      </c>
      <c r="D8725" t="s">
        <v>184</v>
      </c>
      <c r="E8725" t="s">
        <v>185</v>
      </c>
      <c r="F8725" t="s">
        <v>484</v>
      </c>
      <c r="G8725" t="s">
        <v>485</v>
      </c>
      <c r="H8725" s="134">
        <v>0</v>
      </c>
      <c r="I8725" s="134">
        <v>0</v>
      </c>
      <c r="J8725" s="134">
        <v>0</v>
      </c>
      <c r="K8725" s="134">
        <v>0</v>
      </c>
      <c r="L8725" s="134">
        <v>0</v>
      </c>
      <c r="M8725" s="134"/>
      <c r="N8725" s="134">
        <v>0</v>
      </c>
      <c r="O8725" s="134">
        <v>0</v>
      </c>
      <c r="P8725" s="134">
        <v>0</v>
      </c>
      <c r="Q8725" s="134">
        <v>0</v>
      </c>
      <c r="R8725" s="134">
        <v>0</v>
      </c>
      <c r="S8725" s="134">
        <v>-1</v>
      </c>
      <c r="T8725" s="134">
        <v>0</v>
      </c>
      <c r="U8725" t="s">
        <v>458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-1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/>
      <c r="AK8725" s="134">
        <v>0</v>
      </c>
      <c r="AM8725">
        <v>0</v>
      </c>
      <c r="AO8725">
        <v>0</v>
      </c>
      <c r="AP8725" t="s">
        <v>486</v>
      </c>
      <c r="AQ8725" t="s">
        <v>435</v>
      </c>
      <c r="AS8725">
        <v>0</v>
      </c>
      <c r="AT8725">
        <v>0</v>
      </c>
      <c r="AU8725">
        <v>2037</v>
      </c>
      <c r="AY8725">
        <v>0</v>
      </c>
      <c r="AZ8725">
        <v>0</v>
      </c>
      <c r="BA8725" t="s">
        <v>128</v>
      </c>
      <c r="BB8725">
        <v>35438</v>
      </c>
      <c r="BC8725">
        <v>0</v>
      </c>
      <c r="BD8725">
        <v>0</v>
      </c>
      <c r="BE8725">
        <v>0</v>
      </c>
      <c r="BF8725" s="134">
        <v>0</v>
      </c>
      <c r="BG8725" s="134">
        <v>0</v>
      </c>
      <c r="BH8725">
        <v>0</v>
      </c>
      <c r="BI8725">
        <v>0</v>
      </c>
      <c r="BJ8725">
        <v>0</v>
      </c>
      <c r="BK8725">
        <v>0</v>
      </c>
      <c r="BL8725">
        <v>0</v>
      </c>
      <c r="BM87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25" s="134">
        <f>Table_PortfolioResourcesYear1[[#This Row],[total Variable Cost]]-Table_PortfolioResourcesYear1[[#This Row],[Total_Cost]]</f>
        <v>0</v>
      </c>
      <c r="BO8725" s="134">
        <f>Table_PortfolioResourcesYear1[[#This Row],[Revenue]]-Table_PortfolioResourcesYear1[[#This Row],[total Variable Cost]]</f>
        <v>0</v>
      </c>
      <c r="BP8725" s="134" t="e">
        <f>(Table_PortfolioResourcesYear1[[#This Row],[Column2]]*1000)/(Table_PortfolioResourcesYear1[[#This Row],[Capacity]]*1000)</f>
        <v>#DIV/0!</v>
      </c>
      <c r="BQ8725" s="134">
        <f t="shared" si="136"/>
        <v>0</v>
      </c>
      <c r="BR8725" s="134" t="e">
        <f>Table_PortfolioResourcesYear1[[#This Row],[Revenue]]*1000/Table_PortfolioResourcesYear1[[#This Row],[Output_MWH_Primary]]</f>
        <v>#DIV/0!</v>
      </c>
      <c r="BS8725" s="134">
        <f>Table_PortfolioResourcesYear1[[#This Row],[Energy_Revenue]]-Table_PortfolioResourcesYear1[[#This Row],[total Variable Cost]]</f>
        <v>0</v>
      </c>
    </row>
    <row r="8726" spans="1:71" x14ac:dyDescent="0.35">
      <c r="A8726" t="s">
        <v>30</v>
      </c>
      <c r="B8726" t="s">
        <v>100</v>
      </c>
      <c r="C8726" t="s">
        <v>175</v>
      </c>
      <c r="D8726" t="s">
        <v>127</v>
      </c>
      <c r="E8726" t="s">
        <v>48</v>
      </c>
      <c r="F8726" t="s">
        <v>487</v>
      </c>
      <c r="G8726" t="s">
        <v>488</v>
      </c>
      <c r="H8726" s="134">
        <v>0</v>
      </c>
      <c r="I8726" s="134">
        <v>0</v>
      </c>
      <c r="J8726" s="134">
        <v>0</v>
      </c>
      <c r="K8726" s="134">
        <v>0</v>
      </c>
      <c r="L8726" s="134">
        <v>0</v>
      </c>
      <c r="M8726" s="134"/>
      <c r="N8726" s="134">
        <v>0</v>
      </c>
      <c r="O8726" s="134">
        <v>0</v>
      </c>
      <c r="P8726" s="134">
        <v>0</v>
      </c>
      <c r="Q8726" s="134">
        <v>0</v>
      </c>
      <c r="R8726" s="134">
        <v>0</v>
      </c>
      <c r="S8726" s="134">
        <v>-1</v>
      </c>
      <c r="T8726" s="134">
        <v>0</v>
      </c>
      <c r="U8726" t="s">
        <v>458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-1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/>
      <c r="AK8726" s="134">
        <v>0</v>
      </c>
      <c r="AM8726">
        <v>0</v>
      </c>
      <c r="AO8726">
        <v>0</v>
      </c>
      <c r="AP8726" t="s">
        <v>486</v>
      </c>
      <c r="AQ8726" t="s">
        <v>435</v>
      </c>
      <c r="AS8726">
        <v>0</v>
      </c>
      <c r="AT8726">
        <v>0</v>
      </c>
      <c r="AU8726">
        <v>2037</v>
      </c>
      <c r="AY8726">
        <v>0</v>
      </c>
      <c r="AZ8726">
        <v>0</v>
      </c>
      <c r="BA8726" t="s">
        <v>128</v>
      </c>
      <c r="BB8726">
        <v>35439</v>
      </c>
      <c r="BC8726">
        <v>0</v>
      </c>
      <c r="BD8726">
        <v>0</v>
      </c>
      <c r="BE8726">
        <v>0</v>
      </c>
      <c r="BF8726" s="134">
        <v>0</v>
      </c>
      <c r="BG8726" s="134">
        <v>0</v>
      </c>
      <c r="BH8726">
        <v>0</v>
      </c>
      <c r="BI8726">
        <v>0</v>
      </c>
      <c r="BJ8726">
        <v>0</v>
      </c>
      <c r="BK8726">
        <v>0</v>
      </c>
      <c r="BL8726">
        <v>0</v>
      </c>
      <c r="BM87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26" s="134">
        <f>Table_PortfolioResourcesYear1[[#This Row],[total Variable Cost]]-Table_PortfolioResourcesYear1[[#This Row],[Total_Cost]]</f>
        <v>0</v>
      </c>
      <c r="BO8726" s="134">
        <f>Table_PortfolioResourcesYear1[[#This Row],[Revenue]]-Table_PortfolioResourcesYear1[[#This Row],[total Variable Cost]]</f>
        <v>0</v>
      </c>
      <c r="BP8726" s="134" t="e">
        <f>(Table_PortfolioResourcesYear1[[#This Row],[Column2]]*1000)/(Table_PortfolioResourcesYear1[[#This Row],[Capacity]]*1000)</f>
        <v>#DIV/0!</v>
      </c>
      <c r="BQ8726" s="134">
        <f t="shared" si="136"/>
        <v>0</v>
      </c>
      <c r="BR8726" s="134" t="e">
        <f>Table_PortfolioResourcesYear1[[#This Row],[Revenue]]*1000/Table_PortfolioResourcesYear1[[#This Row],[Output_MWH_Primary]]</f>
        <v>#DIV/0!</v>
      </c>
      <c r="BS8726" s="134">
        <f>Table_PortfolioResourcesYear1[[#This Row],[Energy_Revenue]]-Table_PortfolioResourcesYear1[[#This Row],[total Variable Cost]]</f>
        <v>0</v>
      </c>
    </row>
    <row r="8727" spans="1:71" x14ac:dyDescent="0.35">
      <c r="A8727" t="s">
        <v>30</v>
      </c>
      <c r="B8727" t="s">
        <v>100</v>
      </c>
      <c r="C8727" t="s">
        <v>175</v>
      </c>
      <c r="D8727" t="s">
        <v>131</v>
      </c>
      <c r="E8727" t="s">
        <v>132</v>
      </c>
      <c r="F8727" t="s">
        <v>487</v>
      </c>
      <c r="G8727" t="s">
        <v>488</v>
      </c>
      <c r="H8727" s="134">
        <v>0</v>
      </c>
      <c r="I8727" s="134">
        <v>0</v>
      </c>
      <c r="J8727" s="134">
        <v>0</v>
      </c>
      <c r="K8727" s="134">
        <v>0</v>
      </c>
      <c r="L8727" s="134">
        <v>0</v>
      </c>
      <c r="M8727" s="134"/>
      <c r="N8727" s="134">
        <v>0</v>
      </c>
      <c r="O8727" s="134">
        <v>0</v>
      </c>
      <c r="P8727" s="134">
        <v>0</v>
      </c>
      <c r="Q8727" s="134">
        <v>0</v>
      </c>
      <c r="R8727" s="134">
        <v>0</v>
      </c>
      <c r="S8727" s="134">
        <v>-1</v>
      </c>
      <c r="T8727" s="134">
        <v>0</v>
      </c>
      <c r="U8727" t="s">
        <v>458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-1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/>
      <c r="AK8727" s="134">
        <v>0</v>
      </c>
      <c r="AM8727">
        <v>0</v>
      </c>
      <c r="AO8727">
        <v>0</v>
      </c>
      <c r="AP8727" t="s">
        <v>486</v>
      </c>
      <c r="AQ8727" t="s">
        <v>435</v>
      </c>
      <c r="AS8727">
        <v>0</v>
      </c>
      <c r="AT8727">
        <v>0</v>
      </c>
      <c r="AU8727">
        <v>2037</v>
      </c>
      <c r="AY8727">
        <v>0</v>
      </c>
      <c r="AZ8727">
        <v>0</v>
      </c>
      <c r="BA8727" t="s">
        <v>128</v>
      </c>
      <c r="BB8727">
        <v>35440</v>
      </c>
      <c r="BC8727">
        <v>0</v>
      </c>
      <c r="BD8727">
        <v>0</v>
      </c>
      <c r="BE8727">
        <v>0</v>
      </c>
      <c r="BF8727" s="134">
        <v>0</v>
      </c>
      <c r="BG8727" s="134">
        <v>0</v>
      </c>
      <c r="BH8727">
        <v>0</v>
      </c>
      <c r="BI8727">
        <v>0</v>
      </c>
      <c r="BJ8727">
        <v>0</v>
      </c>
      <c r="BK8727">
        <v>0</v>
      </c>
      <c r="BL8727">
        <v>0</v>
      </c>
      <c r="BM87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27" s="134">
        <f>Table_PortfolioResourcesYear1[[#This Row],[total Variable Cost]]-Table_PortfolioResourcesYear1[[#This Row],[Total_Cost]]</f>
        <v>0</v>
      </c>
      <c r="BO8727" s="134">
        <f>Table_PortfolioResourcesYear1[[#This Row],[Revenue]]-Table_PortfolioResourcesYear1[[#This Row],[total Variable Cost]]</f>
        <v>0</v>
      </c>
      <c r="BP8727" s="134" t="e">
        <f>(Table_PortfolioResourcesYear1[[#This Row],[Column2]]*1000)/(Table_PortfolioResourcesYear1[[#This Row],[Capacity]]*1000)</f>
        <v>#DIV/0!</v>
      </c>
      <c r="BQ8727" s="134">
        <f t="shared" si="136"/>
        <v>0</v>
      </c>
      <c r="BR8727" s="134" t="e">
        <f>Table_PortfolioResourcesYear1[[#This Row],[Revenue]]*1000/Table_PortfolioResourcesYear1[[#This Row],[Output_MWH_Primary]]</f>
        <v>#DIV/0!</v>
      </c>
      <c r="BS8727" s="134">
        <f>Table_PortfolioResourcesYear1[[#This Row],[Energy_Revenue]]-Table_PortfolioResourcesYear1[[#This Row],[total Variable Cost]]</f>
        <v>0</v>
      </c>
    </row>
    <row r="8728" spans="1:71" x14ac:dyDescent="0.35">
      <c r="A8728" t="s">
        <v>30</v>
      </c>
      <c r="B8728" t="s">
        <v>100</v>
      </c>
      <c r="C8728" t="s">
        <v>175</v>
      </c>
      <c r="D8728" t="s">
        <v>184</v>
      </c>
      <c r="E8728" t="s">
        <v>185</v>
      </c>
      <c r="F8728" t="s">
        <v>487</v>
      </c>
      <c r="G8728" t="s">
        <v>488</v>
      </c>
      <c r="H8728" s="134">
        <v>0</v>
      </c>
      <c r="I8728" s="134">
        <v>0</v>
      </c>
      <c r="J8728" s="134">
        <v>0</v>
      </c>
      <c r="K8728" s="134">
        <v>0</v>
      </c>
      <c r="L8728" s="134">
        <v>0</v>
      </c>
      <c r="M8728" s="134"/>
      <c r="N8728" s="134">
        <v>0</v>
      </c>
      <c r="O8728" s="134">
        <v>0</v>
      </c>
      <c r="P8728" s="134">
        <v>0</v>
      </c>
      <c r="Q8728" s="134">
        <v>0</v>
      </c>
      <c r="R8728" s="134">
        <v>0</v>
      </c>
      <c r="S8728" s="134">
        <v>-1</v>
      </c>
      <c r="T8728" s="134">
        <v>0</v>
      </c>
      <c r="U8728" t="s">
        <v>458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-1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/>
      <c r="AK8728" s="134">
        <v>0</v>
      </c>
      <c r="AM8728">
        <v>0</v>
      </c>
      <c r="AO8728">
        <v>0</v>
      </c>
      <c r="AP8728" t="s">
        <v>486</v>
      </c>
      <c r="AQ8728" t="s">
        <v>435</v>
      </c>
      <c r="AS8728">
        <v>0</v>
      </c>
      <c r="AT8728">
        <v>0</v>
      </c>
      <c r="AU8728">
        <v>2037</v>
      </c>
      <c r="AY8728">
        <v>0</v>
      </c>
      <c r="AZ8728">
        <v>0</v>
      </c>
      <c r="BA8728" t="s">
        <v>128</v>
      </c>
      <c r="BB8728">
        <v>35441</v>
      </c>
      <c r="BC8728">
        <v>0</v>
      </c>
      <c r="BD8728">
        <v>0</v>
      </c>
      <c r="BE8728">
        <v>0</v>
      </c>
      <c r="BF8728" s="134">
        <v>0</v>
      </c>
      <c r="BG8728" s="134">
        <v>0</v>
      </c>
      <c r="BH8728">
        <v>0</v>
      </c>
      <c r="BI8728">
        <v>0</v>
      </c>
      <c r="BJ8728">
        <v>0</v>
      </c>
      <c r="BK8728">
        <v>0</v>
      </c>
      <c r="BL8728">
        <v>0</v>
      </c>
      <c r="BM87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28" s="134">
        <f>Table_PortfolioResourcesYear1[[#This Row],[total Variable Cost]]-Table_PortfolioResourcesYear1[[#This Row],[Total_Cost]]</f>
        <v>0</v>
      </c>
      <c r="BO8728" s="134">
        <f>Table_PortfolioResourcesYear1[[#This Row],[Revenue]]-Table_PortfolioResourcesYear1[[#This Row],[total Variable Cost]]</f>
        <v>0</v>
      </c>
      <c r="BP8728" s="134" t="e">
        <f>(Table_PortfolioResourcesYear1[[#This Row],[Column2]]*1000)/(Table_PortfolioResourcesYear1[[#This Row],[Capacity]]*1000)</f>
        <v>#DIV/0!</v>
      </c>
      <c r="BQ8728" s="134">
        <f t="shared" si="136"/>
        <v>0</v>
      </c>
      <c r="BR8728" s="134" t="e">
        <f>Table_PortfolioResourcesYear1[[#This Row],[Revenue]]*1000/Table_PortfolioResourcesYear1[[#This Row],[Output_MWH_Primary]]</f>
        <v>#DIV/0!</v>
      </c>
      <c r="BS8728" s="134">
        <f>Table_PortfolioResourcesYear1[[#This Row],[Energy_Revenue]]-Table_PortfolioResourcesYear1[[#This Row],[total Variable Cost]]</f>
        <v>0</v>
      </c>
    </row>
    <row r="8729" spans="1:71" x14ac:dyDescent="0.35">
      <c r="A8729" t="s">
        <v>30</v>
      </c>
      <c r="B8729" t="s">
        <v>100</v>
      </c>
      <c r="C8729" t="s">
        <v>175</v>
      </c>
      <c r="D8729" t="s">
        <v>127</v>
      </c>
      <c r="E8729" t="s">
        <v>48</v>
      </c>
      <c r="F8729" t="s">
        <v>489</v>
      </c>
      <c r="G8729" t="s">
        <v>490</v>
      </c>
      <c r="H8729" s="134">
        <v>431.39080810546875</v>
      </c>
      <c r="I8729" s="134">
        <v>479.99688720703125</v>
      </c>
      <c r="J8729" s="134">
        <v>337.5458984375</v>
      </c>
      <c r="K8729" s="134">
        <v>2956902.25</v>
      </c>
      <c r="L8729" s="134">
        <v>0</v>
      </c>
      <c r="M8729" s="134">
        <v>30.272449493408203</v>
      </c>
      <c r="N8729" s="134">
        <v>30.172599792480469</v>
      </c>
      <c r="O8729" s="134">
        <v>5132.63037109375</v>
      </c>
      <c r="P8729" s="134">
        <v>0</v>
      </c>
      <c r="Q8729" s="134">
        <v>4.3711075782775879</v>
      </c>
      <c r="R8729" s="134">
        <v>84375.203125</v>
      </c>
      <c r="S8729" s="134">
        <v>-1</v>
      </c>
      <c r="T8729" s="134">
        <v>19114432</v>
      </c>
      <c r="U8729" t="s">
        <v>458</v>
      </c>
      <c r="V8729">
        <v>19114432</v>
      </c>
      <c r="W8729">
        <v>2956902.25</v>
      </c>
      <c r="X8729">
        <v>6464.34326171875</v>
      </c>
      <c r="Y8729">
        <v>222.59765625</v>
      </c>
      <c r="Z8729">
        <v>116357.453125</v>
      </c>
      <c r="AA8729">
        <v>116357.453125</v>
      </c>
      <c r="AB8729">
        <v>0</v>
      </c>
      <c r="AC8729">
        <v>-1</v>
      </c>
      <c r="AD8729">
        <v>0</v>
      </c>
      <c r="AE8729">
        <v>0</v>
      </c>
      <c r="AF8729">
        <v>706.8114013671875</v>
      </c>
      <c r="AG8729">
        <v>17</v>
      </c>
      <c r="AH8729">
        <v>7281</v>
      </c>
      <c r="AI8729">
        <v>0.70322519540786743</v>
      </c>
      <c r="AJ8729">
        <v>39.35113525390625</v>
      </c>
      <c r="AK8729" s="134">
        <v>90219.484375</v>
      </c>
      <c r="AL8729">
        <v>30.51148796081543</v>
      </c>
      <c r="AM8729">
        <v>26137.970703125</v>
      </c>
      <c r="AN8729">
        <v>8.8396472930908203</v>
      </c>
      <c r="AO8729">
        <v>4.8416404724121094</v>
      </c>
      <c r="AP8729" t="s">
        <v>491</v>
      </c>
      <c r="AQ8729" t="s">
        <v>435</v>
      </c>
      <c r="AS8729">
        <v>0</v>
      </c>
      <c r="AT8729">
        <v>0</v>
      </c>
      <c r="AU8729">
        <v>2037</v>
      </c>
      <c r="AY8729">
        <v>0</v>
      </c>
      <c r="AZ8729">
        <v>0</v>
      </c>
      <c r="BA8729" t="s">
        <v>128</v>
      </c>
      <c r="BB8729">
        <v>35442</v>
      </c>
      <c r="BC8729">
        <v>479.99688720703125</v>
      </c>
      <c r="BD8729">
        <v>24.480276107788086</v>
      </c>
      <c r="BE8729">
        <v>24.125827789306641</v>
      </c>
      <c r="BF8729" s="134">
        <v>2956902.25</v>
      </c>
      <c r="BG8729" s="134">
        <v>989.50311279296875</v>
      </c>
      <c r="BH8729">
        <v>4143.12744140625</v>
      </c>
      <c r="BI8729">
        <v>0</v>
      </c>
      <c r="BJ8729">
        <v>0</v>
      </c>
      <c r="BK8729">
        <v>0</v>
      </c>
      <c r="BL8729">
        <v>0</v>
      </c>
      <c r="BM87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219.48653793335</v>
      </c>
      <c r="BN8729" s="134">
        <f>Table_PortfolioResourcesYear1[[#This Row],[total Variable Cost]]-Table_PortfolioResourcesYear1[[#This Row],[Total_Cost]]</f>
        <v>2.162933349609375E-3</v>
      </c>
      <c r="BO8729" s="134">
        <f>Table_PortfolioResourcesYear1[[#This Row],[Revenue]]-Table_PortfolioResourcesYear1[[#This Row],[total Variable Cost]]</f>
        <v>26137.96658706665</v>
      </c>
      <c r="BP8729" s="134">
        <f>(Table_PortfolioResourcesYear1[[#This Row],[Column2]]*1000)/(Table_PortfolioResourcesYear1[[#This Row],[Capacity]]*1000)</f>
        <v>54.454450192700683</v>
      </c>
      <c r="BQ8729" s="134">
        <f t="shared" si="136"/>
        <v>0</v>
      </c>
      <c r="BR8729" s="134">
        <f>Table_PortfolioResourcesYear1[[#This Row],[Revenue]]*1000/Table_PortfolioResourcesYear1[[#This Row],[Output_MWH_Primary]]</f>
        <v>39.351132802919004</v>
      </c>
      <c r="BS8729" s="134">
        <f>Table_PortfolioResourcesYear1[[#This Row],[Energy_Revenue]]-Table_PortfolioResourcesYear1[[#This Row],[total Variable Cost]]</f>
        <v>26137.96658706665</v>
      </c>
    </row>
    <row r="8730" spans="1:71" x14ac:dyDescent="0.35">
      <c r="A8730" t="s">
        <v>30</v>
      </c>
      <c r="B8730" t="s">
        <v>100</v>
      </c>
      <c r="C8730" t="s">
        <v>175</v>
      </c>
      <c r="D8730" t="s">
        <v>131</v>
      </c>
      <c r="E8730" t="s">
        <v>132</v>
      </c>
      <c r="F8730" t="s">
        <v>489</v>
      </c>
      <c r="G8730" t="s">
        <v>490</v>
      </c>
      <c r="H8730" s="134">
        <v>431.39080810546875</v>
      </c>
      <c r="I8730" s="134">
        <v>479.99688720703125</v>
      </c>
      <c r="J8730" s="134">
        <v>337.5458984375</v>
      </c>
      <c r="K8730" s="134">
        <v>2956902.25</v>
      </c>
      <c r="L8730" s="134">
        <v>0</v>
      </c>
      <c r="M8730" s="134">
        <v>30.272449493408203</v>
      </c>
      <c r="N8730" s="134">
        <v>30.172599792480469</v>
      </c>
      <c r="O8730" s="134">
        <v>5132.63037109375</v>
      </c>
      <c r="P8730" s="134">
        <v>0</v>
      </c>
      <c r="Q8730" s="134">
        <v>4.3711075782775879</v>
      </c>
      <c r="R8730" s="134">
        <v>84375.203125</v>
      </c>
      <c r="S8730" s="134">
        <v>-1</v>
      </c>
      <c r="T8730" s="134">
        <v>19114432</v>
      </c>
      <c r="U8730" t="s">
        <v>458</v>
      </c>
      <c r="V8730">
        <v>19114432</v>
      </c>
      <c r="W8730">
        <v>2956902.25</v>
      </c>
      <c r="X8730">
        <v>6464.34326171875</v>
      </c>
      <c r="Y8730">
        <v>222.59765625</v>
      </c>
      <c r="Z8730">
        <v>116357.453125</v>
      </c>
      <c r="AA8730">
        <v>116357.453125</v>
      </c>
      <c r="AB8730">
        <v>0</v>
      </c>
      <c r="AC8730">
        <v>-1</v>
      </c>
      <c r="AD8730">
        <v>0</v>
      </c>
      <c r="AE8730">
        <v>0</v>
      </c>
      <c r="AF8730">
        <v>706.8114013671875</v>
      </c>
      <c r="AG8730">
        <v>17</v>
      </c>
      <c r="AH8730">
        <v>7281</v>
      </c>
      <c r="AI8730">
        <v>0.70322519540786743</v>
      </c>
      <c r="AJ8730">
        <v>39.35113525390625</v>
      </c>
      <c r="AK8730" s="134">
        <v>90219.484375</v>
      </c>
      <c r="AL8730">
        <v>30.51148796081543</v>
      </c>
      <c r="AM8730">
        <v>26137.970703125</v>
      </c>
      <c r="AN8730">
        <v>8.8396472930908203</v>
      </c>
      <c r="AO8730">
        <v>4.8416404724121094</v>
      </c>
      <c r="AP8730" t="s">
        <v>491</v>
      </c>
      <c r="AQ8730" t="s">
        <v>435</v>
      </c>
      <c r="AS8730">
        <v>0</v>
      </c>
      <c r="AT8730">
        <v>0</v>
      </c>
      <c r="AU8730">
        <v>2037</v>
      </c>
      <c r="AY8730">
        <v>0</v>
      </c>
      <c r="AZ8730">
        <v>0</v>
      </c>
      <c r="BA8730" t="s">
        <v>128</v>
      </c>
      <c r="BB8730">
        <v>35443</v>
      </c>
      <c r="BC8730">
        <v>479.99688720703125</v>
      </c>
      <c r="BD8730">
        <v>24.480276107788086</v>
      </c>
      <c r="BE8730">
        <v>24.125827789306641</v>
      </c>
      <c r="BF8730" s="134">
        <v>2956902.25</v>
      </c>
      <c r="BG8730" s="134">
        <v>989.50311279296875</v>
      </c>
      <c r="BH8730">
        <v>4143.12744140625</v>
      </c>
      <c r="BI8730">
        <v>0</v>
      </c>
      <c r="BJ8730">
        <v>0</v>
      </c>
      <c r="BK8730">
        <v>0</v>
      </c>
      <c r="BL8730">
        <v>0</v>
      </c>
      <c r="BM87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219.48653793335</v>
      </c>
      <c r="BN8730" s="134">
        <f>Table_PortfolioResourcesYear1[[#This Row],[total Variable Cost]]-Table_PortfolioResourcesYear1[[#This Row],[Total_Cost]]</f>
        <v>2.162933349609375E-3</v>
      </c>
      <c r="BO8730" s="134">
        <f>Table_PortfolioResourcesYear1[[#This Row],[Revenue]]-Table_PortfolioResourcesYear1[[#This Row],[total Variable Cost]]</f>
        <v>26137.96658706665</v>
      </c>
      <c r="BP8730" s="134">
        <f>(Table_PortfolioResourcesYear1[[#This Row],[Column2]]*1000)/(Table_PortfolioResourcesYear1[[#This Row],[Capacity]]*1000)</f>
        <v>54.454450192700683</v>
      </c>
      <c r="BQ8730" s="134">
        <f t="shared" si="136"/>
        <v>0</v>
      </c>
      <c r="BR8730" s="134">
        <f>Table_PortfolioResourcesYear1[[#This Row],[Revenue]]*1000/Table_PortfolioResourcesYear1[[#This Row],[Output_MWH_Primary]]</f>
        <v>39.351132802919004</v>
      </c>
      <c r="BS8730" s="134">
        <f>Table_PortfolioResourcesYear1[[#This Row],[Energy_Revenue]]-Table_PortfolioResourcesYear1[[#This Row],[total Variable Cost]]</f>
        <v>26137.96658706665</v>
      </c>
    </row>
    <row r="8731" spans="1:71" x14ac:dyDescent="0.35">
      <c r="A8731" t="s">
        <v>30</v>
      </c>
      <c r="B8731" t="s">
        <v>100</v>
      </c>
      <c r="C8731" t="s">
        <v>175</v>
      </c>
      <c r="D8731" t="s">
        <v>184</v>
      </c>
      <c r="E8731" t="s">
        <v>185</v>
      </c>
      <c r="F8731" t="s">
        <v>489</v>
      </c>
      <c r="G8731" t="s">
        <v>490</v>
      </c>
      <c r="H8731" s="134">
        <v>431.39080810546875</v>
      </c>
      <c r="I8731" s="134">
        <v>479.99688720703125</v>
      </c>
      <c r="J8731" s="134">
        <v>337.5458984375</v>
      </c>
      <c r="K8731" s="134">
        <v>2956902.25</v>
      </c>
      <c r="L8731" s="134">
        <v>0</v>
      </c>
      <c r="M8731" s="134">
        <v>30.272449493408203</v>
      </c>
      <c r="N8731" s="134">
        <v>30.172599792480469</v>
      </c>
      <c r="O8731" s="134">
        <v>5132.63037109375</v>
      </c>
      <c r="P8731" s="134">
        <v>0</v>
      </c>
      <c r="Q8731" s="134">
        <v>4.3711075782775879</v>
      </c>
      <c r="R8731" s="134">
        <v>84375.203125</v>
      </c>
      <c r="S8731" s="134">
        <v>-1</v>
      </c>
      <c r="T8731" s="134">
        <v>19114432</v>
      </c>
      <c r="U8731" t="s">
        <v>458</v>
      </c>
      <c r="V8731">
        <v>19114432</v>
      </c>
      <c r="W8731">
        <v>2956902.25</v>
      </c>
      <c r="X8731">
        <v>6464.34326171875</v>
      </c>
      <c r="Y8731">
        <v>222.59765625</v>
      </c>
      <c r="Z8731">
        <v>116357.453125</v>
      </c>
      <c r="AA8731">
        <v>116357.453125</v>
      </c>
      <c r="AB8731">
        <v>0</v>
      </c>
      <c r="AC8731">
        <v>-1</v>
      </c>
      <c r="AD8731">
        <v>0</v>
      </c>
      <c r="AE8731">
        <v>0</v>
      </c>
      <c r="AF8731">
        <v>706.8114013671875</v>
      </c>
      <c r="AG8731">
        <v>17</v>
      </c>
      <c r="AH8731">
        <v>7281</v>
      </c>
      <c r="AI8731">
        <v>0.70322519540786743</v>
      </c>
      <c r="AJ8731">
        <v>39.35113525390625</v>
      </c>
      <c r="AK8731" s="134">
        <v>90219.484375</v>
      </c>
      <c r="AL8731">
        <v>30.51148796081543</v>
      </c>
      <c r="AM8731">
        <v>26137.970703125</v>
      </c>
      <c r="AN8731">
        <v>8.8396472930908203</v>
      </c>
      <c r="AO8731">
        <v>4.8416404724121094</v>
      </c>
      <c r="AP8731" t="s">
        <v>491</v>
      </c>
      <c r="AQ8731" t="s">
        <v>435</v>
      </c>
      <c r="AS8731">
        <v>0</v>
      </c>
      <c r="AT8731">
        <v>0</v>
      </c>
      <c r="AU8731">
        <v>2037</v>
      </c>
      <c r="AY8731">
        <v>0</v>
      </c>
      <c r="AZ8731">
        <v>0</v>
      </c>
      <c r="BA8731" t="s">
        <v>128</v>
      </c>
      <c r="BB8731">
        <v>35444</v>
      </c>
      <c r="BC8731">
        <v>479.99688720703125</v>
      </c>
      <c r="BD8731">
        <v>24.480276107788086</v>
      </c>
      <c r="BE8731">
        <v>24.125827789306641</v>
      </c>
      <c r="BF8731" s="134">
        <v>2956902.25</v>
      </c>
      <c r="BG8731" s="134">
        <v>989.50311279296875</v>
      </c>
      <c r="BH8731">
        <v>4143.12744140625</v>
      </c>
      <c r="BI8731">
        <v>0</v>
      </c>
      <c r="BJ8731">
        <v>0</v>
      </c>
      <c r="BK8731">
        <v>0</v>
      </c>
      <c r="BL8731">
        <v>0</v>
      </c>
      <c r="BM87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219.48653793335</v>
      </c>
      <c r="BN8731" s="134">
        <f>Table_PortfolioResourcesYear1[[#This Row],[total Variable Cost]]-Table_PortfolioResourcesYear1[[#This Row],[Total_Cost]]</f>
        <v>2.162933349609375E-3</v>
      </c>
      <c r="BO8731" s="134">
        <f>Table_PortfolioResourcesYear1[[#This Row],[Revenue]]-Table_PortfolioResourcesYear1[[#This Row],[total Variable Cost]]</f>
        <v>26137.96658706665</v>
      </c>
      <c r="BP8731" s="134">
        <f>(Table_PortfolioResourcesYear1[[#This Row],[Column2]]*1000)/(Table_PortfolioResourcesYear1[[#This Row],[Capacity]]*1000)</f>
        <v>54.454450192700683</v>
      </c>
      <c r="BQ8731" s="134">
        <f t="shared" si="136"/>
        <v>0</v>
      </c>
      <c r="BR8731" s="134">
        <f>Table_PortfolioResourcesYear1[[#This Row],[Revenue]]*1000/Table_PortfolioResourcesYear1[[#This Row],[Output_MWH_Primary]]</f>
        <v>39.351132802919004</v>
      </c>
      <c r="BS8731" s="134">
        <f>Table_PortfolioResourcesYear1[[#This Row],[Energy_Revenue]]-Table_PortfolioResourcesYear1[[#This Row],[total Variable Cost]]</f>
        <v>26137.96658706665</v>
      </c>
    </row>
    <row r="8732" spans="1:71" x14ac:dyDescent="0.35">
      <c r="A8732" t="s">
        <v>30</v>
      </c>
      <c r="B8732" t="s">
        <v>100</v>
      </c>
      <c r="C8732" t="s">
        <v>175</v>
      </c>
      <c r="D8732" t="s">
        <v>127</v>
      </c>
      <c r="E8732" t="s">
        <v>48</v>
      </c>
      <c r="F8732" t="s">
        <v>492</v>
      </c>
      <c r="G8732" t="s">
        <v>493</v>
      </c>
      <c r="H8732" s="134">
        <v>0.40030837059020996</v>
      </c>
      <c r="I8732" s="134">
        <v>2</v>
      </c>
      <c r="J8732" s="134">
        <v>0.40030837059020996</v>
      </c>
      <c r="K8732" s="134">
        <v>3506.701416015625</v>
      </c>
      <c r="L8732" s="134">
        <v>0</v>
      </c>
      <c r="M8732" s="134">
        <v>1.4011715650558472</v>
      </c>
      <c r="N8732" s="134">
        <v>1.4712308645248413</v>
      </c>
      <c r="O8732" s="134">
        <v>4.9134902954101563</v>
      </c>
      <c r="P8732" s="134">
        <v>0</v>
      </c>
      <c r="Q8732" s="134">
        <v>0</v>
      </c>
      <c r="R8732" s="134">
        <v>0</v>
      </c>
      <c r="S8732" s="134">
        <v>-1</v>
      </c>
      <c r="T8732" s="134">
        <v>0</v>
      </c>
      <c r="U8732" t="s">
        <v>494</v>
      </c>
      <c r="V8732">
        <v>0</v>
      </c>
      <c r="W8732">
        <v>3506.701416015625</v>
      </c>
      <c r="X8732">
        <v>0</v>
      </c>
      <c r="Y8732">
        <v>0.40030837059020996</v>
      </c>
      <c r="Z8732">
        <v>110.85749816894531</v>
      </c>
      <c r="AA8732">
        <v>110.85749816894531</v>
      </c>
      <c r="AB8732">
        <v>0</v>
      </c>
      <c r="AC8732">
        <v>-1</v>
      </c>
      <c r="AD8732">
        <v>0</v>
      </c>
      <c r="AE8732">
        <v>0</v>
      </c>
      <c r="AF8732">
        <v>0</v>
      </c>
      <c r="AG8732">
        <v>365</v>
      </c>
      <c r="AH8732">
        <v>4402</v>
      </c>
      <c r="AI8732">
        <v>0.20015418529510498</v>
      </c>
      <c r="AJ8732">
        <v>31.613042831420898</v>
      </c>
      <c r="AK8732" s="134">
        <v>4.9134902954101563</v>
      </c>
      <c r="AL8732">
        <v>1.4011715650558472</v>
      </c>
      <c r="AM8732">
        <v>105.94400787353516</v>
      </c>
      <c r="AN8732">
        <v>30.211872100830078</v>
      </c>
      <c r="AO8732">
        <v>0</v>
      </c>
      <c r="AP8732" t="s">
        <v>491</v>
      </c>
      <c r="AQ8732" t="s">
        <v>435</v>
      </c>
      <c r="AS8732">
        <v>0</v>
      </c>
      <c r="AT8732">
        <v>0</v>
      </c>
      <c r="AU8732">
        <v>2037</v>
      </c>
      <c r="AY8732">
        <v>0</v>
      </c>
      <c r="AZ8732">
        <v>0</v>
      </c>
      <c r="BA8732" t="s">
        <v>128</v>
      </c>
      <c r="BB8732">
        <v>35445</v>
      </c>
      <c r="BC8732">
        <v>2</v>
      </c>
      <c r="BD8732">
        <v>1.59969162940979</v>
      </c>
      <c r="BE8732">
        <v>0</v>
      </c>
      <c r="BF8732" s="134">
        <v>3506.701416015625</v>
      </c>
      <c r="BG8732" s="134">
        <v>0</v>
      </c>
      <c r="BH8732">
        <v>4.9134902954101563</v>
      </c>
      <c r="BI8732">
        <v>0</v>
      </c>
      <c r="BJ8732">
        <v>0</v>
      </c>
      <c r="BK8732">
        <v>0</v>
      </c>
      <c r="BL8732">
        <v>0</v>
      </c>
      <c r="BM87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9134902954101563</v>
      </c>
      <c r="BN8732" s="134">
        <f>Table_PortfolioResourcesYear1[[#This Row],[total Variable Cost]]-Table_PortfolioResourcesYear1[[#This Row],[Total_Cost]]</f>
        <v>0</v>
      </c>
      <c r="BO8732" s="134">
        <f>Table_PortfolioResourcesYear1[[#This Row],[Revenue]]-Table_PortfolioResourcesYear1[[#This Row],[total Variable Cost]]</f>
        <v>105.94400787353516</v>
      </c>
      <c r="BP8732" s="134">
        <f>(Table_PortfolioResourcesYear1[[#This Row],[Column2]]*1000)/(Table_PortfolioResourcesYear1[[#This Row],[Capacity]]*1000)</f>
        <v>52.972003936767578</v>
      </c>
      <c r="BQ8732" s="134">
        <f t="shared" si="136"/>
        <v>0</v>
      </c>
      <c r="BR8732" s="134">
        <f>Table_PortfolioResourcesYear1[[#This Row],[Revenue]]*1000/Table_PortfolioResourcesYear1[[#This Row],[Output_MWH_Primary]]</f>
        <v>31.613041721385997</v>
      </c>
      <c r="BS8732" s="134">
        <f>Table_PortfolioResourcesYear1[[#This Row],[Energy_Revenue]]-Table_PortfolioResourcesYear1[[#This Row],[total Variable Cost]]</f>
        <v>105.94400787353516</v>
      </c>
    </row>
    <row r="8733" spans="1:71" x14ac:dyDescent="0.35">
      <c r="A8733" t="s">
        <v>30</v>
      </c>
      <c r="B8733" t="s">
        <v>100</v>
      </c>
      <c r="C8733" t="s">
        <v>175</v>
      </c>
      <c r="D8733" t="s">
        <v>131</v>
      </c>
      <c r="E8733" t="s">
        <v>132</v>
      </c>
      <c r="F8733" t="s">
        <v>492</v>
      </c>
      <c r="G8733" t="s">
        <v>493</v>
      </c>
      <c r="H8733" s="134">
        <v>0.40030837059020996</v>
      </c>
      <c r="I8733" s="134">
        <v>2</v>
      </c>
      <c r="J8733" s="134">
        <v>0.40030837059020996</v>
      </c>
      <c r="K8733" s="134">
        <v>3506.701416015625</v>
      </c>
      <c r="L8733" s="134">
        <v>0</v>
      </c>
      <c r="M8733" s="134">
        <v>1.4011715650558472</v>
      </c>
      <c r="N8733" s="134">
        <v>1.4712308645248413</v>
      </c>
      <c r="O8733" s="134">
        <v>4.9134902954101563</v>
      </c>
      <c r="P8733" s="134">
        <v>0</v>
      </c>
      <c r="Q8733" s="134">
        <v>0</v>
      </c>
      <c r="R8733" s="134">
        <v>0</v>
      </c>
      <c r="S8733" s="134">
        <v>-1</v>
      </c>
      <c r="T8733" s="134">
        <v>0</v>
      </c>
      <c r="U8733" t="s">
        <v>494</v>
      </c>
      <c r="V8733">
        <v>0</v>
      </c>
      <c r="W8733">
        <v>3506.701416015625</v>
      </c>
      <c r="X8733">
        <v>0</v>
      </c>
      <c r="Y8733">
        <v>0.40030837059020996</v>
      </c>
      <c r="Z8733">
        <v>110.85749816894531</v>
      </c>
      <c r="AA8733">
        <v>110.85749816894531</v>
      </c>
      <c r="AB8733">
        <v>0</v>
      </c>
      <c r="AC8733">
        <v>-1</v>
      </c>
      <c r="AD8733">
        <v>0</v>
      </c>
      <c r="AE8733">
        <v>0</v>
      </c>
      <c r="AF8733">
        <v>0</v>
      </c>
      <c r="AG8733">
        <v>365</v>
      </c>
      <c r="AH8733">
        <v>4402</v>
      </c>
      <c r="AI8733">
        <v>0.20015418529510498</v>
      </c>
      <c r="AJ8733">
        <v>31.613042831420898</v>
      </c>
      <c r="AK8733" s="134">
        <v>4.9134902954101563</v>
      </c>
      <c r="AL8733">
        <v>1.4011715650558472</v>
      </c>
      <c r="AM8733">
        <v>105.94400787353516</v>
      </c>
      <c r="AN8733">
        <v>30.211872100830078</v>
      </c>
      <c r="AO8733">
        <v>0</v>
      </c>
      <c r="AP8733" t="s">
        <v>491</v>
      </c>
      <c r="AQ8733" t="s">
        <v>435</v>
      </c>
      <c r="AS8733">
        <v>0</v>
      </c>
      <c r="AT8733">
        <v>0</v>
      </c>
      <c r="AU8733">
        <v>2037</v>
      </c>
      <c r="AY8733">
        <v>0</v>
      </c>
      <c r="AZ8733">
        <v>0</v>
      </c>
      <c r="BA8733" t="s">
        <v>128</v>
      </c>
      <c r="BB8733">
        <v>35446</v>
      </c>
      <c r="BC8733">
        <v>2</v>
      </c>
      <c r="BD8733">
        <v>1.59969162940979</v>
      </c>
      <c r="BE8733">
        <v>0</v>
      </c>
      <c r="BF8733" s="134">
        <v>3506.701416015625</v>
      </c>
      <c r="BG8733" s="134">
        <v>0</v>
      </c>
      <c r="BH8733">
        <v>4.9134902954101563</v>
      </c>
      <c r="BI8733">
        <v>0</v>
      </c>
      <c r="BJ8733">
        <v>0</v>
      </c>
      <c r="BK8733">
        <v>0</v>
      </c>
      <c r="BL8733">
        <v>0</v>
      </c>
      <c r="BM87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9134902954101563</v>
      </c>
      <c r="BN8733" s="134">
        <f>Table_PortfolioResourcesYear1[[#This Row],[total Variable Cost]]-Table_PortfolioResourcesYear1[[#This Row],[Total_Cost]]</f>
        <v>0</v>
      </c>
      <c r="BO8733" s="134">
        <f>Table_PortfolioResourcesYear1[[#This Row],[Revenue]]-Table_PortfolioResourcesYear1[[#This Row],[total Variable Cost]]</f>
        <v>105.94400787353516</v>
      </c>
      <c r="BP8733" s="134">
        <f>(Table_PortfolioResourcesYear1[[#This Row],[Column2]]*1000)/(Table_PortfolioResourcesYear1[[#This Row],[Capacity]]*1000)</f>
        <v>52.972003936767578</v>
      </c>
      <c r="BQ8733" s="134">
        <f t="shared" si="136"/>
        <v>0</v>
      </c>
      <c r="BR8733" s="134">
        <f>Table_PortfolioResourcesYear1[[#This Row],[Revenue]]*1000/Table_PortfolioResourcesYear1[[#This Row],[Output_MWH_Primary]]</f>
        <v>31.613041721385997</v>
      </c>
      <c r="BS8733" s="134">
        <f>Table_PortfolioResourcesYear1[[#This Row],[Energy_Revenue]]-Table_PortfolioResourcesYear1[[#This Row],[total Variable Cost]]</f>
        <v>105.94400787353516</v>
      </c>
    </row>
    <row r="8734" spans="1:71" x14ac:dyDescent="0.35">
      <c r="A8734" t="s">
        <v>30</v>
      </c>
      <c r="B8734" t="s">
        <v>100</v>
      </c>
      <c r="C8734" t="s">
        <v>175</v>
      </c>
      <c r="D8734" t="s">
        <v>184</v>
      </c>
      <c r="E8734" t="s">
        <v>185</v>
      </c>
      <c r="F8734" t="s">
        <v>492</v>
      </c>
      <c r="G8734" t="s">
        <v>493</v>
      </c>
      <c r="H8734" s="134">
        <v>0.40030837059020996</v>
      </c>
      <c r="I8734" s="134">
        <v>2</v>
      </c>
      <c r="J8734" s="134">
        <v>0.40030837059020996</v>
      </c>
      <c r="K8734" s="134">
        <v>3506.701416015625</v>
      </c>
      <c r="L8734" s="134">
        <v>0</v>
      </c>
      <c r="M8734" s="134">
        <v>1.4011715650558472</v>
      </c>
      <c r="N8734" s="134">
        <v>1.4712308645248413</v>
      </c>
      <c r="O8734" s="134">
        <v>4.9134902954101563</v>
      </c>
      <c r="P8734" s="134">
        <v>0</v>
      </c>
      <c r="Q8734" s="134">
        <v>0</v>
      </c>
      <c r="R8734" s="134">
        <v>0</v>
      </c>
      <c r="S8734" s="134">
        <v>-1</v>
      </c>
      <c r="T8734" s="134">
        <v>0</v>
      </c>
      <c r="U8734" t="s">
        <v>494</v>
      </c>
      <c r="V8734">
        <v>0</v>
      </c>
      <c r="W8734">
        <v>3506.701416015625</v>
      </c>
      <c r="X8734">
        <v>0</v>
      </c>
      <c r="Y8734">
        <v>0.40030837059020996</v>
      </c>
      <c r="Z8734">
        <v>110.85749816894531</v>
      </c>
      <c r="AA8734">
        <v>110.85749816894531</v>
      </c>
      <c r="AB8734">
        <v>0</v>
      </c>
      <c r="AC8734">
        <v>-1</v>
      </c>
      <c r="AD8734">
        <v>0</v>
      </c>
      <c r="AE8734">
        <v>0</v>
      </c>
      <c r="AF8734">
        <v>0</v>
      </c>
      <c r="AG8734">
        <v>365</v>
      </c>
      <c r="AH8734">
        <v>4402</v>
      </c>
      <c r="AI8734">
        <v>0.20015418529510498</v>
      </c>
      <c r="AJ8734">
        <v>31.613042831420898</v>
      </c>
      <c r="AK8734" s="134">
        <v>4.9134902954101563</v>
      </c>
      <c r="AL8734">
        <v>1.4011715650558472</v>
      </c>
      <c r="AM8734">
        <v>105.94400787353516</v>
      </c>
      <c r="AN8734">
        <v>30.211872100830078</v>
      </c>
      <c r="AO8734">
        <v>0</v>
      </c>
      <c r="AP8734" t="s">
        <v>491</v>
      </c>
      <c r="AQ8734" t="s">
        <v>435</v>
      </c>
      <c r="AS8734">
        <v>0</v>
      </c>
      <c r="AT8734">
        <v>0</v>
      </c>
      <c r="AU8734">
        <v>2037</v>
      </c>
      <c r="AY8734">
        <v>0</v>
      </c>
      <c r="AZ8734">
        <v>0</v>
      </c>
      <c r="BA8734" t="s">
        <v>128</v>
      </c>
      <c r="BB8734">
        <v>35447</v>
      </c>
      <c r="BC8734">
        <v>2</v>
      </c>
      <c r="BD8734">
        <v>1.59969162940979</v>
      </c>
      <c r="BE8734">
        <v>0</v>
      </c>
      <c r="BF8734" s="134">
        <v>3506.701416015625</v>
      </c>
      <c r="BG8734" s="134">
        <v>0</v>
      </c>
      <c r="BH8734">
        <v>4.9134902954101563</v>
      </c>
      <c r="BI8734">
        <v>0</v>
      </c>
      <c r="BJ8734">
        <v>0</v>
      </c>
      <c r="BK8734">
        <v>0</v>
      </c>
      <c r="BL8734">
        <v>0</v>
      </c>
      <c r="BM87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9134902954101563</v>
      </c>
      <c r="BN8734" s="134">
        <f>Table_PortfolioResourcesYear1[[#This Row],[total Variable Cost]]-Table_PortfolioResourcesYear1[[#This Row],[Total_Cost]]</f>
        <v>0</v>
      </c>
      <c r="BO8734" s="134">
        <f>Table_PortfolioResourcesYear1[[#This Row],[Revenue]]-Table_PortfolioResourcesYear1[[#This Row],[total Variable Cost]]</f>
        <v>105.94400787353516</v>
      </c>
      <c r="BP8734" s="134">
        <f>(Table_PortfolioResourcesYear1[[#This Row],[Column2]]*1000)/(Table_PortfolioResourcesYear1[[#This Row],[Capacity]]*1000)</f>
        <v>52.972003936767578</v>
      </c>
      <c r="BQ8734" s="134">
        <f t="shared" si="136"/>
        <v>0</v>
      </c>
      <c r="BR8734" s="134">
        <f>Table_PortfolioResourcesYear1[[#This Row],[Revenue]]*1000/Table_PortfolioResourcesYear1[[#This Row],[Output_MWH_Primary]]</f>
        <v>31.613041721385997</v>
      </c>
      <c r="BS8734" s="134">
        <f>Table_PortfolioResourcesYear1[[#This Row],[Energy_Revenue]]-Table_PortfolioResourcesYear1[[#This Row],[total Variable Cost]]</f>
        <v>105.94400787353516</v>
      </c>
    </row>
    <row r="8735" spans="1:71" x14ac:dyDescent="0.35">
      <c r="A8735" t="s">
        <v>30</v>
      </c>
      <c r="B8735" t="s">
        <v>100</v>
      </c>
      <c r="C8735" t="s">
        <v>175</v>
      </c>
      <c r="D8735" t="s">
        <v>127</v>
      </c>
      <c r="E8735" t="s">
        <v>48</v>
      </c>
      <c r="F8735" t="s">
        <v>495</v>
      </c>
      <c r="G8735" t="s">
        <v>495</v>
      </c>
      <c r="H8735" s="134">
        <v>196.60054016113281</v>
      </c>
      <c r="I8735" s="134">
        <v>204.86924743652344</v>
      </c>
      <c r="J8735" s="134">
        <v>7.7095675468444824</v>
      </c>
      <c r="K8735" s="134">
        <v>67535.8125</v>
      </c>
      <c r="L8735" s="134">
        <v>0</v>
      </c>
      <c r="M8735" s="134">
        <v>47.99420166015625</v>
      </c>
      <c r="N8735" s="134">
        <v>31.486026763916016</v>
      </c>
      <c r="O8735" s="134">
        <v>235.00509643554688</v>
      </c>
      <c r="P8735" s="134">
        <v>26818.4765625</v>
      </c>
      <c r="Q8735" s="134">
        <v>4.3711075782775879</v>
      </c>
      <c r="R8735" s="134">
        <v>3005.0068359375</v>
      </c>
      <c r="S8735" s="134">
        <v>-1</v>
      </c>
      <c r="T8735" s="134">
        <v>682813.6875</v>
      </c>
      <c r="U8735" t="s">
        <v>458</v>
      </c>
      <c r="V8735">
        <v>682813.6875</v>
      </c>
      <c r="W8735">
        <v>67535.8125</v>
      </c>
      <c r="X8735">
        <v>10110.39453125</v>
      </c>
      <c r="Y8735">
        <v>110.45018005371094</v>
      </c>
      <c r="Z8735">
        <v>3786.918701171875</v>
      </c>
      <c r="AA8735">
        <v>3786.918701171875</v>
      </c>
      <c r="AB8735">
        <v>0</v>
      </c>
      <c r="AC8735">
        <v>-1</v>
      </c>
      <c r="AD8735">
        <v>0</v>
      </c>
      <c r="AE8735">
        <v>0</v>
      </c>
      <c r="AF8735">
        <v>148.517822265625</v>
      </c>
      <c r="AG8735">
        <v>10</v>
      </c>
      <c r="AH8735">
        <v>340</v>
      </c>
      <c r="AI8735">
        <v>3.7631649523973465E-2</v>
      </c>
      <c r="AJ8735">
        <v>56.072750091552734</v>
      </c>
      <c r="AK8735" s="134">
        <v>3389.844970703125</v>
      </c>
      <c r="AL8735">
        <v>50.19329833984375</v>
      </c>
      <c r="AM8735">
        <v>397.07369995117188</v>
      </c>
      <c r="AN8735">
        <v>5.8794541358947754</v>
      </c>
      <c r="AO8735">
        <v>1.3152198791503906</v>
      </c>
      <c r="AP8735" t="s">
        <v>496</v>
      </c>
      <c r="AQ8735" t="s">
        <v>435</v>
      </c>
      <c r="AS8735">
        <v>0</v>
      </c>
      <c r="AT8735">
        <v>0</v>
      </c>
      <c r="AU8735">
        <v>2037</v>
      </c>
      <c r="AY8735">
        <v>0</v>
      </c>
      <c r="AZ8735">
        <v>0</v>
      </c>
      <c r="BA8735" t="s">
        <v>128</v>
      </c>
      <c r="BB8735">
        <v>35448</v>
      </c>
      <c r="BC8735">
        <v>209.45205688476563</v>
      </c>
      <c r="BD8735">
        <v>3.809800386428833</v>
      </c>
      <c r="BE8735">
        <v>4.4589042663574219</v>
      </c>
      <c r="BF8735" s="134">
        <v>67535.8125</v>
      </c>
      <c r="BG8735" s="134">
        <v>238.4459228515625</v>
      </c>
      <c r="BH8735">
        <v>-3.4408330917358398</v>
      </c>
      <c r="BI8735">
        <v>0</v>
      </c>
      <c r="BJ8735">
        <v>0</v>
      </c>
      <c r="BK8735">
        <v>0</v>
      </c>
      <c r="BL8735">
        <v>0</v>
      </c>
      <c r="BM87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89.8449745178223</v>
      </c>
      <c r="BN8735" s="134">
        <f>Table_PortfolioResourcesYear1[[#This Row],[total Variable Cost]]-Table_PortfolioResourcesYear1[[#This Row],[Total_Cost]]</f>
        <v>3.814697265625E-6</v>
      </c>
      <c r="BO8735" s="134">
        <f>Table_PortfolioResourcesYear1[[#This Row],[Revenue]]-Table_PortfolioResourcesYear1[[#This Row],[total Variable Cost]]</f>
        <v>397.07372665405273</v>
      </c>
      <c r="BP8735" s="134">
        <f>(Table_PortfolioResourcesYear1[[#This Row],[Column2]]*1000)/(Table_PortfolioResourcesYear1[[#This Row],[Capacity]]*1000)</f>
        <v>1.9381812137377126</v>
      </c>
      <c r="BQ8735" s="134">
        <f t="shared" si="136"/>
        <v>0</v>
      </c>
      <c r="BR8735" s="134">
        <f>Table_PortfolioResourcesYear1[[#This Row],[Revenue]]*1000/Table_PortfolioResourcesYear1[[#This Row],[Output_MWH_Primary]]</f>
        <v>56.072749567821887</v>
      </c>
      <c r="BS8735" s="134">
        <f>Table_PortfolioResourcesYear1[[#This Row],[Energy_Revenue]]-Table_PortfolioResourcesYear1[[#This Row],[total Variable Cost]]</f>
        <v>397.07372665405273</v>
      </c>
    </row>
    <row r="8736" spans="1:71" x14ac:dyDescent="0.35">
      <c r="A8736" t="s">
        <v>30</v>
      </c>
      <c r="B8736" t="s">
        <v>100</v>
      </c>
      <c r="C8736" t="s">
        <v>175</v>
      </c>
      <c r="D8736" t="s">
        <v>131</v>
      </c>
      <c r="E8736" t="s">
        <v>132</v>
      </c>
      <c r="F8736" t="s">
        <v>495</v>
      </c>
      <c r="G8736" t="s">
        <v>495</v>
      </c>
      <c r="H8736" s="134">
        <v>196.60054016113281</v>
      </c>
      <c r="I8736" s="134">
        <v>204.86924743652344</v>
      </c>
      <c r="J8736" s="134">
        <v>7.7095675468444824</v>
      </c>
      <c r="K8736" s="134">
        <v>67535.8125</v>
      </c>
      <c r="L8736" s="134">
        <v>0</v>
      </c>
      <c r="M8736" s="134">
        <v>47.99420166015625</v>
      </c>
      <c r="N8736" s="134">
        <v>31.486026763916016</v>
      </c>
      <c r="O8736" s="134">
        <v>235.00509643554688</v>
      </c>
      <c r="P8736" s="134">
        <v>26818.4765625</v>
      </c>
      <c r="Q8736" s="134">
        <v>4.3711075782775879</v>
      </c>
      <c r="R8736" s="134">
        <v>3005.0068359375</v>
      </c>
      <c r="S8736" s="134">
        <v>-1</v>
      </c>
      <c r="T8736" s="134">
        <v>682813.6875</v>
      </c>
      <c r="U8736" t="s">
        <v>458</v>
      </c>
      <c r="V8736">
        <v>682813.6875</v>
      </c>
      <c r="W8736">
        <v>67535.8125</v>
      </c>
      <c r="X8736">
        <v>10110.39453125</v>
      </c>
      <c r="Y8736">
        <v>110.45018005371094</v>
      </c>
      <c r="Z8736">
        <v>3786.918701171875</v>
      </c>
      <c r="AA8736">
        <v>3786.918701171875</v>
      </c>
      <c r="AB8736">
        <v>0</v>
      </c>
      <c r="AC8736">
        <v>-1</v>
      </c>
      <c r="AD8736">
        <v>0</v>
      </c>
      <c r="AE8736">
        <v>0</v>
      </c>
      <c r="AF8736">
        <v>148.517822265625</v>
      </c>
      <c r="AG8736">
        <v>10</v>
      </c>
      <c r="AH8736">
        <v>340</v>
      </c>
      <c r="AI8736">
        <v>3.7631649523973465E-2</v>
      </c>
      <c r="AJ8736">
        <v>56.072750091552734</v>
      </c>
      <c r="AK8736" s="134">
        <v>3389.844970703125</v>
      </c>
      <c r="AL8736">
        <v>50.19329833984375</v>
      </c>
      <c r="AM8736">
        <v>397.07369995117188</v>
      </c>
      <c r="AN8736">
        <v>5.8794541358947754</v>
      </c>
      <c r="AO8736">
        <v>1.3152198791503906</v>
      </c>
      <c r="AP8736" t="s">
        <v>496</v>
      </c>
      <c r="AQ8736" t="s">
        <v>435</v>
      </c>
      <c r="AS8736">
        <v>0</v>
      </c>
      <c r="AT8736">
        <v>0</v>
      </c>
      <c r="AU8736">
        <v>2037</v>
      </c>
      <c r="AY8736">
        <v>0</v>
      </c>
      <c r="AZ8736">
        <v>0</v>
      </c>
      <c r="BA8736" t="s">
        <v>128</v>
      </c>
      <c r="BB8736">
        <v>35449</v>
      </c>
      <c r="BC8736">
        <v>209.45205688476563</v>
      </c>
      <c r="BD8736">
        <v>3.809800386428833</v>
      </c>
      <c r="BE8736">
        <v>4.4589042663574219</v>
      </c>
      <c r="BF8736" s="134">
        <v>67535.8125</v>
      </c>
      <c r="BG8736" s="134">
        <v>238.4459228515625</v>
      </c>
      <c r="BH8736">
        <v>-3.4408330917358398</v>
      </c>
      <c r="BI8736">
        <v>0</v>
      </c>
      <c r="BJ8736">
        <v>0</v>
      </c>
      <c r="BK8736">
        <v>0</v>
      </c>
      <c r="BL8736">
        <v>0</v>
      </c>
      <c r="BM87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89.8449745178223</v>
      </c>
      <c r="BN8736" s="134">
        <f>Table_PortfolioResourcesYear1[[#This Row],[total Variable Cost]]-Table_PortfolioResourcesYear1[[#This Row],[Total_Cost]]</f>
        <v>3.814697265625E-6</v>
      </c>
      <c r="BO8736" s="134">
        <f>Table_PortfolioResourcesYear1[[#This Row],[Revenue]]-Table_PortfolioResourcesYear1[[#This Row],[total Variable Cost]]</f>
        <v>397.07372665405273</v>
      </c>
      <c r="BP8736" s="134">
        <f>(Table_PortfolioResourcesYear1[[#This Row],[Column2]]*1000)/(Table_PortfolioResourcesYear1[[#This Row],[Capacity]]*1000)</f>
        <v>1.9381812137377126</v>
      </c>
      <c r="BQ8736" s="134">
        <f t="shared" si="136"/>
        <v>0</v>
      </c>
      <c r="BR8736" s="134">
        <f>Table_PortfolioResourcesYear1[[#This Row],[Revenue]]*1000/Table_PortfolioResourcesYear1[[#This Row],[Output_MWH_Primary]]</f>
        <v>56.072749567821887</v>
      </c>
      <c r="BS8736" s="134">
        <f>Table_PortfolioResourcesYear1[[#This Row],[Energy_Revenue]]-Table_PortfolioResourcesYear1[[#This Row],[total Variable Cost]]</f>
        <v>397.07372665405273</v>
      </c>
    </row>
    <row r="8737" spans="1:71" x14ac:dyDescent="0.35">
      <c r="A8737" t="s">
        <v>30</v>
      </c>
      <c r="B8737" t="s">
        <v>100</v>
      </c>
      <c r="C8737" t="s">
        <v>175</v>
      </c>
      <c r="D8737" t="s">
        <v>184</v>
      </c>
      <c r="E8737" t="s">
        <v>185</v>
      </c>
      <c r="F8737" t="s">
        <v>495</v>
      </c>
      <c r="G8737" t="s">
        <v>495</v>
      </c>
      <c r="H8737" s="134">
        <v>196.60054016113281</v>
      </c>
      <c r="I8737" s="134">
        <v>204.86924743652344</v>
      </c>
      <c r="J8737" s="134">
        <v>7.7095675468444824</v>
      </c>
      <c r="K8737" s="134">
        <v>67535.8125</v>
      </c>
      <c r="L8737" s="134">
        <v>0</v>
      </c>
      <c r="M8737" s="134">
        <v>47.99420166015625</v>
      </c>
      <c r="N8737" s="134">
        <v>31.486026763916016</v>
      </c>
      <c r="O8737" s="134">
        <v>235.00509643554688</v>
      </c>
      <c r="P8737" s="134">
        <v>26818.4765625</v>
      </c>
      <c r="Q8737" s="134">
        <v>4.3711075782775879</v>
      </c>
      <c r="R8737" s="134">
        <v>3005.0068359375</v>
      </c>
      <c r="S8737" s="134">
        <v>-1</v>
      </c>
      <c r="T8737" s="134">
        <v>682813.6875</v>
      </c>
      <c r="U8737" t="s">
        <v>458</v>
      </c>
      <c r="V8737">
        <v>682813.6875</v>
      </c>
      <c r="W8737">
        <v>67535.8125</v>
      </c>
      <c r="X8737">
        <v>10110.39453125</v>
      </c>
      <c r="Y8737">
        <v>110.45018005371094</v>
      </c>
      <c r="Z8737">
        <v>3786.918701171875</v>
      </c>
      <c r="AA8737">
        <v>3786.918701171875</v>
      </c>
      <c r="AB8737">
        <v>0</v>
      </c>
      <c r="AC8737">
        <v>-1</v>
      </c>
      <c r="AD8737">
        <v>0</v>
      </c>
      <c r="AE8737">
        <v>0</v>
      </c>
      <c r="AF8737">
        <v>148.517822265625</v>
      </c>
      <c r="AG8737">
        <v>10</v>
      </c>
      <c r="AH8737">
        <v>340</v>
      </c>
      <c r="AI8737">
        <v>3.7631649523973465E-2</v>
      </c>
      <c r="AJ8737">
        <v>56.072750091552734</v>
      </c>
      <c r="AK8737" s="134">
        <v>3389.844970703125</v>
      </c>
      <c r="AL8737">
        <v>50.19329833984375</v>
      </c>
      <c r="AM8737">
        <v>397.07369995117188</v>
      </c>
      <c r="AN8737">
        <v>5.8794541358947754</v>
      </c>
      <c r="AO8737">
        <v>1.3152198791503906</v>
      </c>
      <c r="AP8737" t="s">
        <v>496</v>
      </c>
      <c r="AQ8737" t="s">
        <v>435</v>
      </c>
      <c r="AS8737">
        <v>0</v>
      </c>
      <c r="AT8737">
        <v>0</v>
      </c>
      <c r="AU8737">
        <v>2037</v>
      </c>
      <c r="AY8737">
        <v>0</v>
      </c>
      <c r="AZ8737">
        <v>0</v>
      </c>
      <c r="BA8737" t="s">
        <v>128</v>
      </c>
      <c r="BB8737">
        <v>35450</v>
      </c>
      <c r="BC8737">
        <v>209.45205688476563</v>
      </c>
      <c r="BD8737">
        <v>3.809800386428833</v>
      </c>
      <c r="BE8737">
        <v>4.4589042663574219</v>
      </c>
      <c r="BF8737" s="134">
        <v>67535.8125</v>
      </c>
      <c r="BG8737" s="134">
        <v>238.4459228515625</v>
      </c>
      <c r="BH8737">
        <v>-3.4408330917358398</v>
      </c>
      <c r="BI8737">
        <v>0</v>
      </c>
      <c r="BJ8737">
        <v>0</v>
      </c>
      <c r="BK8737">
        <v>0</v>
      </c>
      <c r="BL8737">
        <v>0</v>
      </c>
      <c r="BM87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89.8449745178223</v>
      </c>
      <c r="BN8737" s="134">
        <f>Table_PortfolioResourcesYear1[[#This Row],[total Variable Cost]]-Table_PortfolioResourcesYear1[[#This Row],[Total_Cost]]</f>
        <v>3.814697265625E-6</v>
      </c>
      <c r="BO8737" s="134">
        <f>Table_PortfolioResourcesYear1[[#This Row],[Revenue]]-Table_PortfolioResourcesYear1[[#This Row],[total Variable Cost]]</f>
        <v>397.07372665405273</v>
      </c>
      <c r="BP8737" s="134">
        <f>(Table_PortfolioResourcesYear1[[#This Row],[Column2]]*1000)/(Table_PortfolioResourcesYear1[[#This Row],[Capacity]]*1000)</f>
        <v>1.9381812137377126</v>
      </c>
      <c r="BQ8737" s="134">
        <f t="shared" si="136"/>
        <v>0</v>
      </c>
      <c r="BR8737" s="134">
        <f>Table_PortfolioResourcesYear1[[#This Row],[Revenue]]*1000/Table_PortfolioResourcesYear1[[#This Row],[Output_MWH_Primary]]</f>
        <v>56.072749567821887</v>
      </c>
      <c r="BS8737" s="134">
        <f>Table_PortfolioResourcesYear1[[#This Row],[Energy_Revenue]]-Table_PortfolioResourcesYear1[[#This Row],[total Variable Cost]]</f>
        <v>397.07372665405273</v>
      </c>
    </row>
    <row r="8738" spans="1:71" x14ac:dyDescent="0.35">
      <c r="A8738" t="s">
        <v>30</v>
      </c>
      <c r="B8738" t="s">
        <v>100</v>
      </c>
      <c r="C8738" t="s">
        <v>175</v>
      </c>
      <c r="D8738" t="s">
        <v>127</v>
      </c>
      <c r="E8738" t="s">
        <v>48</v>
      </c>
      <c r="F8738" t="s">
        <v>497</v>
      </c>
      <c r="G8738" t="s">
        <v>497</v>
      </c>
      <c r="H8738" s="134">
        <v>196.60054016113281</v>
      </c>
      <c r="I8738" s="134">
        <v>204.86924743652344</v>
      </c>
      <c r="J8738" s="134">
        <v>7.7095675468444824</v>
      </c>
      <c r="K8738" s="134">
        <v>67535.8125</v>
      </c>
      <c r="L8738" s="134">
        <v>0</v>
      </c>
      <c r="M8738" s="134">
        <v>47.992729187011719</v>
      </c>
      <c r="N8738" s="134">
        <v>31.538772583007813</v>
      </c>
      <c r="O8738" s="134">
        <v>235.00509643554688</v>
      </c>
      <c r="P8738" s="134">
        <v>26818.4765625</v>
      </c>
      <c r="Q8738" s="134">
        <v>4.3711075782775879</v>
      </c>
      <c r="R8738" s="134">
        <v>3005.021728515625</v>
      </c>
      <c r="S8738" s="134">
        <v>-1</v>
      </c>
      <c r="T8738" s="134">
        <v>682817.0625</v>
      </c>
      <c r="U8738" t="s">
        <v>458</v>
      </c>
      <c r="V8738">
        <v>682817.0625</v>
      </c>
      <c r="W8738">
        <v>67535.8125</v>
      </c>
      <c r="X8738">
        <v>10110.4443359375</v>
      </c>
      <c r="Y8738">
        <v>109.84072113037109</v>
      </c>
      <c r="Z8738">
        <v>3786.918701171875</v>
      </c>
      <c r="AA8738">
        <v>3786.918701171875</v>
      </c>
      <c r="AB8738">
        <v>0</v>
      </c>
      <c r="AC8738">
        <v>-1</v>
      </c>
      <c r="AD8738">
        <v>0</v>
      </c>
      <c r="AE8738">
        <v>0</v>
      </c>
      <c r="AF8738">
        <v>148.517822265625</v>
      </c>
      <c r="AG8738">
        <v>10</v>
      </c>
      <c r="AH8738">
        <v>340</v>
      </c>
      <c r="AI8738">
        <v>3.7631649523973465E-2</v>
      </c>
      <c r="AJ8738">
        <v>56.072750091552734</v>
      </c>
      <c r="AK8738" s="134">
        <v>3389.745849609375</v>
      </c>
      <c r="AL8738">
        <v>50.191829681396484</v>
      </c>
      <c r="AM8738">
        <v>397.17294311523438</v>
      </c>
      <c r="AN8738">
        <v>5.8809237480163574</v>
      </c>
      <c r="AO8738">
        <v>1.2011134624481201</v>
      </c>
      <c r="AP8738" t="s">
        <v>496</v>
      </c>
      <c r="AQ8738" t="s">
        <v>435</v>
      </c>
      <c r="AS8738">
        <v>0</v>
      </c>
      <c r="AT8738">
        <v>0</v>
      </c>
      <c r="AU8738">
        <v>2037</v>
      </c>
      <c r="AY8738">
        <v>0</v>
      </c>
      <c r="AZ8738">
        <v>0</v>
      </c>
      <c r="BA8738" t="s">
        <v>128</v>
      </c>
      <c r="BB8738">
        <v>35451</v>
      </c>
      <c r="BC8738">
        <v>209.45205688476563</v>
      </c>
      <c r="BD8738">
        <v>3.809800386428833</v>
      </c>
      <c r="BE8738">
        <v>4.4589042663574219</v>
      </c>
      <c r="BF8738" s="134">
        <v>67535.8125</v>
      </c>
      <c r="BG8738" s="134">
        <v>238.4459228515625</v>
      </c>
      <c r="BH8738">
        <v>-3.4408330917358398</v>
      </c>
      <c r="BI8738">
        <v>0</v>
      </c>
      <c r="BJ8738">
        <v>0</v>
      </c>
      <c r="BK8738">
        <v>0</v>
      </c>
      <c r="BL8738">
        <v>0</v>
      </c>
      <c r="BM87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89.745760679245</v>
      </c>
      <c r="BN8738" s="134">
        <f>Table_PortfolioResourcesYear1[[#This Row],[total Variable Cost]]-Table_PortfolioResourcesYear1[[#This Row],[Total_Cost]]</f>
        <v>-8.8930130004882813E-5</v>
      </c>
      <c r="BO8738" s="134">
        <f>Table_PortfolioResourcesYear1[[#This Row],[Revenue]]-Table_PortfolioResourcesYear1[[#This Row],[total Variable Cost]]</f>
        <v>397.17294049263</v>
      </c>
      <c r="BP8738" s="134">
        <f>(Table_PortfolioResourcesYear1[[#This Row],[Column2]]*1000)/(Table_PortfolioResourcesYear1[[#This Row],[Capacity]]*1000)</f>
        <v>1.938665492563445</v>
      </c>
      <c r="BQ8738" s="134">
        <f t="shared" si="136"/>
        <v>0</v>
      </c>
      <c r="BR8738" s="134">
        <f>Table_PortfolioResourcesYear1[[#This Row],[Revenue]]*1000/Table_PortfolioResourcesYear1[[#This Row],[Output_MWH_Primary]]</f>
        <v>56.072749567821887</v>
      </c>
      <c r="BS8738" s="134">
        <f>Table_PortfolioResourcesYear1[[#This Row],[Energy_Revenue]]-Table_PortfolioResourcesYear1[[#This Row],[total Variable Cost]]</f>
        <v>397.17294049263</v>
      </c>
    </row>
    <row r="8739" spans="1:71" x14ac:dyDescent="0.35">
      <c r="A8739" t="s">
        <v>30</v>
      </c>
      <c r="B8739" t="s">
        <v>100</v>
      </c>
      <c r="C8739" t="s">
        <v>175</v>
      </c>
      <c r="D8739" t="s">
        <v>131</v>
      </c>
      <c r="E8739" t="s">
        <v>132</v>
      </c>
      <c r="F8739" t="s">
        <v>497</v>
      </c>
      <c r="G8739" t="s">
        <v>497</v>
      </c>
      <c r="H8739" s="134">
        <v>196.60054016113281</v>
      </c>
      <c r="I8739" s="134">
        <v>204.86924743652344</v>
      </c>
      <c r="J8739" s="134">
        <v>7.7095675468444824</v>
      </c>
      <c r="K8739" s="134">
        <v>67535.8125</v>
      </c>
      <c r="L8739" s="134">
        <v>0</v>
      </c>
      <c r="M8739" s="134">
        <v>47.992729187011719</v>
      </c>
      <c r="N8739" s="134">
        <v>31.538772583007813</v>
      </c>
      <c r="O8739" s="134">
        <v>235.00509643554688</v>
      </c>
      <c r="P8739" s="134">
        <v>26818.4765625</v>
      </c>
      <c r="Q8739" s="134">
        <v>4.3711075782775879</v>
      </c>
      <c r="R8739" s="134">
        <v>3005.021728515625</v>
      </c>
      <c r="S8739" s="134">
        <v>-1</v>
      </c>
      <c r="T8739" s="134">
        <v>682817.0625</v>
      </c>
      <c r="U8739" t="s">
        <v>458</v>
      </c>
      <c r="V8739">
        <v>682817.0625</v>
      </c>
      <c r="W8739">
        <v>67535.8125</v>
      </c>
      <c r="X8739">
        <v>10110.4443359375</v>
      </c>
      <c r="Y8739">
        <v>109.84072113037109</v>
      </c>
      <c r="Z8739">
        <v>3786.918701171875</v>
      </c>
      <c r="AA8739">
        <v>3786.918701171875</v>
      </c>
      <c r="AB8739">
        <v>0</v>
      </c>
      <c r="AC8739">
        <v>-1</v>
      </c>
      <c r="AD8739">
        <v>0</v>
      </c>
      <c r="AE8739">
        <v>0</v>
      </c>
      <c r="AF8739">
        <v>148.517822265625</v>
      </c>
      <c r="AG8739">
        <v>10</v>
      </c>
      <c r="AH8739">
        <v>340</v>
      </c>
      <c r="AI8739">
        <v>3.7631649523973465E-2</v>
      </c>
      <c r="AJ8739">
        <v>56.072750091552734</v>
      </c>
      <c r="AK8739" s="134">
        <v>3389.745849609375</v>
      </c>
      <c r="AL8739">
        <v>50.191829681396484</v>
      </c>
      <c r="AM8739">
        <v>397.17294311523438</v>
      </c>
      <c r="AN8739">
        <v>5.8809237480163574</v>
      </c>
      <c r="AO8739">
        <v>1.2011134624481201</v>
      </c>
      <c r="AP8739" t="s">
        <v>496</v>
      </c>
      <c r="AQ8739" t="s">
        <v>435</v>
      </c>
      <c r="AS8739">
        <v>0</v>
      </c>
      <c r="AT8739">
        <v>0</v>
      </c>
      <c r="AU8739">
        <v>2037</v>
      </c>
      <c r="AY8739">
        <v>0</v>
      </c>
      <c r="AZ8739">
        <v>0</v>
      </c>
      <c r="BA8739" t="s">
        <v>128</v>
      </c>
      <c r="BB8739">
        <v>35452</v>
      </c>
      <c r="BC8739">
        <v>209.45205688476563</v>
      </c>
      <c r="BD8739">
        <v>3.809800386428833</v>
      </c>
      <c r="BE8739">
        <v>4.4589042663574219</v>
      </c>
      <c r="BF8739" s="134">
        <v>67535.8125</v>
      </c>
      <c r="BG8739" s="134">
        <v>238.4459228515625</v>
      </c>
      <c r="BH8739">
        <v>-3.4408330917358398</v>
      </c>
      <c r="BI8739">
        <v>0</v>
      </c>
      <c r="BJ8739">
        <v>0</v>
      </c>
      <c r="BK8739">
        <v>0</v>
      </c>
      <c r="BL8739">
        <v>0</v>
      </c>
      <c r="BM87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89.745760679245</v>
      </c>
      <c r="BN8739" s="134">
        <f>Table_PortfolioResourcesYear1[[#This Row],[total Variable Cost]]-Table_PortfolioResourcesYear1[[#This Row],[Total_Cost]]</f>
        <v>-8.8930130004882813E-5</v>
      </c>
      <c r="BO8739" s="134">
        <f>Table_PortfolioResourcesYear1[[#This Row],[Revenue]]-Table_PortfolioResourcesYear1[[#This Row],[total Variable Cost]]</f>
        <v>397.17294049263</v>
      </c>
      <c r="BP8739" s="134">
        <f>(Table_PortfolioResourcesYear1[[#This Row],[Column2]]*1000)/(Table_PortfolioResourcesYear1[[#This Row],[Capacity]]*1000)</f>
        <v>1.938665492563445</v>
      </c>
      <c r="BQ8739" s="134">
        <f t="shared" si="136"/>
        <v>0</v>
      </c>
      <c r="BR8739" s="134">
        <f>Table_PortfolioResourcesYear1[[#This Row],[Revenue]]*1000/Table_PortfolioResourcesYear1[[#This Row],[Output_MWH_Primary]]</f>
        <v>56.072749567821887</v>
      </c>
      <c r="BS8739" s="134">
        <f>Table_PortfolioResourcesYear1[[#This Row],[Energy_Revenue]]-Table_PortfolioResourcesYear1[[#This Row],[total Variable Cost]]</f>
        <v>397.17294049263</v>
      </c>
    </row>
    <row r="8740" spans="1:71" x14ac:dyDescent="0.35">
      <c r="A8740" t="s">
        <v>30</v>
      </c>
      <c r="B8740" t="s">
        <v>100</v>
      </c>
      <c r="C8740" t="s">
        <v>175</v>
      </c>
      <c r="D8740" t="s">
        <v>184</v>
      </c>
      <c r="E8740" t="s">
        <v>185</v>
      </c>
      <c r="F8740" t="s">
        <v>497</v>
      </c>
      <c r="G8740" t="s">
        <v>497</v>
      </c>
      <c r="H8740" s="134">
        <v>196.60054016113281</v>
      </c>
      <c r="I8740" s="134">
        <v>204.86924743652344</v>
      </c>
      <c r="J8740" s="134">
        <v>7.7095675468444824</v>
      </c>
      <c r="K8740" s="134">
        <v>67535.8125</v>
      </c>
      <c r="L8740" s="134">
        <v>0</v>
      </c>
      <c r="M8740" s="134">
        <v>47.992729187011719</v>
      </c>
      <c r="N8740" s="134">
        <v>31.538772583007813</v>
      </c>
      <c r="O8740" s="134">
        <v>235.00509643554688</v>
      </c>
      <c r="P8740" s="134">
        <v>26818.4765625</v>
      </c>
      <c r="Q8740" s="134">
        <v>4.3711075782775879</v>
      </c>
      <c r="R8740" s="134">
        <v>3005.021728515625</v>
      </c>
      <c r="S8740" s="134">
        <v>-1</v>
      </c>
      <c r="T8740" s="134">
        <v>682817.0625</v>
      </c>
      <c r="U8740" t="s">
        <v>458</v>
      </c>
      <c r="V8740">
        <v>682817.0625</v>
      </c>
      <c r="W8740">
        <v>67535.8125</v>
      </c>
      <c r="X8740">
        <v>10110.4443359375</v>
      </c>
      <c r="Y8740">
        <v>109.84072113037109</v>
      </c>
      <c r="Z8740">
        <v>3786.918701171875</v>
      </c>
      <c r="AA8740">
        <v>3786.918701171875</v>
      </c>
      <c r="AB8740">
        <v>0</v>
      </c>
      <c r="AC8740">
        <v>-1</v>
      </c>
      <c r="AD8740">
        <v>0</v>
      </c>
      <c r="AE8740">
        <v>0</v>
      </c>
      <c r="AF8740">
        <v>148.517822265625</v>
      </c>
      <c r="AG8740">
        <v>10</v>
      </c>
      <c r="AH8740">
        <v>340</v>
      </c>
      <c r="AI8740">
        <v>3.7631649523973465E-2</v>
      </c>
      <c r="AJ8740">
        <v>56.072750091552734</v>
      </c>
      <c r="AK8740" s="134">
        <v>3389.745849609375</v>
      </c>
      <c r="AL8740">
        <v>50.191829681396484</v>
      </c>
      <c r="AM8740">
        <v>397.17294311523438</v>
      </c>
      <c r="AN8740">
        <v>5.8809237480163574</v>
      </c>
      <c r="AO8740">
        <v>1.2011134624481201</v>
      </c>
      <c r="AP8740" t="s">
        <v>496</v>
      </c>
      <c r="AQ8740" t="s">
        <v>435</v>
      </c>
      <c r="AS8740">
        <v>0</v>
      </c>
      <c r="AT8740">
        <v>0</v>
      </c>
      <c r="AU8740">
        <v>2037</v>
      </c>
      <c r="AY8740">
        <v>0</v>
      </c>
      <c r="AZ8740">
        <v>0</v>
      </c>
      <c r="BA8740" t="s">
        <v>128</v>
      </c>
      <c r="BB8740">
        <v>35453</v>
      </c>
      <c r="BC8740">
        <v>209.45205688476563</v>
      </c>
      <c r="BD8740">
        <v>3.809800386428833</v>
      </c>
      <c r="BE8740">
        <v>4.4589042663574219</v>
      </c>
      <c r="BF8740" s="134">
        <v>67535.8125</v>
      </c>
      <c r="BG8740" s="134">
        <v>238.4459228515625</v>
      </c>
      <c r="BH8740">
        <v>-3.4408330917358398</v>
      </c>
      <c r="BI8740">
        <v>0</v>
      </c>
      <c r="BJ8740">
        <v>0</v>
      </c>
      <c r="BK8740">
        <v>0</v>
      </c>
      <c r="BL8740">
        <v>0</v>
      </c>
      <c r="BM87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89.745760679245</v>
      </c>
      <c r="BN8740" s="134">
        <f>Table_PortfolioResourcesYear1[[#This Row],[total Variable Cost]]-Table_PortfolioResourcesYear1[[#This Row],[Total_Cost]]</f>
        <v>-8.8930130004882813E-5</v>
      </c>
      <c r="BO8740" s="134">
        <f>Table_PortfolioResourcesYear1[[#This Row],[Revenue]]-Table_PortfolioResourcesYear1[[#This Row],[total Variable Cost]]</f>
        <v>397.17294049263</v>
      </c>
      <c r="BP8740" s="134">
        <f>(Table_PortfolioResourcesYear1[[#This Row],[Column2]]*1000)/(Table_PortfolioResourcesYear1[[#This Row],[Capacity]]*1000)</f>
        <v>1.938665492563445</v>
      </c>
      <c r="BQ8740" s="134">
        <f t="shared" si="136"/>
        <v>0</v>
      </c>
      <c r="BR8740" s="134">
        <f>Table_PortfolioResourcesYear1[[#This Row],[Revenue]]*1000/Table_PortfolioResourcesYear1[[#This Row],[Output_MWH_Primary]]</f>
        <v>56.072749567821887</v>
      </c>
      <c r="BS8740" s="134">
        <f>Table_PortfolioResourcesYear1[[#This Row],[Energy_Revenue]]-Table_PortfolioResourcesYear1[[#This Row],[total Variable Cost]]</f>
        <v>397.17294049263</v>
      </c>
    </row>
    <row r="8741" spans="1:71" x14ac:dyDescent="0.35">
      <c r="A8741" t="s">
        <v>30</v>
      </c>
      <c r="B8741" t="s">
        <v>100</v>
      </c>
      <c r="C8741" t="s">
        <v>175</v>
      </c>
      <c r="D8741" t="s">
        <v>127</v>
      </c>
      <c r="E8741" t="s">
        <v>48</v>
      </c>
      <c r="F8741" t="s">
        <v>499</v>
      </c>
      <c r="G8741" t="s">
        <v>499</v>
      </c>
      <c r="H8741" s="134">
        <v>193.37667846679688</v>
      </c>
      <c r="I8741" s="134">
        <v>204.05088806152344</v>
      </c>
      <c r="J8741" s="134">
        <v>9.1652698516845703</v>
      </c>
      <c r="K8741" s="134">
        <v>80287.765625</v>
      </c>
      <c r="L8741" s="134">
        <v>0</v>
      </c>
      <c r="M8741" s="134">
        <v>48.061424255371094</v>
      </c>
      <c r="N8741" s="134">
        <v>32.034095764160156</v>
      </c>
      <c r="O8741" s="134">
        <v>317.91366577148438</v>
      </c>
      <c r="P8741" s="134">
        <v>26818.4765625</v>
      </c>
      <c r="Q8741" s="134">
        <v>4.3711075782775879</v>
      </c>
      <c r="R8741" s="134">
        <v>3539.69873046875</v>
      </c>
      <c r="S8741" s="134">
        <v>-1</v>
      </c>
      <c r="T8741" s="134">
        <v>811741</v>
      </c>
      <c r="U8741" t="s">
        <v>458</v>
      </c>
      <c r="V8741">
        <v>811741</v>
      </c>
      <c r="W8741">
        <v>80287.765625</v>
      </c>
      <c r="X8741">
        <v>10110.39453125</v>
      </c>
      <c r="Y8741">
        <v>108.63902282714844</v>
      </c>
      <c r="Z8741">
        <v>4498.76171875</v>
      </c>
      <c r="AA8741">
        <v>4498.76171875</v>
      </c>
      <c r="AB8741">
        <v>0</v>
      </c>
      <c r="AC8741">
        <v>-1</v>
      </c>
      <c r="AD8741">
        <v>0</v>
      </c>
      <c r="AE8741">
        <v>0</v>
      </c>
      <c r="AF8741">
        <v>168.06617736816406</v>
      </c>
      <c r="AG8741">
        <v>24</v>
      </c>
      <c r="AH8741">
        <v>418</v>
      </c>
      <c r="AI8741">
        <v>4.4916592538356781E-2</v>
      </c>
      <c r="AJ8741">
        <v>56.032966613769531</v>
      </c>
      <c r="AK8741" s="134">
        <v>4026.810546875</v>
      </c>
      <c r="AL8741">
        <v>50.154720306396484</v>
      </c>
      <c r="AM8741">
        <v>471.95114135742188</v>
      </c>
      <c r="AN8741">
        <v>5.8782448768615723</v>
      </c>
      <c r="AO8741">
        <v>1.1319574117660522</v>
      </c>
      <c r="AP8741" t="s">
        <v>500</v>
      </c>
      <c r="AQ8741" t="s">
        <v>435</v>
      </c>
      <c r="AS8741">
        <v>0</v>
      </c>
      <c r="AT8741">
        <v>0</v>
      </c>
      <c r="AU8741">
        <v>2037</v>
      </c>
      <c r="AY8741">
        <v>0</v>
      </c>
      <c r="AZ8741">
        <v>0</v>
      </c>
      <c r="BA8741" t="s">
        <v>128</v>
      </c>
      <c r="BB8741">
        <v>35454</v>
      </c>
      <c r="BC8741">
        <v>209.45205688476563</v>
      </c>
      <c r="BD8741">
        <v>6.215294361114502</v>
      </c>
      <c r="BE8741">
        <v>4.4589042663574219</v>
      </c>
      <c r="BF8741" s="134">
        <v>80287.765625</v>
      </c>
      <c r="BG8741" s="134">
        <v>283.46871948242188</v>
      </c>
      <c r="BH8741">
        <v>34.444923400878906</v>
      </c>
      <c r="BI8741">
        <v>0</v>
      </c>
      <c r="BJ8741">
        <v>0</v>
      </c>
      <c r="BK8741">
        <v>0</v>
      </c>
      <c r="BL8741">
        <v>0</v>
      </c>
      <c r="BM87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26.8105310201645</v>
      </c>
      <c r="BN8741" s="134">
        <f>Table_PortfolioResourcesYear1[[#This Row],[total Variable Cost]]-Table_PortfolioResourcesYear1[[#This Row],[Total_Cost]]</f>
        <v>-1.5854835510253906E-5</v>
      </c>
      <c r="BO8741" s="134">
        <f>Table_PortfolioResourcesYear1[[#This Row],[Revenue]]-Table_PortfolioResourcesYear1[[#This Row],[total Variable Cost]]</f>
        <v>471.95118772983551</v>
      </c>
      <c r="BP8741" s="134">
        <f>(Table_PortfolioResourcesYear1[[#This Row],[Column2]]*1000)/(Table_PortfolioResourcesYear1[[#This Row],[Capacity]]*1000)</f>
        <v>2.3129092561828859</v>
      </c>
      <c r="BQ8741" s="134">
        <f t="shared" si="136"/>
        <v>0</v>
      </c>
      <c r="BR8741" s="134">
        <f>Table_PortfolioResourcesYear1[[#This Row],[Revenue]]*1000/Table_PortfolioResourcesYear1[[#This Row],[Output_MWH_Primary]]</f>
        <v>56.032966962393282</v>
      </c>
      <c r="BS8741" s="134">
        <f>Table_PortfolioResourcesYear1[[#This Row],[Energy_Revenue]]-Table_PortfolioResourcesYear1[[#This Row],[total Variable Cost]]</f>
        <v>471.95118772983551</v>
      </c>
    </row>
    <row r="8742" spans="1:71" x14ac:dyDescent="0.35">
      <c r="A8742" t="s">
        <v>30</v>
      </c>
      <c r="B8742" t="s">
        <v>100</v>
      </c>
      <c r="C8742" t="s">
        <v>175</v>
      </c>
      <c r="D8742" t="s">
        <v>131</v>
      </c>
      <c r="E8742" t="s">
        <v>132</v>
      </c>
      <c r="F8742" t="s">
        <v>499</v>
      </c>
      <c r="G8742" t="s">
        <v>499</v>
      </c>
      <c r="H8742" s="134">
        <v>193.37667846679688</v>
      </c>
      <c r="I8742" s="134">
        <v>204.05088806152344</v>
      </c>
      <c r="J8742" s="134">
        <v>9.1652698516845703</v>
      </c>
      <c r="K8742" s="134">
        <v>80287.765625</v>
      </c>
      <c r="L8742" s="134">
        <v>0</v>
      </c>
      <c r="M8742" s="134">
        <v>48.061424255371094</v>
      </c>
      <c r="N8742" s="134">
        <v>32.034095764160156</v>
      </c>
      <c r="O8742" s="134">
        <v>317.91366577148438</v>
      </c>
      <c r="P8742" s="134">
        <v>26818.4765625</v>
      </c>
      <c r="Q8742" s="134">
        <v>4.3711075782775879</v>
      </c>
      <c r="R8742" s="134">
        <v>3539.69873046875</v>
      </c>
      <c r="S8742" s="134">
        <v>-1</v>
      </c>
      <c r="T8742" s="134">
        <v>811741</v>
      </c>
      <c r="U8742" t="s">
        <v>458</v>
      </c>
      <c r="V8742">
        <v>811741</v>
      </c>
      <c r="W8742">
        <v>80287.765625</v>
      </c>
      <c r="X8742">
        <v>10110.39453125</v>
      </c>
      <c r="Y8742">
        <v>108.63902282714844</v>
      </c>
      <c r="Z8742">
        <v>4498.76171875</v>
      </c>
      <c r="AA8742">
        <v>4498.76171875</v>
      </c>
      <c r="AB8742">
        <v>0</v>
      </c>
      <c r="AC8742">
        <v>-1</v>
      </c>
      <c r="AD8742">
        <v>0</v>
      </c>
      <c r="AE8742">
        <v>0</v>
      </c>
      <c r="AF8742">
        <v>168.06617736816406</v>
      </c>
      <c r="AG8742">
        <v>24</v>
      </c>
      <c r="AH8742">
        <v>418</v>
      </c>
      <c r="AI8742">
        <v>4.4916592538356781E-2</v>
      </c>
      <c r="AJ8742">
        <v>56.032966613769531</v>
      </c>
      <c r="AK8742" s="134">
        <v>4026.810546875</v>
      </c>
      <c r="AL8742">
        <v>50.154720306396484</v>
      </c>
      <c r="AM8742">
        <v>471.95114135742188</v>
      </c>
      <c r="AN8742">
        <v>5.8782448768615723</v>
      </c>
      <c r="AO8742">
        <v>1.1319574117660522</v>
      </c>
      <c r="AP8742" t="s">
        <v>500</v>
      </c>
      <c r="AQ8742" t="s">
        <v>435</v>
      </c>
      <c r="AS8742">
        <v>0</v>
      </c>
      <c r="AT8742">
        <v>0</v>
      </c>
      <c r="AU8742">
        <v>2037</v>
      </c>
      <c r="AY8742">
        <v>0</v>
      </c>
      <c r="AZ8742">
        <v>0</v>
      </c>
      <c r="BA8742" t="s">
        <v>128</v>
      </c>
      <c r="BB8742">
        <v>35455</v>
      </c>
      <c r="BC8742">
        <v>209.45205688476563</v>
      </c>
      <c r="BD8742">
        <v>6.215294361114502</v>
      </c>
      <c r="BE8742">
        <v>4.4589042663574219</v>
      </c>
      <c r="BF8742" s="134">
        <v>80287.765625</v>
      </c>
      <c r="BG8742" s="134">
        <v>283.46871948242188</v>
      </c>
      <c r="BH8742">
        <v>34.444923400878906</v>
      </c>
      <c r="BI8742">
        <v>0</v>
      </c>
      <c r="BJ8742">
        <v>0</v>
      </c>
      <c r="BK8742">
        <v>0</v>
      </c>
      <c r="BL8742">
        <v>0</v>
      </c>
      <c r="BM87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26.8105310201645</v>
      </c>
      <c r="BN8742" s="134">
        <f>Table_PortfolioResourcesYear1[[#This Row],[total Variable Cost]]-Table_PortfolioResourcesYear1[[#This Row],[Total_Cost]]</f>
        <v>-1.5854835510253906E-5</v>
      </c>
      <c r="BO8742" s="134">
        <f>Table_PortfolioResourcesYear1[[#This Row],[Revenue]]-Table_PortfolioResourcesYear1[[#This Row],[total Variable Cost]]</f>
        <v>471.95118772983551</v>
      </c>
      <c r="BP8742" s="134">
        <f>(Table_PortfolioResourcesYear1[[#This Row],[Column2]]*1000)/(Table_PortfolioResourcesYear1[[#This Row],[Capacity]]*1000)</f>
        <v>2.3129092561828859</v>
      </c>
      <c r="BQ8742" s="134">
        <f t="shared" si="136"/>
        <v>0</v>
      </c>
      <c r="BR8742" s="134">
        <f>Table_PortfolioResourcesYear1[[#This Row],[Revenue]]*1000/Table_PortfolioResourcesYear1[[#This Row],[Output_MWH_Primary]]</f>
        <v>56.032966962393282</v>
      </c>
      <c r="BS8742" s="134">
        <f>Table_PortfolioResourcesYear1[[#This Row],[Energy_Revenue]]-Table_PortfolioResourcesYear1[[#This Row],[total Variable Cost]]</f>
        <v>471.95118772983551</v>
      </c>
    </row>
    <row r="8743" spans="1:71" x14ac:dyDescent="0.35">
      <c r="A8743" t="s">
        <v>30</v>
      </c>
      <c r="B8743" t="s">
        <v>100</v>
      </c>
      <c r="C8743" t="s">
        <v>175</v>
      </c>
      <c r="D8743" t="s">
        <v>184</v>
      </c>
      <c r="E8743" t="s">
        <v>185</v>
      </c>
      <c r="F8743" t="s">
        <v>499</v>
      </c>
      <c r="G8743" t="s">
        <v>499</v>
      </c>
      <c r="H8743" s="134">
        <v>193.37667846679688</v>
      </c>
      <c r="I8743" s="134">
        <v>204.05088806152344</v>
      </c>
      <c r="J8743" s="134">
        <v>9.1652698516845703</v>
      </c>
      <c r="K8743" s="134">
        <v>80287.765625</v>
      </c>
      <c r="L8743" s="134">
        <v>0</v>
      </c>
      <c r="M8743" s="134">
        <v>48.061424255371094</v>
      </c>
      <c r="N8743" s="134">
        <v>32.034095764160156</v>
      </c>
      <c r="O8743" s="134">
        <v>317.91366577148438</v>
      </c>
      <c r="P8743" s="134">
        <v>26818.4765625</v>
      </c>
      <c r="Q8743" s="134">
        <v>4.3711075782775879</v>
      </c>
      <c r="R8743" s="134">
        <v>3539.69873046875</v>
      </c>
      <c r="S8743" s="134">
        <v>-1</v>
      </c>
      <c r="T8743" s="134">
        <v>811741</v>
      </c>
      <c r="U8743" t="s">
        <v>458</v>
      </c>
      <c r="V8743">
        <v>811741</v>
      </c>
      <c r="W8743">
        <v>80287.765625</v>
      </c>
      <c r="X8743">
        <v>10110.39453125</v>
      </c>
      <c r="Y8743">
        <v>108.63902282714844</v>
      </c>
      <c r="Z8743">
        <v>4498.76171875</v>
      </c>
      <c r="AA8743">
        <v>4498.76171875</v>
      </c>
      <c r="AB8743">
        <v>0</v>
      </c>
      <c r="AC8743">
        <v>-1</v>
      </c>
      <c r="AD8743">
        <v>0</v>
      </c>
      <c r="AE8743">
        <v>0</v>
      </c>
      <c r="AF8743">
        <v>168.06617736816406</v>
      </c>
      <c r="AG8743">
        <v>24</v>
      </c>
      <c r="AH8743">
        <v>418</v>
      </c>
      <c r="AI8743">
        <v>4.4916592538356781E-2</v>
      </c>
      <c r="AJ8743">
        <v>56.032966613769531</v>
      </c>
      <c r="AK8743" s="134">
        <v>4026.810546875</v>
      </c>
      <c r="AL8743">
        <v>50.154720306396484</v>
      </c>
      <c r="AM8743">
        <v>471.95114135742188</v>
      </c>
      <c r="AN8743">
        <v>5.8782448768615723</v>
      </c>
      <c r="AO8743">
        <v>1.1319574117660522</v>
      </c>
      <c r="AP8743" t="s">
        <v>500</v>
      </c>
      <c r="AQ8743" t="s">
        <v>435</v>
      </c>
      <c r="AS8743">
        <v>0</v>
      </c>
      <c r="AT8743">
        <v>0</v>
      </c>
      <c r="AU8743">
        <v>2037</v>
      </c>
      <c r="AY8743">
        <v>0</v>
      </c>
      <c r="AZ8743">
        <v>0</v>
      </c>
      <c r="BA8743" t="s">
        <v>128</v>
      </c>
      <c r="BB8743">
        <v>35456</v>
      </c>
      <c r="BC8743">
        <v>209.45205688476563</v>
      </c>
      <c r="BD8743">
        <v>6.215294361114502</v>
      </c>
      <c r="BE8743">
        <v>4.4589042663574219</v>
      </c>
      <c r="BF8743" s="134">
        <v>80287.765625</v>
      </c>
      <c r="BG8743" s="134">
        <v>283.46871948242188</v>
      </c>
      <c r="BH8743">
        <v>34.444923400878906</v>
      </c>
      <c r="BI8743">
        <v>0</v>
      </c>
      <c r="BJ8743">
        <v>0</v>
      </c>
      <c r="BK8743">
        <v>0</v>
      </c>
      <c r="BL8743">
        <v>0</v>
      </c>
      <c r="BM87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26.8105310201645</v>
      </c>
      <c r="BN8743" s="134">
        <f>Table_PortfolioResourcesYear1[[#This Row],[total Variable Cost]]-Table_PortfolioResourcesYear1[[#This Row],[Total_Cost]]</f>
        <v>-1.5854835510253906E-5</v>
      </c>
      <c r="BO8743" s="134">
        <f>Table_PortfolioResourcesYear1[[#This Row],[Revenue]]-Table_PortfolioResourcesYear1[[#This Row],[total Variable Cost]]</f>
        <v>471.95118772983551</v>
      </c>
      <c r="BP8743" s="134">
        <f>(Table_PortfolioResourcesYear1[[#This Row],[Column2]]*1000)/(Table_PortfolioResourcesYear1[[#This Row],[Capacity]]*1000)</f>
        <v>2.3129092561828859</v>
      </c>
      <c r="BQ8743" s="134">
        <f t="shared" si="136"/>
        <v>0</v>
      </c>
      <c r="BR8743" s="134">
        <f>Table_PortfolioResourcesYear1[[#This Row],[Revenue]]*1000/Table_PortfolioResourcesYear1[[#This Row],[Output_MWH_Primary]]</f>
        <v>56.032966962393282</v>
      </c>
      <c r="BS8743" s="134">
        <f>Table_PortfolioResourcesYear1[[#This Row],[Energy_Revenue]]-Table_PortfolioResourcesYear1[[#This Row],[total Variable Cost]]</f>
        <v>471.95118772983551</v>
      </c>
    </row>
    <row r="8744" spans="1:71" x14ac:dyDescent="0.35">
      <c r="A8744" t="s">
        <v>30</v>
      </c>
      <c r="B8744" t="s">
        <v>100</v>
      </c>
      <c r="C8744" t="s">
        <v>175</v>
      </c>
      <c r="D8744" t="s">
        <v>127</v>
      </c>
      <c r="E8744" t="s">
        <v>48</v>
      </c>
      <c r="F8744" t="s">
        <v>501</v>
      </c>
      <c r="G8744" t="s">
        <v>501</v>
      </c>
      <c r="H8744" s="134">
        <v>196.69190979003906</v>
      </c>
      <c r="I8744" s="134">
        <v>204.05088806152344</v>
      </c>
      <c r="J8744" s="134">
        <v>8.8533201217651367</v>
      </c>
      <c r="K8744" s="134">
        <v>77555.078125</v>
      </c>
      <c r="L8744" s="134">
        <v>0</v>
      </c>
      <c r="M8744" s="134">
        <v>48.059135437011719</v>
      </c>
      <c r="N8744" s="134">
        <v>32.075702667236328</v>
      </c>
      <c r="O8744" s="134">
        <v>307.09310913085938</v>
      </c>
      <c r="P8744" s="134">
        <v>26818.4765625</v>
      </c>
      <c r="Q8744" s="134">
        <v>4.3711075782775879</v>
      </c>
      <c r="R8744" s="134">
        <v>3419.00244140625</v>
      </c>
      <c r="S8744" s="134">
        <v>-1</v>
      </c>
      <c r="T8744" s="134">
        <v>784116.3125</v>
      </c>
      <c r="U8744" t="s">
        <v>458</v>
      </c>
      <c r="V8744">
        <v>784116.3125</v>
      </c>
      <c r="W8744">
        <v>77555.078125</v>
      </c>
      <c r="X8744">
        <v>10110.4443359375</v>
      </c>
      <c r="Y8744">
        <v>109.89176940917969</v>
      </c>
      <c r="Z8744">
        <v>4320.12646484375</v>
      </c>
      <c r="AA8744">
        <v>4320.12646484375</v>
      </c>
      <c r="AB8744">
        <v>0</v>
      </c>
      <c r="AC8744">
        <v>-1</v>
      </c>
      <c r="AD8744">
        <v>0</v>
      </c>
      <c r="AE8744">
        <v>0</v>
      </c>
      <c r="AF8744">
        <v>151.27442932128906</v>
      </c>
      <c r="AG8744">
        <v>17</v>
      </c>
      <c r="AH8744">
        <v>398</v>
      </c>
      <c r="AI8744">
        <v>4.3387804180383682E-2</v>
      </c>
      <c r="AJ8744">
        <v>55.703975677490234</v>
      </c>
      <c r="AK8744" s="134">
        <v>3878.504638671875</v>
      </c>
      <c r="AL8744">
        <v>50.009677886962891</v>
      </c>
      <c r="AM8744">
        <v>441.62188720703125</v>
      </c>
      <c r="AN8744">
        <v>5.6943001747131348</v>
      </c>
      <c r="AO8744">
        <v>1.134574294090271</v>
      </c>
      <c r="AP8744" t="s">
        <v>500</v>
      </c>
      <c r="AQ8744" t="s">
        <v>435</v>
      </c>
      <c r="AS8744">
        <v>0</v>
      </c>
      <c r="AT8744">
        <v>0</v>
      </c>
      <c r="AU8744">
        <v>2037</v>
      </c>
      <c r="AY8744">
        <v>0</v>
      </c>
      <c r="AZ8744">
        <v>0</v>
      </c>
      <c r="BA8744" t="s">
        <v>128</v>
      </c>
      <c r="BB8744">
        <v>35457</v>
      </c>
      <c r="BC8744">
        <v>209.45205688476563</v>
      </c>
      <c r="BD8744">
        <v>2.900071382522583</v>
      </c>
      <c r="BE8744">
        <v>4.4589042663574219</v>
      </c>
      <c r="BF8744" s="134">
        <v>77555.078125</v>
      </c>
      <c r="BG8744" s="134">
        <v>273.820556640625</v>
      </c>
      <c r="BH8744">
        <v>33.272548675537109</v>
      </c>
      <c r="BI8744">
        <v>0</v>
      </c>
      <c r="BJ8744">
        <v>0</v>
      </c>
      <c r="BK8744">
        <v>0</v>
      </c>
      <c r="BL8744">
        <v>0</v>
      </c>
      <c r="BM87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78.5045541524887</v>
      </c>
      <c r="BN8744" s="134">
        <f>Table_PortfolioResourcesYear1[[#This Row],[total Variable Cost]]-Table_PortfolioResourcesYear1[[#This Row],[Total_Cost]]</f>
        <v>-8.4519386291503906E-5</v>
      </c>
      <c r="BO8744" s="134">
        <f>Table_PortfolioResourcesYear1[[#This Row],[Revenue]]-Table_PortfolioResourcesYear1[[#This Row],[total Variable Cost]]</f>
        <v>441.62191069126129</v>
      </c>
      <c r="BP8744" s="134">
        <f>(Table_PortfolioResourcesYear1[[#This Row],[Column2]]*1000)/(Table_PortfolioResourcesYear1[[#This Row],[Capacity]]*1000)</f>
        <v>2.1642734069263532</v>
      </c>
      <c r="BQ8744" s="134">
        <f t="shared" si="136"/>
        <v>0</v>
      </c>
      <c r="BR8744" s="134">
        <f>Table_PortfolioResourcesYear1[[#This Row],[Revenue]]*1000/Table_PortfolioResourcesYear1[[#This Row],[Output_MWH_Primary]]</f>
        <v>55.703979278839128</v>
      </c>
      <c r="BS8744" s="134">
        <f>Table_PortfolioResourcesYear1[[#This Row],[Energy_Revenue]]-Table_PortfolioResourcesYear1[[#This Row],[total Variable Cost]]</f>
        <v>441.62191069126129</v>
      </c>
    </row>
    <row r="8745" spans="1:71" x14ac:dyDescent="0.35">
      <c r="A8745" t="s">
        <v>30</v>
      </c>
      <c r="B8745" t="s">
        <v>100</v>
      </c>
      <c r="C8745" t="s">
        <v>175</v>
      </c>
      <c r="D8745" t="s">
        <v>131</v>
      </c>
      <c r="E8745" t="s">
        <v>132</v>
      </c>
      <c r="F8745" t="s">
        <v>501</v>
      </c>
      <c r="G8745" t="s">
        <v>501</v>
      </c>
      <c r="H8745" s="134">
        <v>196.69190979003906</v>
      </c>
      <c r="I8745" s="134">
        <v>204.05088806152344</v>
      </c>
      <c r="J8745" s="134">
        <v>8.8533201217651367</v>
      </c>
      <c r="K8745" s="134">
        <v>77555.078125</v>
      </c>
      <c r="L8745" s="134">
        <v>0</v>
      </c>
      <c r="M8745" s="134">
        <v>48.059135437011719</v>
      </c>
      <c r="N8745" s="134">
        <v>32.075702667236328</v>
      </c>
      <c r="O8745" s="134">
        <v>307.09310913085938</v>
      </c>
      <c r="P8745" s="134">
        <v>26818.4765625</v>
      </c>
      <c r="Q8745" s="134">
        <v>4.3711075782775879</v>
      </c>
      <c r="R8745" s="134">
        <v>3419.00244140625</v>
      </c>
      <c r="S8745" s="134">
        <v>-1</v>
      </c>
      <c r="T8745" s="134">
        <v>784116.3125</v>
      </c>
      <c r="U8745" t="s">
        <v>458</v>
      </c>
      <c r="V8745">
        <v>784116.3125</v>
      </c>
      <c r="W8745">
        <v>77555.078125</v>
      </c>
      <c r="X8745">
        <v>10110.4443359375</v>
      </c>
      <c r="Y8745">
        <v>109.89176940917969</v>
      </c>
      <c r="Z8745">
        <v>4320.12646484375</v>
      </c>
      <c r="AA8745">
        <v>4320.12646484375</v>
      </c>
      <c r="AB8745">
        <v>0</v>
      </c>
      <c r="AC8745">
        <v>-1</v>
      </c>
      <c r="AD8745">
        <v>0</v>
      </c>
      <c r="AE8745">
        <v>0</v>
      </c>
      <c r="AF8745">
        <v>151.27442932128906</v>
      </c>
      <c r="AG8745">
        <v>17</v>
      </c>
      <c r="AH8745">
        <v>398</v>
      </c>
      <c r="AI8745">
        <v>4.3387804180383682E-2</v>
      </c>
      <c r="AJ8745">
        <v>55.703975677490234</v>
      </c>
      <c r="AK8745" s="134">
        <v>3878.504638671875</v>
      </c>
      <c r="AL8745">
        <v>50.009677886962891</v>
      </c>
      <c r="AM8745">
        <v>441.62188720703125</v>
      </c>
      <c r="AN8745">
        <v>5.6943001747131348</v>
      </c>
      <c r="AO8745">
        <v>1.134574294090271</v>
      </c>
      <c r="AP8745" t="s">
        <v>500</v>
      </c>
      <c r="AQ8745" t="s">
        <v>435</v>
      </c>
      <c r="AS8745">
        <v>0</v>
      </c>
      <c r="AT8745">
        <v>0</v>
      </c>
      <c r="AU8745">
        <v>2037</v>
      </c>
      <c r="AY8745">
        <v>0</v>
      </c>
      <c r="AZ8745">
        <v>0</v>
      </c>
      <c r="BA8745" t="s">
        <v>128</v>
      </c>
      <c r="BB8745">
        <v>35458</v>
      </c>
      <c r="BC8745">
        <v>209.45205688476563</v>
      </c>
      <c r="BD8745">
        <v>2.900071382522583</v>
      </c>
      <c r="BE8745">
        <v>4.4589042663574219</v>
      </c>
      <c r="BF8745" s="134">
        <v>77555.078125</v>
      </c>
      <c r="BG8745" s="134">
        <v>273.820556640625</v>
      </c>
      <c r="BH8745">
        <v>33.272548675537109</v>
      </c>
      <c r="BI8745">
        <v>0</v>
      </c>
      <c r="BJ8745">
        <v>0</v>
      </c>
      <c r="BK8745">
        <v>0</v>
      </c>
      <c r="BL8745">
        <v>0</v>
      </c>
      <c r="BM87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78.5045541524887</v>
      </c>
      <c r="BN8745" s="134">
        <f>Table_PortfolioResourcesYear1[[#This Row],[total Variable Cost]]-Table_PortfolioResourcesYear1[[#This Row],[Total_Cost]]</f>
        <v>-8.4519386291503906E-5</v>
      </c>
      <c r="BO8745" s="134">
        <f>Table_PortfolioResourcesYear1[[#This Row],[Revenue]]-Table_PortfolioResourcesYear1[[#This Row],[total Variable Cost]]</f>
        <v>441.62191069126129</v>
      </c>
      <c r="BP8745" s="134">
        <f>(Table_PortfolioResourcesYear1[[#This Row],[Column2]]*1000)/(Table_PortfolioResourcesYear1[[#This Row],[Capacity]]*1000)</f>
        <v>2.1642734069263532</v>
      </c>
      <c r="BQ8745" s="134">
        <f t="shared" si="136"/>
        <v>0</v>
      </c>
      <c r="BR8745" s="134">
        <f>Table_PortfolioResourcesYear1[[#This Row],[Revenue]]*1000/Table_PortfolioResourcesYear1[[#This Row],[Output_MWH_Primary]]</f>
        <v>55.703979278839128</v>
      </c>
      <c r="BS8745" s="134">
        <f>Table_PortfolioResourcesYear1[[#This Row],[Energy_Revenue]]-Table_PortfolioResourcesYear1[[#This Row],[total Variable Cost]]</f>
        <v>441.62191069126129</v>
      </c>
    </row>
    <row r="8746" spans="1:71" x14ac:dyDescent="0.35">
      <c r="A8746" t="s">
        <v>30</v>
      </c>
      <c r="B8746" t="s">
        <v>100</v>
      </c>
      <c r="C8746" t="s">
        <v>175</v>
      </c>
      <c r="D8746" t="s">
        <v>184</v>
      </c>
      <c r="E8746" t="s">
        <v>185</v>
      </c>
      <c r="F8746" t="s">
        <v>501</v>
      </c>
      <c r="G8746" t="s">
        <v>501</v>
      </c>
      <c r="H8746" s="134">
        <v>196.69190979003906</v>
      </c>
      <c r="I8746" s="134">
        <v>204.05088806152344</v>
      </c>
      <c r="J8746" s="134">
        <v>8.8533201217651367</v>
      </c>
      <c r="K8746" s="134">
        <v>77555.078125</v>
      </c>
      <c r="L8746" s="134">
        <v>0</v>
      </c>
      <c r="M8746" s="134">
        <v>48.059135437011719</v>
      </c>
      <c r="N8746" s="134">
        <v>32.075702667236328</v>
      </c>
      <c r="O8746" s="134">
        <v>307.09310913085938</v>
      </c>
      <c r="P8746" s="134">
        <v>26818.4765625</v>
      </c>
      <c r="Q8746" s="134">
        <v>4.3711075782775879</v>
      </c>
      <c r="R8746" s="134">
        <v>3419.00244140625</v>
      </c>
      <c r="S8746" s="134">
        <v>-1</v>
      </c>
      <c r="T8746" s="134">
        <v>784116.3125</v>
      </c>
      <c r="U8746" t="s">
        <v>458</v>
      </c>
      <c r="V8746">
        <v>784116.3125</v>
      </c>
      <c r="W8746">
        <v>77555.078125</v>
      </c>
      <c r="X8746">
        <v>10110.4443359375</v>
      </c>
      <c r="Y8746">
        <v>109.89176940917969</v>
      </c>
      <c r="Z8746">
        <v>4320.12646484375</v>
      </c>
      <c r="AA8746">
        <v>4320.12646484375</v>
      </c>
      <c r="AB8746">
        <v>0</v>
      </c>
      <c r="AC8746">
        <v>-1</v>
      </c>
      <c r="AD8746">
        <v>0</v>
      </c>
      <c r="AE8746">
        <v>0</v>
      </c>
      <c r="AF8746">
        <v>151.27442932128906</v>
      </c>
      <c r="AG8746">
        <v>17</v>
      </c>
      <c r="AH8746">
        <v>398</v>
      </c>
      <c r="AI8746">
        <v>4.3387804180383682E-2</v>
      </c>
      <c r="AJ8746">
        <v>55.703975677490234</v>
      </c>
      <c r="AK8746" s="134">
        <v>3878.504638671875</v>
      </c>
      <c r="AL8746">
        <v>50.009677886962891</v>
      </c>
      <c r="AM8746">
        <v>441.62188720703125</v>
      </c>
      <c r="AN8746">
        <v>5.6943001747131348</v>
      </c>
      <c r="AO8746">
        <v>1.134574294090271</v>
      </c>
      <c r="AP8746" t="s">
        <v>500</v>
      </c>
      <c r="AQ8746" t="s">
        <v>435</v>
      </c>
      <c r="AS8746">
        <v>0</v>
      </c>
      <c r="AT8746">
        <v>0</v>
      </c>
      <c r="AU8746">
        <v>2037</v>
      </c>
      <c r="AY8746">
        <v>0</v>
      </c>
      <c r="AZ8746">
        <v>0</v>
      </c>
      <c r="BA8746" t="s">
        <v>128</v>
      </c>
      <c r="BB8746">
        <v>35459</v>
      </c>
      <c r="BC8746">
        <v>209.45205688476563</v>
      </c>
      <c r="BD8746">
        <v>2.900071382522583</v>
      </c>
      <c r="BE8746">
        <v>4.4589042663574219</v>
      </c>
      <c r="BF8746" s="134">
        <v>77555.078125</v>
      </c>
      <c r="BG8746" s="134">
        <v>273.820556640625</v>
      </c>
      <c r="BH8746">
        <v>33.272548675537109</v>
      </c>
      <c r="BI8746">
        <v>0</v>
      </c>
      <c r="BJ8746">
        <v>0</v>
      </c>
      <c r="BK8746">
        <v>0</v>
      </c>
      <c r="BL8746">
        <v>0</v>
      </c>
      <c r="BM87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78.5045541524887</v>
      </c>
      <c r="BN8746" s="134">
        <f>Table_PortfolioResourcesYear1[[#This Row],[total Variable Cost]]-Table_PortfolioResourcesYear1[[#This Row],[Total_Cost]]</f>
        <v>-8.4519386291503906E-5</v>
      </c>
      <c r="BO8746" s="134">
        <f>Table_PortfolioResourcesYear1[[#This Row],[Revenue]]-Table_PortfolioResourcesYear1[[#This Row],[total Variable Cost]]</f>
        <v>441.62191069126129</v>
      </c>
      <c r="BP8746" s="134">
        <f>(Table_PortfolioResourcesYear1[[#This Row],[Column2]]*1000)/(Table_PortfolioResourcesYear1[[#This Row],[Capacity]]*1000)</f>
        <v>2.1642734069263532</v>
      </c>
      <c r="BQ8746" s="134">
        <f t="shared" si="136"/>
        <v>0</v>
      </c>
      <c r="BR8746" s="134">
        <f>Table_PortfolioResourcesYear1[[#This Row],[Revenue]]*1000/Table_PortfolioResourcesYear1[[#This Row],[Output_MWH_Primary]]</f>
        <v>55.703979278839128</v>
      </c>
      <c r="BS8746" s="134">
        <f>Table_PortfolioResourcesYear1[[#This Row],[Energy_Revenue]]-Table_PortfolioResourcesYear1[[#This Row],[total Variable Cost]]</f>
        <v>441.62191069126129</v>
      </c>
    </row>
    <row r="8747" spans="1:71" x14ac:dyDescent="0.35">
      <c r="A8747" t="s">
        <v>30</v>
      </c>
      <c r="B8747" t="s">
        <v>100</v>
      </c>
      <c r="C8747" t="s">
        <v>175</v>
      </c>
      <c r="D8747" t="s">
        <v>127</v>
      </c>
      <c r="E8747" t="s">
        <v>48</v>
      </c>
      <c r="F8747" t="s">
        <v>502</v>
      </c>
      <c r="G8747" t="s">
        <v>502</v>
      </c>
      <c r="H8747" s="134">
        <v>11.209018707275391</v>
      </c>
      <c r="I8747" s="134">
        <v>46.610000610351563</v>
      </c>
      <c r="J8747" s="134">
        <v>11.209018707275391</v>
      </c>
      <c r="K8747" s="134">
        <v>98191</v>
      </c>
      <c r="L8747" s="134">
        <v>0</v>
      </c>
      <c r="M8747" s="134">
        <v>0</v>
      </c>
      <c r="N8747" s="134">
        <v>0</v>
      </c>
      <c r="O8747" s="134">
        <v>0</v>
      </c>
      <c r="P8747" s="134">
        <v>0</v>
      </c>
      <c r="Q8747" s="134">
        <v>0</v>
      </c>
      <c r="R8747" s="134">
        <v>0</v>
      </c>
      <c r="S8747" s="134">
        <v>-1</v>
      </c>
      <c r="T8747" s="134">
        <v>0</v>
      </c>
      <c r="U8747" t="s">
        <v>494</v>
      </c>
      <c r="V8747">
        <v>0</v>
      </c>
      <c r="W8747">
        <v>98191</v>
      </c>
      <c r="X8747">
        <v>0</v>
      </c>
      <c r="Y8747">
        <v>11.209018707275391</v>
      </c>
      <c r="Z8747">
        <v>3091.96337890625</v>
      </c>
      <c r="AA8747">
        <v>3091.96337890625</v>
      </c>
      <c r="AB8747">
        <v>0</v>
      </c>
      <c r="AC8747">
        <v>-1</v>
      </c>
      <c r="AD8747">
        <v>0</v>
      </c>
      <c r="AE8747">
        <v>0</v>
      </c>
      <c r="AF8747">
        <v>0</v>
      </c>
      <c r="AG8747">
        <v>365</v>
      </c>
      <c r="AH8747">
        <v>4344</v>
      </c>
      <c r="AI8747">
        <v>0.24048528075218201</v>
      </c>
      <c r="AJ8747">
        <v>31.489273071289063</v>
      </c>
      <c r="AK8747" s="134">
        <v>0</v>
      </c>
      <c r="AL8747">
        <v>0</v>
      </c>
      <c r="AM8747">
        <v>3091.96337890625</v>
      </c>
      <c r="AN8747">
        <v>31.489273071289063</v>
      </c>
      <c r="AO8747">
        <v>0</v>
      </c>
      <c r="AP8747" t="s">
        <v>503</v>
      </c>
      <c r="AQ8747" t="s">
        <v>504</v>
      </c>
      <c r="AS8747">
        <v>0</v>
      </c>
      <c r="AT8747">
        <v>0</v>
      </c>
      <c r="AU8747">
        <v>2037</v>
      </c>
      <c r="AY8747">
        <v>0</v>
      </c>
      <c r="AZ8747">
        <v>0</v>
      </c>
      <c r="BA8747" t="s">
        <v>128</v>
      </c>
      <c r="BB8747">
        <v>35460</v>
      </c>
      <c r="BC8747">
        <v>50</v>
      </c>
      <c r="BD8747">
        <v>35.400981903076172</v>
      </c>
      <c r="BE8747">
        <v>0</v>
      </c>
      <c r="BF8747" s="134">
        <v>98191</v>
      </c>
      <c r="BG8747" s="134">
        <v>0</v>
      </c>
      <c r="BH8747">
        <v>0</v>
      </c>
      <c r="BI8747">
        <v>0</v>
      </c>
      <c r="BJ8747">
        <v>0</v>
      </c>
      <c r="BK8747">
        <v>0</v>
      </c>
      <c r="BL8747">
        <v>0</v>
      </c>
      <c r="BM87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47" s="134">
        <f>Table_PortfolioResourcesYear1[[#This Row],[total Variable Cost]]-Table_PortfolioResourcesYear1[[#This Row],[Total_Cost]]</f>
        <v>0</v>
      </c>
      <c r="BO8747" s="134">
        <f>Table_PortfolioResourcesYear1[[#This Row],[Revenue]]-Table_PortfolioResourcesYear1[[#This Row],[total Variable Cost]]</f>
        <v>3091.96337890625</v>
      </c>
      <c r="BP8747" s="134">
        <f>(Table_PortfolioResourcesYear1[[#This Row],[Column2]]*1000)/(Table_PortfolioResourcesYear1[[#This Row],[Capacity]]*1000)</f>
        <v>66.336909212988928</v>
      </c>
      <c r="BQ8747" s="134">
        <f t="shared" si="136"/>
        <v>0</v>
      </c>
      <c r="BR8747" s="134">
        <f>Table_PortfolioResourcesYear1[[#This Row],[Revenue]]*1000/Table_PortfolioResourcesYear1[[#This Row],[Output_MWH_Primary]]</f>
        <v>31.489274769645384</v>
      </c>
      <c r="BS8747" s="134">
        <f>Table_PortfolioResourcesYear1[[#This Row],[Energy_Revenue]]-Table_PortfolioResourcesYear1[[#This Row],[total Variable Cost]]</f>
        <v>3091.96337890625</v>
      </c>
    </row>
    <row r="8748" spans="1:71" x14ac:dyDescent="0.35">
      <c r="A8748" t="s">
        <v>30</v>
      </c>
      <c r="B8748" t="s">
        <v>100</v>
      </c>
      <c r="C8748" t="s">
        <v>175</v>
      </c>
      <c r="D8748" t="s">
        <v>131</v>
      </c>
      <c r="E8748" t="s">
        <v>132</v>
      </c>
      <c r="F8748" t="s">
        <v>502</v>
      </c>
      <c r="G8748" t="s">
        <v>502</v>
      </c>
      <c r="H8748" s="134">
        <v>11.209018707275391</v>
      </c>
      <c r="I8748" s="134">
        <v>46.610000610351563</v>
      </c>
      <c r="J8748" s="134">
        <v>11.209018707275391</v>
      </c>
      <c r="K8748" s="134">
        <v>98191</v>
      </c>
      <c r="L8748" s="134">
        <v>0</v>
      </c>
      <c r="M8748" s="134">
        <v>0</v>
      </c>
      <c r="N8748" s="134">
        <v>0</v>
      </c>
      <c r="O8748" s="134">
        <v>0</v>
      </c>
      <c r="P8748" s="134">
        <v>0</v>
      </c>
      <c r="Q8748" s="134">
        <v>0</v>
      </c>
      <c r="R8748" s="134">
        <v>0</v>
      </c>
      <c r="S8748" s="134">
        <v>-1</v>
      </c>
      <c r="T8748" s="134">
        <v>0</v>
      </c>
      <c r="U8748" t="s">
        <v>494</v>
      </c>
      <c r="V8748">
        <v>0</v>
      </c>
      <c r="W8748">
        <v>98191</v>
      </c>
      <c r="X8748">
        <v>0</v>
      </c>
      <c r="Y8748">
        <v>11.209018707275391</v>
      </c>
      <c r="Z8748">
        <v>3091.96337890625</v>
      </c>
      <c r="AA8748">
        <v>3091.96337890625</v>
      </c>
      <c r="AB8748">
        <v>0</v>
      </c>
      <c r="AC8748">
        <v>-1</v>
      </c>
      <c r="AD8748">
        <v>0</v>
      </c>
      <c r="AE8748">
        <v>0</v>
      </c>
      <c r="AF8748">
        <v>0</v>
      </c>
      <c r="AG8748">
        <v>365</v>
      </c>
      <c r="AH8748">
        <v>4344</v>
      </c>
      <c r="AI8748">
        <v>0.24048528075218201</v>
      </c>
      <c r="AJ8748">
        <v>31.489273071289063</v>
      </c>
      <c r="AK8748" s="134">
        <v>0</v>
      </c>
      <c r="AL8748">
        <v>0</v>
      </c>
      <c r="AM8748">
        <v>3091.96337890625</v>
      </c>
      <c r="AN8748">
        <v>31.489273071289063</v>
      </c>
      <c r="AO8748">
        <v>0</v>
      </c>
      <c r="AP8748" t="s">
        <v>503</v>
      </c>
      <c r="AQ8748" t="s">
        <v>504</v>
      </c>
      <c r="AS8748">
        <v>0</v>
      </c>
      <c r="AT8748">
        <v>0</v>
      </c>
      <c r="AU8748">
        <v>2037</v>
      </c>
      <c r="AY8748">
        <v>0</v>
      </c>
      <c r="AZ8748">
        <v>0</v>
      </c>
      <c r="BA8748" t="s">
        <v>128</v>
      </c>
      <c r="BB8748">
        <v>35461</v>
      </c>
      <c r="BC8748">
        <v>50</v>
      </c>
      <c r="BD8748">
        <v>35.400981903076172</v>
      </c>
      <c r="BE8748">
        <v>0</v>
      </c>
      <c r="BF8748" s="134">
        <v>98191</v>
      </c>
      <c r="BG8748" s="134">
        <v>0</v>
      </c>
      <c r="BH8748">
        <v>0</v>
      </c>
      <c r="BI8748">
        <v>0</v>
      </c>
      <c r="BJ8748">
        <v>0</v>
      </c>
      <c r="BK8748">
        <v>0</v>
      </c>
      <c r="BL8748">
        <v>0</v>
      </c>
      <c r="BM87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48" s="134">
        <f>Table_PortfolioResourcesYear1[[#This Row],[total Variable Cost]]-Table_PortfolioResourcesYear1[[#This Row],[Total_Cost]]</f>
        <v>0</v>
      </c>
      <c r="BO8748" s="134">
        <f>Table_PortfolioResourcesYear1[[#This Row],[Revenue]]-Table_PortfolioResourcesYear1[[#This Row],[total Variable Cost]]</f>
        <v>3091.96337890625</v>
      </c>
      <c r="BP8748" s="134">
        <f>(Table_PortfolioResourcesYear1[[#This Row],[Column2]]*1000)/(Table_PortfolioResourcesYear1[[#This Row],[Capacity]]*1000)</f>
        <v>66.336909212988928</v>
      </c>
      <c r="BQ8748" s="134">
        <f t="shared" si="136"/>
        <v>0</v>
      </c>
      <c r="BR8748" s="134">
        <f>Table_PortfolioResourcesYear1[[#This Row],[Revenue]]*1000/Table_PortfolioResourcesYear1[[#This Row],[Output_MWH_Primary]]</f>
        <v>31.489274769645384</v>
      </c>
      <c r="BS8748" s="134">
        <f>Table_PortfolioResourcesYear1[[#This Row],[Energy_Revenue]]-Table_PortfolioResourcesYear1[[#This Row],[total Variable Cost]]</f>
        <v>3091.96337890625</v>
      </c>
    </row>
    <row r="8749" spans="1:71" x14ac:dyDescent="0.35">
      <c r="A8749" t="s">
        <v>30</v>
      </c>
      <c r="B8749" t="s">
        <v>100</v>
      </c>
      <c r="C8749" t="s">
        <v>175</v>
      </c>
      <c r="D8749" t="s">
        <v>184</v>
      </c>
      <c r="E8749" t="s">
        <v>185</v>
      </c>
      <c r="F8749" t="s">
        <v>502</v>
      </c>
      <c r="G8749" t="s">
        <v>502</v>
      </c>
      <c r="H8749" s="134">
        <v>11.209018707275391</v>
      </c>
      <c r="I8749" s="134">
        <v>46.610000610351563</v>
      </c>
      <c r="J8749" s="134">
        <v>11.209018707275391</v>
      </c>
      <c r="K8749" s="134">
        <v>98191</v>
      </c>
      <c r="L8749" s="134">
        <v>0</v>
      </c>
      <c r="M8749" s="134">
        <v>0</v>
      </c>
      <c r="N8749" s="134">
        <v>0</v>
      </c>
      <c r="O8749" s="134">
        <v>0</v>
      </c>
      <c r="P8749" s="134">
        <v>0</v>
      </c>
      <c r="Q8749" s="134">
        <v>0</v>
      </c>
      <c r="R8749" s="134">
        <v>0</v>
      </c>
      <c r="S8749" s="134">
        <v>-1</v>
      </c>
      <c r="T8749" s="134">
        <v>0</v>
      </c>
      <c r="U8749" t="s">
        <v>494</v>
      </c>
      <c r="V8749">
        <v>0</v>
      </c>
      <c r="W8749">
        <v>98191</v>
      </c>
      <c r="X8749">
        <v>0</v>
      </c>
      <c r="Y8749">
        <v>11.209018707275391</v>
      </c>
      <c r="Z8749">
        <v>3091.96337890625</v>
      </c>
      <c r="AA8749">
        <v>3091.96337890625</v>
      </c>
      <c r="AB8749">
        <v>0</v>
      </c>
      <c r="AC8749">
        <v>-1</v>
      </c>
      <c r="AD8749">
        <v>0</v>
      </c>
      <c r="AE8749">
        <v>0</v>
      </c>
      <c r="AF8749">
        <v>0</v>
      </c>
      <c r="AG8749">
        <v>365</v>
      </c>
      <c r="AH8749">
        <v>4344</v>
      </c>
      <c r="AI8749">
        <v>0.24048528075218201</v>
      </c>
      <c r="AJ8749">
        <v>31.489273071289063</v>
      </c>
      <c r="AK8749" s="134">
        <v>0</v>
      </c>
      <c r="AL8749">
        <v>0</v>
      </c>
      <c r="AM8749">
        <v>3091.96337890625</v>
      </c>
      <c r="AN8749">
        <v>31.489273071289063</v>
      </c>
      <c r="AO8749">
        <v>0</v>
      </c>
      <c r="AP8749" t="s">
        <v>503</v>
      </c>
      <c r="AQ8749" t="s">
        <v>504</v>
      </c>
      <c r="AS8749">
        <v>0</v>
      </c>
      <c r="AT8749">
        <v>0</v>
      </c>
      <c r="AU8749">
        <v>2037</v>
      </c>
      <c r="AY8749">
        <v>0</v>
      </c>
      <c r="AZ8749">
        <v>0</v>
      </c>
      <c r="BA8749" t="s">
        <v>128</v>
      </c>
      <c r="BB8749">
        <v>35462</v>
      </c>
      <c r="BC8749">
        <v>50</v>
      </c>
      <c r="BD8749">
        <v>35.400981903076172</v>
      </c>
      <c r="BE8749">
        <v>0</v>
      </c>
      <c r="BF8749" s="134">
        <v>98191</v>
      </c>
      <c r="BG8749" s="134">
        <v>0</v>
      </c>
      <c r="BH8749">
        <v>0</v>
      </c>
      <c r="BI8749">
        <v>0</v>
      </c>
      <c r="BJ8749">
        <v>0</v>
      </c>
      <c r="BK8749">
        <v>0</v>
      </c>
      <c r="BL8749">
        <v>0</v>
      </c>
      <c r="BM87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49" s="134">
        <f>Table_PortfolioResourcesYear1[[#This Row],[total Variable Cost]]-Table_PortfolioResourcesYear1[[#This Row],[Total_Cost]]</f>
        <v>0</v>
      </c>
      <c r="BO8749" s="134">
        <f>Table_PortfolioResourcesYear1[[#This Row],[Revenue]]-Table_PortfolioResourcesYear1[[#This Row],[total Variable Cost]]</f>
        <v>3091.96337890625</v>
      </c>
      <c r="BP8749" s="134">
        <f>(Table_PortfolioResourcesYear1[[#This Row],[Column2]]*1000)/(Table_PortfolioResourcesYear1[[#This Row],[Capacity]]*1000)</f>
        <v>66.336909212988928</v>
      </c>
      <c r="BQ8749" s="134">
        <f t="shared" si="136"/>
        <v>0</v>
      </c>
      <c r="BR8749" s="134">
        <f>Table_PortfolioResourcesYear1[[#This Row],[Revenue]]*1000/Table_PortfolioResourcesYear1[[#This Row],[Output_MWH_Primary]]</f>
        <v>31.489274769645384</v>
      </c>
      <c r="BS8749" s="134">
        <f>Table_PortfolioResourcesYear1[[#This Row],[Energy_Revenue]]-Table_PortfolioResourcesYear1[[#This Row],[total Variable Cost]]</f>
        <v>3091.96337890625</v>
      </c>
    </row>
    <row r="8750" spans="1:71" x14ac:dyDescent="0.35">
      <c r="A8750" t="s">
        <v>30</v>
      </c>
      <c r="B8750" t="s">
        <v>100</v>
      </c>
      <c r="C8750" t="s">
        <v>175</v>
      </c>
      <c r="D8750" t="s">
        <v>127</v>
      </c>
      <c r="E8750" t="s">
        <v>48</v>
      </c>
      <c r="F8750" t="s">
        <v>505</v>
      </c>
      <c r="G8750" t="s">
        <v>505</v>
      </c>
      <c r="H8750" s="134">
        <v>11.209018707275391</v>
      </c>
      <c r="I8750" s="134">
        <v>46.610000610351563</v>
      </c>
      <c r="J8750" s="134">
        <v>11.209018707275391</v>
      </c>
      <c r="K8750" s="134">
        <v>98191</v>
      </c>
      <c r="L8750" s="134">
        <v>0</v>
      </c>
      <c r="M8750" s="134">
        <v>0</v>
      </c>
      <c r="N8750" s="134">
        <v>0</v>
      </c>
      <c r="O8750" s="134">
        <v>0</v>
      </c>
      <c r="P8750" s="134">
        <v>0</v>
      </c>
      <c r="Q8750" s="134">
        <v>0</v>
      </c>
      <c r="R8750" s="134">
        <v>0</v>
      </c>
      <c r="S8750" s="134">
        <v>-1</v>
      </c>
      <c r="T8750" s="134">
        <v>0</v>
      </c>
      <c r="U8750" t="s">
        <v>494</v>
      </c>
      <c r="V8750">
        <v>0</v>
      </c>
      <c r="W8750">
        <v>98191</v>
      </c>
      <c r="X8750">
        <v>0</v>
      </c>
      <c r="Y8750">
        <v>11.209018707275391</v>
      </c>
      <c r="Z8750">
        <v>3091.96337890625</v>
      </c>
      <c r="AA8750">
        <v>3091.96337890625</v>
      </c>
      <c r="AB8750">
        <v>0</v>
      </c>
      <c r="AC8750">
        <v>-1</v>
      </c>
      <c r="AD8750">
        <v>0</v>
      </c>
      <c r="AE8750">
        <v>0</v>
      </c>
      <c r="AF8750">
        <v>0</v>
      </c>
      <c r="AG8750">
        <v>365</v>
      </c>
      <c r="AH8750">
        <v>4344</v>
      </c>
      <c r="AI8750">
        <v>0.24048528075218201</v>
      </c>
      <c r="AJ8750">
        <v>31.489273071289063</v>
      </c>
      <c r="AK8750" s="134">
        <v>0</v>
      </c>
      <c r="AL8750">
        <v>0</v>
      </c>
      <c r="AM8750">
        <v>3091.96337890625</v>
      </c>
      <c r="AN8750">
        <v>31.489273071289063</v>
      </c>
      <c r="AO8750">
        <v>0</v>
      </c>
      <c r="AP8750" t="s">
        <v>503</v>
      </c>
      <c r="AQ8750" t="s">
        <v>504</v>
      </c>
      <c r="AS8750">
        <v>0</v>
      </c>
      <c r="AT8750">
        <v>0</v>
      </c>
      <c r="AU8750">
        <v>2037</v>
      </c>
      <c r="AY8750">
        <v>0</v>
      </c>
      <c r="AZ8750">
        <v>0</v>
      </c>
      <c r="BA8750" t="s">
        <v>128</v>
      </c>
      <c r="BB8750">
        <v>35463</v>
      </c>
      <c r="BC8750">
        <v>50</v>
      </c>
      <c r="BD8750">
        <v>35.400981903076172</v>
      </c>
      <c r="BE8750">
        <v>0</v>
      </c>
      <c r="BF8750" s="134">
        <v>98191</v>
      </c>
      <c r="BG8750" s="134">
        <v>0</v>
      </c>
      <c r="BH8750">
        <v>0</v>
      </c>
      <c r="BI8750">
        <v>0</v>
      </c>
      <c r="BJ8750">
        <v>0</v>
      </c>
      <c r="BK8750">
        <v>0</v>
      </c>
      <c r="BL8750">
        <v>0</v>
      </c>
      <c r="BM87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0" s="134">
        <f>Table_PortfolioResourcesYear1[[#This Row],[total Variable Cost]]-Table_PortfolioResourcesYear1[[#This Row],[Total_Cost]]</f>
        <v>0</v>
      </c>
      <c r="BO8750" s="134">
        <f>Table_PortfolioResourcesYear1[[#This Row],[Revenue]]-Table_PortfolioResourcesYear1[[#This Row],[total Variable Cost]]</f>
        <v>3091.96337890625</v>
      </c>
      <c r="BP8750" s="134">
        <f>(Table_PortfolioResourcesYear1[[#This Row],[Column2]]*1000)/(Table_PortfolioResourcesYear1[[#This Row],[Capacity]]*1000)</f>
        <v>66.336909212988928</v>
      </c>
      <c r="BQ8750" s="134">
        <f t="shared" si="136"/>
        <v>0</v>
      </c>
      <c r="BR8750" s="134">
        <f>Table_PortfolioResourcesYear1[[#This Row],[Revenue]]*1000/Table_PortfolioResourcesYear1[[#This Row],[Output_MWH_Primary]]</f>
        <v>31.489274769645384</v>
      </c>
      <c r="BS8750" s="134">
        <f>Table_PortfolioResourcesYear1[[#This Row],[Energy_Revenue]]-Table_PortfolioResourcesYear1[[#This Row],[total Variable Cost]]</f>
        <v>3091.96337890625</v>
      </c>
    </row>
    <row r="8751" spans="1:71" x14ac:dyDescent="0.35">
      <c r="A8751" t="s">
        <v>30</v>
      </c>
      <c r="B8751" t="s">
        <v>100</v>
      </c>
      <c r="C8751" t="s">
        <v>175</v>
      </c>
      <c r="D8751" t="s">
        <v>131</v>
      </c>
      <c r="E8751" t="s">
        <v>132</v>
      </c>
      <c r="F8751" t="s">
        <v>505</v>
      </c>
      <c r="G8751" t="s">
        <v>505</v>
      </c>
      <c r="H8751" s="134">
        <v>11.209018707275391</v>
      </c>
      <c r="I8751" s="134">
        <v>46.610000610351563</v>
      </c>
      <c r="J8751" s="134">
        <v>11.209018707275391</v>
      </c>
      <c r="K8751" s="134">
        <v>98191</v>
      </c>
      <c r="L8751" s="134">
        <v>0</v>
      </c>
      <c r="M8751" s="134">
        <v>0</v>
      </c>
      <c r="N8751" s="134">
        <v>0</v>
      </c>
      <c r="O8751" s="134">
        <v>0</v>
      </c>
      <c r="P8751" s="134">
        <v>0</v>
      </c>
      <c r="Q8751" s="134">
        <v>0</v>
      </c>
      <c r="R8751" s="134">
        <v>0</v>
      </c>
      <c r="S8751" s="134">
        <v>-1</v>
      </c>
      <c r="T8751" s="134">
        <v>0</v>
      </c>
      <c r="U8751" t="s">
        <v>494</v>
      </c>
      <c r="V8751">
        <v>0</v>
      </c>
      <c r="W8751">
        <v>98191</v>
      </c>
      <c r="X8751">
        <v>0</v>
      </c>
      <c r="Y8751">
        <v>11.209018707275391</v>
      </c>
      <c r="Z8751">
        <v>3091.96337890625</v>
      </c>
      <c r="AA8751">
        <v>3091.96337890625</v>
      </c>
      <c r="AB8751">
        <v>0</v>
      </c>
      <c r="AC8751">
        <v>-1</v>
      </c>
      <c r="AD8751">
        <v>0</v>
      </c>
      <c r="AE8751">
        <v>0</v>
      </c>
      <c r="AF8751">
        <v>0</v>
      </c>
      <c r="AG8751">
        <v>365</v>
      </c>
      <c r="AH8751">
        <v>4344</v>
      </c>
      <c r="AI8751">
        <v>0.24048528075218201</v>
      </c>
      <c r="AJ8751">
        <v>31.489273071289063</v>
      </c>
      <c r="AK8751" s="134">
        <v>0</v>
      </c>
      <c r="AL8751">
        <v>0</v>
      </c>
      <c r="AM8751">
        <v>3091.96337890625</v>
      </c>
      <c r="AN8751">
        <v>31.489273071289063</v>
      </c>
      <c r="AO8751">
        <v>0</v>
      </c>
      <c r="AP8751" t="s">
        <v>503</v>
      </c>
      <c r="AQ8751" t="s">
        <v>504</v>
      </c>
      <c r="AS8751">
        <v>0</v>
      </c>
      <c r="AT8751">
        <v>0</v>
      </c>
      <c r="AU8751">
        <v>2037</v>
      </c>
      <c r="AY8751">
        <v>0</v>
      </c>
      <c r="AZ8751">
        <v>0</v>
      </c>
      <c r="BA8751" t="s">
        <v>128</v>
      </c>
      <c r="BB8751">
        <v>35464</v>
      </c>
      <c r="BC8751">
        <v>50</v>
      </c>
      <c r="BD8751">
        <v>35.400981903076172</v>
      </c>
      <c r="BE8751">
        <v>0</v>
      </c>
      <c r="BF8751" s="134">
        <v>98191</v>
      </c>
      <c r="BG8751" s="134">
        <v>0</v>
      </c>
      <c r="BH8751">
        <v>0</v>
      </c>
      <c r="BI8751">
        <v>0</v>
      </c>
      <c r="BJ8751">
        <v>0</v>
      </c>
      <c r="BK8751">
        <v>0</v>
      </c>
      <c r="BL8751">
        <v>0</v>
      </c>
      <c r="BM87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1" s="134">
        <f>Table_PortfolioResourcesYear1[[#This Row],[total Variable Cost]]-Table_PortfolioResourcesYear1[[#This Row],[Total_Cost]]</f>
        <v>0</v>
      </c>
      <c r="BO8751" s="134">
        <f>Table_PortfolioResourcesYear1[[#This Row],[Revenue]]-Table_PortfolioResourcesYear1[[#This Row],[total Variable Cost]]</f>
        <v>3091.96337890625</v>
      </c>
      <c r="BP8751" s="134">
        <f>(Table_PortfolioResourcesYear1[[#This Row],[Column2]]*1000)/(Table_PortfolioResourcesYear1[[#This Row],[Capacity]]*1000)</f>
        <v>66.336909212988928</v>
      </c>
      <c r="BQ8751" s="134">
        <f t="shared" si="136"/>
        <v>0</v>
      </c>
      <c r="BR8751" s="134">
        <f>Table_PortfolioResourcesYear1[[#This Row],[Revenue]]*1000/Table_PortfolioResourcesYear1[[#This Row],[Output_MWH_Primary]]</f>
        <v>31.489274769645384</v>
      </c>
      <c r="BS8751" s="134">
        <f>Table_PortfolioResourcesYear1[[#This Row],[Energy_Revenue]]-Table_PortfolioResourcesYear1[[#This Row],[total Variable Cost]]</f>
        <v>3091.96337890625</v>
      </c>
    </row>
    <row r="8752" spans="1:71" x14ac:dyDescent="0.35">
      <c r="A8752" t="s">
        <v>30</v>
      </c>
      <c r="B8752" t="s">
        <v>100</v>
      </c>
      <c r="C8752" t="s">
        <v>175</v>
      </c>
      <c r="D8752" t="s">
        <v>184</v>
      </c>
      <c r="E8752" t="s">
        <v>185</v>
      </c>
      <c r="F8752" t="s">
        <v>505</v>
      </c>
      <c r="G8752" t="s">
        <v>505</v>
      </c>
      <c r="H8752" s="134">
        <v>11.209018707275391</v>
      </c>
      <c r="I8752" s="134">
        <v>46.610000610351563</v>
      </c>
      <c r="J8752" s="134">
        <v>11.209018707275391</v>
      </c>
      <c r="K8752" s="134">
        <v>98191</v>
      </c>
      <c r="L8752" s="134">
        <v>0</v>
      </c>
      <c r="M8752" s="134">
        <v>0</v>
      </c>
      <c r="N8752" s="134">
        <v>0</v>
      </c>
      <c r="O8752" s="134">
        <v>0</v>
      </c>
      <c r="P8752" s="134">
        <v>0</v>
      </c>
      <c r="Q8752" s="134">
        <v>0</v>
      </c>
      <c r="R8752" s="134">
        <v>0</v>
      </c>
      <c r="S8752" s="134">
        <v>-1</v>
      </c>
      <c r="T8752" s="134">
        <v>0</v>
      </c>
      <c r="U8752" t="s">
        <v>494</v>
      </c>
      <c r="V8752">
        <v>0</v>
      </c>
      <c r="W8752">
        <v>98191</v>
      </c>
      <c r="X8752">
        <v>0</v>
      </c>
      <c r="Y8752">
        <v>11.209018707275391</v>
      </c>
      <c r="Z8752">
        <v>3091.96337890625</v>
      </c>
      <c r="AA8752">
        <v>3091.96337890625</v>
      </c>
      <c r="AB8752">
        <v>0</v>
      </c>
      <c r="AC8752">
        <v>-1</v>
      </c>
      <c r="AD8752">
        <v>0</v>
      </c>
      <c r="AE8752">
        <v>0</v>
      </c>
      <c r="AF8752">
        <v>0</v>
      </c>
      <c r="AG8752">
        <v>365</v>
      </c>
      <c r="AH8752">
        <v>4344</v>
      </c>
      <c r="AI8752">
        <v>0.24048528075218201</v>
      </c>
      <c r="AJ8752">
        <v>31.489273071289063</v>
      </c>
      <c r="AK8752" s="134">
        <v>0</v>
      </c>
      <c r="AL8752">
        <v>0</v>
      </c>
      <c r="AM8752">
        <v>3091.96337890625</v>
      </c>
      <c r="AN8752">
        <v>31.489273071289063</v>
      </c>
      <c r="AO8752">
        <v>0</v>
      </c>
      <c r="AP8752" t="s">
        <v>503</v>
      </c>
      <c r="AQ8752" t="s">
        <v>504</v>
      </c>
      <c r="AS8752">
        <v>0</v>
      </c>
      <c r="AT8752">
        <v>0</v>
      </c>
      <c r="AU8752">
        <v>2037</v>
      </c>
      <c r="AY8752">
        <v>0</v>
      </c>
      <c r="AZ8752">
        <v>0</v>
      </c>
      <c r="BA8752" t="s">
        <v>128</v>
      </c>
      <c r="BB8752">
        <v>35465</v>
      </c>
      <c r="BC8752">
        <v>50</v>
      </c>
      <c r="BD8752">
        <v>35.400981903076172</v>
      </c>
      <c r="BE8752">
        <v>0</v>
      </c>
      <c r="BF8752" s="134">
        <v>98191</v>
      </c>
      <c r="BG8752" s="134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  <c r="BM87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2" s="134">
        <f>Table_PortfolioResourcesYear1[[#This Row],[total Variable Cost]]-Table_PortfolioResourcesYear1[[#This Row],[Total_Cost]]</f>
        <v>0</v>
      </c>
      <c r="BO8752" s="134">
        <f>Table_PortfolioResourcesYear1[[#This Row],[Revenue]]-Table_PortfolioResourcesYear1[[#This Row],[total Variable Cost]]</f>
        <v>3091.96337890625</v>
      </c>
      <c r="BP8752" s="134">
        <f>(Table_PortfolioResourcesYear1[[#This Row],[Column2]]*1000)/(Table_PortfolioResourcesYear1[[#This Row],[Capacity]]*1000)</f>
        <v>66.336909212988928</v>
      </c>
      <c r="BQ8752" s="134">
        <f t="shared" si="136"/>
        <v>0</v>
      </c>
      <c r="BR8752" s="134">
        <f>Table_PortfolioResourcesYear1[[#This Row],[Revenue]]*1000/Table_PortfolioResourcesYear1[[#This Row],[Output_MWH_Primary]]</f>
        <v>31.489274769645384</v>
      </c>
      <c r="BS8752" s="134">
        <f>Table_PortfolioResourcesYear1[[#This Row],[Energy_Revenue]]-Table_PortfolioResourcesYear1[[#This Row],[total Variable Cost]]</f>
        <v>3091.96337890625</v>
      </c>
    </row>
    <row r="8753" spans="1:71" x14ac:dyDescent="0.35">
      <c r="A8753" t="s">
        <v>30</v>
      </c>
      <c r="B8753" t="s">
        <v>100</v>
      </c>
      <c r="C8753" t="s">
        <v>175</v>
      </c>
      <c r="D8753" t="s">
        <v>127</v>
      </c>
      <c r="E8753" t="s">
        <v>48</v>
      </c>
      <c r="F8753" t="s">
        <v>506</v>
      </c>
      <c r="G8753" t="s">
        <v>506</v>
      </c>
      <c r="H8753" s="134">
        <v>11.209018707275391</v>
      </c>
      <c r="I8753" s="134">
        <v>46.610000610351563</v>
      </c>
      <c r="J8753" s="134">
        <v>11.209018707275391</v>
      </c>
      <c r="K8753" s="134">
        <v>98191</v>
      </c>
      <c r="L8753" s="134">
        <v>0</v>
      </c>
      <c r="M8753" s="134">
        <v>0</v>
      </c>
      <c r="N8753" s="134">
        <v>0</v>
      </c>
      <c r="O8753" s="134">
        <v>0</v>
      </c>
      <c r="P8753" s="134">
        <v>0</v>
      </c>
      <c r="Q8753" s="134">
        <v>0</v>
      </c>
      <c r="R8753" s="134">
        <v>0</v>
      </c>
      <c r="S8753" s="134">
        <v>-1</v>
      </c>
      <c r="T8753" s="134">
        <v>0</v>
      </c>
      <c r="U8753" t="s">
        <v>494</v>
      </c>
      <c r="V8753">
        <v>0</v>
      </c>
      <c r="W8753">
        <v>98191</v>
      </c>
      <c r="X8753">
        <v>0</v>
      </c>
      <c r="Y8753">
        <v>11.209018707275391</v>
      </c>
      <c r="Z8753">
        <v>3091.96337890625</v>
      </c>
      <c r="AA8753">
        <v>3091.96337890625</v>
      </c>
      <c r="AB8753">
        <v>0</v>
      </c>
      <c r="AC8753">
        <v>-1</v>
      </c>
      <c r="AD8753">
        <v>0</v>
      </c>
      <c r="AE8753">
        <v>0</v>
      </c>
      <c r="AF8753">
        <v>0</v>
      </c>
      <c r="AG8753">
        <v>365</v>
      </c>
      <c r="AH8753">
        <v>4344</v>
      </c>
      <c r="AI8753">
        <v>0.24048528075218201</v>
      </c>
      <c r="AJ8753">
        <v>31.489273071289063</v>
      </c>
      <c r="AK8753" s="134">
        <v>0</v>
      </c>
      <c r="AL8753">
        <v>0</v>
      </c>
      <c r="AM8753">
        <v>3091.96337890625</v>
      </c>
      <c r="AN8753">
        <v>31.489273071289063</v>
      </c>
      <c r="AO8753">
        <v>0</v>
      </c>
      <c r="AP8753" t="s">
        <v>503</v>
      </c>
      <c r="AQ8753" t="s">
        <v>504</v>
      </c>
      <c r="AS8753">
        <v>0</v>
      </c>
      <c r="AT8753">
        <v>0</v>
      </c>
      <c r="AU8753">
        <v>2037</v>
      </c>
      <c r="AY8753">
        <v>0</v>
      </c>
      <c r="AZ8753">
        <v>0</v>
      </c>
      <c r="BA8753" t="s">
        <v>128</v>
      </c>
      <c r="BB8753">
        <v>35466</v>
      </c>
      <c r="BC8753">
        <v>50</v>
      </c>
      <c r="BD8753">
        <v>35.400981903076172</v>
      </c>
      <c r="BE8753">
        <v>0</v>
      </c>
      <c r="BF8753" s="134">
        <v>98191</v>
      </c>
      <c r="BG8753" s="134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  <c r="BM87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3" s="134">
        <f>Table_PortfolioResourcesYear1[[#This Row],[total Variable Cost]]-Table_PortfolioResourcesYear1[[#This Row],[Total_Cost]]</f>
        <v>0</v>
      </c>
      <c r="BO8753" s="134">
        <f>Table_PortfolioResourcesYear1[[#This Row],[Revenue]]-Table_PortfolioResourcesYear1[[#This Row],[total Variable Cost]]</f>
        <v>3091.96337890625</v>
      </c>
      <c r="BP8753" s="134">
        <f>(Table_PortfolioResourcesYear1[[#This Row],[Column2]]*1000)/(Table_PortfolioResourcesYear1[[#This Row],[Capacity]]*1000)</f>
        <v>66.336909212988928</v>
      </c>
      <c r="BQ8753" s="134">
        <f t="shared" si="136"/>
        <v>0</v>
      </c>
      <c r="BR8753" s="134">
        <f>Table_PortfolioResourcesYear1[[#This Row],[Revenue]]*1000/Table_PortfolioResourcesYear1[[#This Row],[Output_MWH_Primary]]</f>
        <v>31.489274769645384</v>
      </c>
      <c r="BS8753" s="134">
        <f>Table_PortfolioResourcesYear1[[#This Row],[Energy_Revenue]]-Table_PortfolioResourcesYear1[[#This Row],[total Variable Cost]]</f>
        <v>3091.96337890625</v>
      </c>
    </row>
    <row r="8754" spans="1:71" x14ac:dyDescent="0.35">
      <c r="A8754" t="s">
        <v>30</v>
      </c>
      <c r="B8754" t="s">
        <v>100</v>
      </c>
      <c r="C8754" t="s">
        <v>175</v>
      </c>
      <c r="D8754" t="s">
        <v>131</v>
      </c>
      <c r="E8754" t="s">
        <v>132</v>
      </c>
      <c r="F8754" t="s">
        <v>506</v>
      </c>
      <c r="G8754" t="s">
        <v>506</v>
      </c>
      <c r="H8754" s="134">
        <v>11.209018707275391</v>
      </c>
      <c r="I8754" s="134">
        <v>46.610000610351563</v>
      </c>
      <c r="J8754" s="134">
        <v>11.209018707275391</v>
      </c>
      <c r="K8754" s="134">
        <v>98191</v>
      </c>
      <c r="L8754" s="134">
        <v>0</v>
      </c>
      <c r="M8754" s="134">
        <v>0</v>
      </c>
      <c r="N8754" s="134">
        <v>0</v>
      </c>
      <c r="O8754" s="134">
        <v>0</v>
      </c>
      <c r="P8754" s="134">
        <v>0</v>
      </c>
      <c r="Q8754" s="134">
        <v>0</v>
      </c>
      <c r="R8754" s="134">
        <v>0</v>
      </c>
      <c r="S8754" s="134">
        <v>-1</v>
      </c>
      <c r="T8754" s="134">
        <v>0</v>
      </c>
      <c r="U8754" t="s">
        <v>494</v>
      </c>
      <c r="V8754">
        <v>0</v>
      </c>
      <c r="W8754">
        <v>98191</v>
      </c>
      <c r="X8754">
        <v>0</v>
      </c>
      <c r="Y8754">
        <v>11.209018707275391</v>
      </c>
      <c r="Z8754">
        <v>3091.96337890625</v>
      </c>
      <c r="AA8754">
        <v>3091.96337890625</v>
      </c>
      <c r="AB8754">
        <v>0</v>
      </c>
      <c r="AC8754">
        <v>-1</v>
      </c>
      <c r="AD8754">
        <v>0</v>
      </c>
      <c r="AE8754">
        <v>0</v>
      </c>
      <c r="AF8754">
        <v>0</v>
      </c>
      <c r="AG8754">
        <v>365</v>
      </c>
      <c r="AH8754">
        <v>4344</v>
      </c>
      <c r="AI8754">
        <v>0.24048528075218201</v>
      </c>
      <c r="AJ8754">
        <v>31.489273071289063</v>
      </c>
      <c r="AK8754" s="134">
        <v>0</v>
      </c>
      <c r="AL8754">
        <v>0</v>
      </c>
      <c r="AM8754">
        <v>3091.96337890625</v>
      </c>
      <c r="AN8754">
        <v>31.489273071289063</v>
      </c>
      <c r="AO8754">
        <v>0</v>
      </c>
      <c r="AP8754" t="s">
        <v>503</v>
      </c>
      <c r="AQ8754" t="s">
        <v>504</v>
      </c>
      <c r="AS8754">
        <v>0</v>
      </c>
      <c r="AT8754">
        <v>0</v>
      </c>
      <c r="AU8754">
        <v>2037</v>
      </c>
      <c r="AY8754">
        <v>0</v>
      </c>
      <c r="AZ8754">
        <v>0</v>
      </c>
      <c r="BA8754" t="s">
        <v>128</v>
      </c>
      <c r="BB8754">
        <v>35467</v>
      </c>
      <c r="BC8754">
        <v>50</v>
      </c>
      <c r="BD8754">
        <v>35.400981903076172</v>
      </c>
      <c r="BE8754">
        <v>0</v>
      </c>
      <c r="BF8754" s="134">
        <v>98191</v>
      </c>
      <c r="BG8754" s="134">
        <v>0</v>
      </c>
      <c r="BH8754">
        <v>0</v>
      </c>
      <c r="BI8754">
        <v>0</v>
      </c>
      <c r="BJ8754">
        <v>0</v>
      </c>
      <c r="BK8754">
        <v>0</v>
      </c>
      <c r="BL8754">
        <v>0</v>
      </c>
      <c r="BM87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4" s="134">
        <f>Table_PortfolioResourcesYear1[[#This Row],[total Variable Cost]]-Table_PortfolioResourcesYear1[[#This Row],[Total_Cost]]</f>
        <v>0</v>
      </c>
      <c r="BO8754" s="134">
        <f>Table_PortfolioResourcesYear1[[#This Row],[Revenue]]-Table_PortfolioResourcesYear1[[#This Row],[total Variable Cost]]</f>
        <v>3091.96337890625</v>
      </c>
      <c r="BP8754" s="134">
        <f>(Table_PortfolioResourcesYear1[[#This Row],[Column2]]*1000)/(Table_PortfolioResourcesYear1[[#This Row],[Capacity]]*1000)</f>
        <v>66.336909212988928</v>
      </c>
      <c r="BQ8754" s="134">
        <f t="shared" si="136"/>
        <v>0</v>
      </c>
      <c r="BR8754" s="134">
        <f>Table_PortfolioResourcesYear1[[#This Row],[Revenue]]*1000/Table_PortfolioResourcesYear1[[#This Row],[Output_MWH_Primary]]</f>
        <v>31.489274769645384</v>
      </c>
      <c r="BS8754" s="134">
        <f>Table_PortfolioResourcesYear1[[#This Row],[Energy_Revenue]]-Table_PortfolioResourcesYear1[[#This Row],[total Variable Cost]]</f>
        <v>3091.96337890625</v>
      </c>
    </row>
    <row r="8755" spans="1:71" x14ac:dyDescent="0.35">
      <c r="A8755" t="s">
        <v>30</v>
      </c>
      <c r="B8755" t="s">
        <v>100</v>
      </c>
      <c r="C8755" t="s">
        <v>175</v>
      </c>
      <c r="D8755" t="s">
        <v>184</v>
      </c>
      <c r="E8755" t="s">
        <v>185</v>
      </c>
      <c r="F8755" t="s">
        <v>506</v>
      </c>
      <c r="G8755" t="s">
        <v>506</v>
      </c>
      <c r="H8755" s="134">
        <v>11.209018707275391</v>
      </c>
      <c r="I8755" s="134">
        <v>46.610000610351563</v>
      </c>
      <c r="J8755" s="134">
        <v>11.209018707275391</v>
      </c>
      <c r="K8755" s="134">
        <v>98191</v>
      </c>
      <c r="L8755" s="134">
        <v>0</v>
      </c>
      <c r="M8755" s="134">
        <v>0</v>
      </c>
      <c r="N8755" s="134">
        <v>0</v>
      </c>
      <c r="O8755" s="134">
        <v>0</v>
      </c>
      <c r="P8755" s="134">
        <v>0</v>
      </c>
      <c r="Q8755" s="134">
        <v>0</v>
      </c>
      <c r="R8755" s="134">
        <v>0</v>
      </c>
      <c r="S8755" s="134">
        <v>-1</v>
      </c>
      <c r="T8755" s="134">
        <v>0</v>
      </c>
      <c r="U8755" t="s">
        <v>494</v>
      </c>
      <c r="V8755">
        <v>0</v>
      </c>
      <c r="W8755">
        <v>98191</v>
      </c>
      <c r="X8755">
        <v>0</v>
      </c>
      <c r="Y8755">
        <v>11.209018707275391</v>
      </c>
      <c r="Z8755">
        <v>3091.96337890625</v>
      </c>
      <c r="AA8755">
        <v>3091.96337890625</v>
      </c>
      <c r="AB8755">
        <v>0</v>
      </c>
      <c r="AC8755">
        <v>-1</v>
      </c>
      <c r="AD8755">
        <v>0</v>
      </c>
      <c r="AE8755">
        <v>0</v>
      </c>
      <c r="AF8755">
        <v>0</v>
      </c>
      <c r="AG8755">
        <v>365</v>
      </c>
      <c r="AH8755">
        <v>4344</v>
      </c>
      <c r="AI8755">
        <v>0.24048528075218201</v>
      </c>
      <c r="AJ8755">
        <v>31.489273071289063</v>
      </c>
      <c r="AK8755" s="134">
        <v>0</v>
      </c>
      <c r="AL8755">
        <v>0</v>
      </c>
      <c r="AM8755">
        <v>3091.96337890625</v>
      </c>
      <c r="AN8755">
        <v>31.489273071289063</v>
      </c>
      <c r="AO8755">
        <v>0</v>
      </c>
      <c r="AP8755" t="s">
        <v>503</v>
      </c>
      <c r="AQ8755" t="s">
        <v>504</v>
      </c>
      <c r="AS8755">
        <v>0</v>
      </c>
      <c r="AT8755">
        <v>0</v>
      </c>
      <c r="AU8755">
        <v>2037</v>
      </c>
      <c r="AY8755">
        <v>0</v>
      </c>
      <c r="AZ8755">
        <v>0</v>
      </c>
      <c r="BA8755" t="s">
        <v>128</v>
      </c>
      <c r="BB8755">
        <v>35468</v>
      </c>
      <c r="BC8755">
        <v>50</v>
      </c>
      <c r="BD8755">
        <v>35.400981903076172</v>
      </c>
      <c r="BE8755">
        <v>0</v>
      </c>
      <c r="BF8755" s="134">
        <v>98191</v>
      </c>
      <c r="BG8755" s="134">
        <v>0</v>
      </c>
      <c r="BH8755">
        <v>0</v>
      </c>
      <c r="BI8755">
        <v>0</v>
      </c>
      <c r="BJ8755">
        <v>0</v>
      </c>
      <c r="BK8755">
        <v>0</v>
      </c>
      <c r="BL8755">
        <v>0</v>
      </c>
      <c r="BM87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5" s="134">
        <f>Table_PortfolioResourcesYear1[[#This Row],[total Variable Cost]]-Table_PortfolioResourcesYear1[[#This Row],[Total_Cost]]</f>
        <v>0</v>
      </c>
      <c r="BO8755" s="134">
        <f>Table_PortfolioResourcesYear1[[#This Row],[Revenue]]-Table_PortfolioResourcesYear1[[#This Row],[total Variable Cost]]</f>
        <v>3091.96337890625</v>
      </c>
      <c r="BP8755" s="134">
        <f>(Table_PortfolioResourcesYear1[[#This Row],[Column2]]*1000)/(Table_PortfolioResourcesYear1[[#This Row],[Capacity]]*1000)</f>
        <v>66.336909212988928</v>
      </c>
      <c r="BQ8755" s="134">
        <f t="shared" si="136"/>
        <v>0</v>
      </c>
      <c r="BR8755" s="134">
        <f>Table_PortfolioResourcesYear1[[#This Row],[Revenue]]*1000/Table_PortfolioResourcesYear1[[#This Row],[Output_MWH_Primary]]</f>
        <v>31.489274769645384</v>
      </c>
      <c r="BS8755" s="134">
        <f>Table_PortfolioResourcesYear1[[#This Row],[Energy_Revenue]]-Table_PortfolioResourcesYear1[[#This Row],[total Variable Cost]]</f>
        <v>3091.96337890625</v>
      </c>
    </row>
    <row r="8756" spans="1:71" x14ac:dyDescent="0.35">
      <c r="A8756" t="s">
        <v>30</v>
      </c>
      <c r="B8756" t="s">
        <v>100</v>
      </c>
      <c r="C8756" t="s">
        <v>175</v>
      </c>
      <c r="D8756" t="s">
        <v>127</v>
      </c>
      <c r="E8756" t="s">
        <v>48</v>
      </c>
      <c r="F8756" t="s">
        <v>507</v>
      </c>
      <c r="G8756" t="s">
        <v>507</v>
      </c>
      <c r="H8756" s="134">
        <v>100</v>
      </c>
      <c r="I8756" s="134">
        <v>100</v>
      </c>
      <c r="J8756" s="134">
        <v>-2.7103369235992432</v>
      </c>
      <c r="K8756" s="134">
        <v>-23742.55078125</v>
      </c>
      <c r="L8756" s="134">
        <v>142.04489135742188</v>
      </c>
      <c r="M8756" s="134"/>
      <c r="N8756" s="134">
        <v>0</v>
      </c>
      <c r="O8756" s="134">
        <v>0</v>
      </c>
      <c r="P8756" s="134">
        <v>11049.509765625</v>
      </c>
      <c r="Q8756" s="134">
        <v>0</v>
      </c>
      <c r="R8756" s="134">
        <v>0</v>
      </c>
      <c r="S8756" s="134">
        <v>-1</v>
      </c>
      <c r="T8756" s="134">
        <v>0</v>
      </c>
      <c r="U8756" t="s">
        <v>508</v>
      </c>
      <c r="V8756">
        <v>0</v>
      </c>
      <c r="W8756">
        <v>-23742.55078125</v>
      </c>
      <c r="X8756">
        <v>0</v>
      </c>
      <c r="Y8756">
        <v>0</v>
      </c>
      <c r="Z8756">
        <v>4953.388671875</v>
      </c>
      <c r="AA8756">
        <v>4953.388671875</v>
      </c>
      <c r="AB8756">
        <v>0</v>
      </c>
      <c r="AC8756">
        <v>-1</v>
      </c>
      <c r="AD8756">
        <v>0</v>
      </c>
      <c r="AE8756">
        <v>0</v>
      </c>
      <c r="AF8756">
        <v>0</v>
      </c>
      <c r="AG8756">
        <v>612</v>
      </c>
      <c r="AH8756">
        <v>3227</v>
      </c>
      <c r="AI8756">
        <v>-2.7103368192911148E-2</v>
      </c>
      <c r="AK8756" s="134">
        <v>0</v>
      </c>
      <c r="AM8756">
        <v>796.40679931640625</v>
      </c>
      <c r="AO8756">
        <v>0</v>
      </c>
      <c r="AP8756" t="s">
        <v>496</v>
      </c>
      <c r="AQ8756" t="s">
        <v>435</v>
      </c>
      <c r="AS8756">
        <v>0</v>
      </c>
      <c r="AT8756">
        <v>0</v>
      </c>
      <c r="AU8756">
        <v>2037</v>
      </c>
      <c r="AY8756">
        <v>0</v>
      </c>
      <c r="AZ8756">
        <v>0</v>
      </c>
      <c r="BA8756" t="s">
        <v>128</v>
      </c>
      <c r="BB8756">
        <v>35469</v>
      </c>
      <c r="BC8756">
        <v>100</v>
      </c>
      <c r="BD8756">
        <v>0</v>
      </c>
      <c r="BE8756">
        <v>0</v>
      </c>
      <c r="BF8756" s="134">
        <v>113803.234375</v>
      </c>
      <c r="BG8756" s="134">
        <v>0</v>
      </c>
      <c r="BH8756">
        <v>0</v>
      </c>
      <c r="BI8756">
        <v>0</v>
      </c>
      <c r="BJ8756">
        <v>116913.9140625</v>
      </c>
      <c r="BK8756">
        <v>4156.98193359375</v>
      </c>
      <c r="BL8756">
        <v>0</v>
      </c>
      <c r="BM87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6" s="134">
        <f>Table_PortfolioResourcesYear1[[#This Row],[total Variable Cost]]-Table_PortfolioResourcesYear1[[#This Row],[Total_Cost]]</f>
        <v>0</v>
      </c>
      <c r="BO8756" s="134">
        <f>Table_PortfolioResourcesYear1[[#This Row],[Revenue]]-Table_PortfolioResourcesYear1[[#This Row],[total Variable Cost]]</f>
        <v>4953.388671875</v>
      </c>
      <c r="BP8756" s="134">
        <f>(Table_PortfolioResourcesYear1[[#This Row],[Column2]]*1000)/(Table_PortfolioResourcesYear1[[#This Row],[Capacity]]*1000)</f>
        <v>49.533886718749997</v>
      </c>
      <c r="BQ8756" s="134">
        <f t="shared" si="136"/>
        <v>0</v>
      </c>
      <c r="BR8756" s="134">
        <f>Table_PortfolioResourcesYear1[[#This Row],[Revenue]]*1000/Table_PortfolioResourcesYear1[[#This Row],[Output_MWH_Primary]]</f>
        <v>-208.62917036642907</v>
      </c>
      <c r="BS8756" s="134">
        <f>Table_PortfolioResourcesYear1[[#This Row],[Energy_Revenue]]-Table_PortfolioResourcesYear1[[#This Row],[total Variable Cost]]</f>
        <v>4953.388671875</v>
      </c>
    </row>
    <row r="8757" spans="1:71" x14ac:dyDescent="0.35">
      <c r="A8757" t="s">
        <v>30</v>
      </c>
      <c r="B8757" t="s">
        <v>100</v>
      </c>
      <c r="C8757" t="s">
        <v>175</v>
      </c>
      <c r="D8757" t="s">
        <v>131</v>
      </c>
      <c r="E8757" t="s">
        <v>132</v>
      </c>
      <c r="F8757" t="s">
        <v>507</v>
      </c>
      <c r="G8757" t="s">
        <v>507</v>
      </c>
      <c r="H8757" s="134">
        <v>100</v>
      </c>
      <c r="I8757" s="134">
        <v>100</v>
      </c>
      <c r="J8757" s="134">
        <v>-2.7103369235992432</v>
      </c>
      <c r="K8757" s="134">
        <v>-23742.55078125</v>
      </c>
      <c r="L8757" s="134">
        <v>142.04489135742188</v>
      </c>
      <c r="M8757" s="134"/>
      <c r="N8757" s="134">
        <v>0</v>
      </c>
      <c r="O8757" s="134">
        <v>0</v>
      </c>
      <c r="P8757" s="134">
        <v>11049.509765625</v>
      </c>
      <c r="Q8757" s="134">
        <v>0</v>
      </c>
      <c r="R8757" s="134">
        <v>0</v>
      </c>
      <c r="S8757" s="134">
        <v>-1</v>
      </c>
      <c r="T8757" s="134">
        <v>0</v>
      </c>
      <c r="U8757" t="s">
        <v>508</v>
      </c>
      <c r="V8757">
        <v>0</v>
      </c>
      <c r="W8757">
        <v>-23742.55078125</v>
      </c>
      <c r="X8757">
        <v>0</v>
      </c>
      <c r="Y8757">
        <v>0</v>
      </c>
      <c r="Z8757">
        <v>4953.388671875</v>
      </c>
      <c r="AA8757">
        <v>4953.388671875</v>
      </c>
      <c r="AB8757">
        <v>0</v>
      </c>
      <c r="AC8757">
        <v>-1</v>
      </c>
      <c r="AD8757">
        <v>0</v>
      </c>
      <c r="AE8757">
        <v>0</v>
      </c>
      <c r="AF8757">
        <v>0</v>
      </c>
      <c r="AG8757">
        <v>612</v>
      </c>
      <c r="AH8757">
        <v>3227</v>
      </c>
      <c r="AI8757">
        <v>-2.7103368192911148E-2</v>
      </c>
      <c r="AK8757" s="134">
        <v>0</v>
      </c>
      <c r="AM8757">
        <v>796.40679931640625</v>
      </c>
      <c r="AO8757">
        <v>0</v>
      </c>
      <c r="AP8757" t="s">
        <v>496</v>
      </c>
      <c r="AQ8757" t="s">
        <v>435</v>
      </c>
      <c r="AS8757">
        <v>0</v>
      </c>
      <c r="AT8757">
        <v>0</v>
      </c>
      <c r="AU8757">
        <v>2037</v>
      </c>
      <c r="AY8757">
        <v>0</v>
      </c>
      <c r="AZ8757">
        <v>0</v>
      </c>
      <c r="BA8757" t="s">
        <v>128</v>
      </c>
      <c r="BB8757">
        <v>35470</v>
      </c>
      <c r="BC8757">
        <v>100</v>
      </c>
      <c r="BD8757">
        <v>0</v>
      </c>
      <c r="BE8757">
        <v>0</v>
      </c>
      <c r="BF8757" s="134">
        <v>113803.234375</v>
      </c>
      <c r="BG8757" s="134">
        <v>0</v>
      </c>
      <c r="BH8757">
        <v>0</v>
      </c>
      <c r="BI8757">
        <v>0</v>
      </c>
      <c r="BJ8757">
        <v>116913.9140625</v>
      </c>
      <c r="BK8757">
        <v>4156.98193359375</v>
      </c>
      <c r="BL8757">
        <v>0</v>
      </c>
      <c r="BM87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7" s="134">
        <f>Table_PortfolioResourcesYear1[[#This Row],[total Variable Cost]]-Table_PortfolioResourcesYear1[[#This Row],[Total_Cost]]</f>
        <v>0</v>
      </c>
      <c r="BO8757" s="134">
        <f>Table_PortfolioResourcesYear1[[#This Row],[Revenue]]-Table_PortfolioResourcesYear1[[#This Row],[total Variable Cost]]</f>
        <v>4953.388671875</v>
      </c>
      <c r="BP8757" s="134">
        <f>(Table_PortfolioResourcesYear1[[#This Row],[Column2]]*1000)/(Table_PortfolioResourcesYear1[[#This Row],[Capacity]]*1000)</f>
        <v>49.533886718749997</v>
      </c>
      <c r="BQ8757" s="134">
        <f t="shared" si="136"/>
        <v>0</v>
      </c>
      <c r="BR8757" s="134">
        <f>Table_PortfolioResourcesYear1[[#This Row],[Revenue]]*1000/Table_PortfolioResourcesYear1[[#This Row],[Output_MWH_Primary]]</f>
        <v>-208.62917036642907</v>
      </c>
      <c r="BS8757" s="134">
        <f>Table_PortfolioResourcesYear1[[#This Row],[Energy_Revenue]]-Table_PortfolioResourcesYear1[[#This Row],[total Variable Cost]]</f>
        <v>4953.388671875</v>
      </c>
    </row>
    <row r="8758" spans="1:71" x14ac:dyDescent="0.35">
      <c r="A8758" t="s">
        <v>30</v>
      </c>
      <c r="B8758" t="s">
        <v>100</v>
      </c>
      <c r="C8758" t="s">
        <v>175</v>
      </c>
      <c r="D8758" t="s">
        <v>184</v>
      </c>
      <c r="E8758" t="s">
        <v>185</v>
      </c>
      <c r="F8758" t="s">
        <v>507</v>
      </c>
      <c r="G8758" t="s">
        <v>507</v>
      </c>
      <c r="H8758" s="134">
        <v>100</v>
      </c>
      <c r="I8758" s="134">
        <v>100</v>
      </c>
      <c r="J8758" s="134">
        <v>-2.7103369235992432</v>
      </c>
      <c r="K8758" s="134">
        <v>-23742.55078125</v>
      </c>
      <c r="L8758" s="134">
        <v>142.04489135742188</v>
      </c>
      <c r="M8758" s="134"/>
      <c r="N8758" s="134">
        <v>0</v>
      </c>
      <c r="O8758" s="134">
        <v>0</v>
      </c>
      <c r="P8758" s="134">
        <v>11049.509765625</v>
      </c>
      <c r="Q8758" s="134">
        <v>0</v>
      </c>
      <c r="R8758" s="134">
        <v>0</v>
      </c>
      <c r="S8758" s="134">
        <v>-1</v>
      </c>
      <c r="T8758" s="134">
        <v>0</v>
      </c>
      <c r="U8758" t="s">
        <v>508</v>
      </c>
      <c r="V8758">
        <v>0</v>
      </c>
      <c r="W8758">
        <v>-23742.55078125</v>
      </c>
      <c r="X8758">
        <v>0</v>
      </c>
      <c r="Y8758">
        <v>0</v>
      </c>
      <c r="Z8758">
        <v>4953.388671875</v>
      </c>
      <c r="AA8758">
        <v>4953.388671875</v>
      </c>
      <c r="AB8758">
        <v>0</v>
      </c>
      <c r="AC8758">
        <v>-1</v>
      </c>
      <c r="AD8758">
        <v>0</v>
      </c>
      <c r="AE8758">
        <v>0</v>
      </c>
      <c r="AF8758">
        <v>0</v>
      </c>
      <c r="AG8758">
        <v>612</v>
      </c>
      <c r="AH8758">
        <v>3227</v>
      </c>
      <c r="AI8758">
        <v>-2.7103368192911148E-2</v>
      </c>
      <c r="AK8758" s="134">
        <v>0</v>
      </c>
      <c r="AM8758">
        <v>796.40679931640625</v>
      </c>
      <c r="AO8758">
        <v>0</v>
      </c>
      <c r="AP8758" t="s">
        <v>496</v>
      </c>
      <c r="AQ8758" t="s">
        <v>435</v>
      </c>
      <c r="AS8758">
        <v>0</v>
      </c>
      <c r="AT8758">
        <v>0</v>
      </c>
      <c r="AU8758">
        <v>2037</v>
      </c>
      <c r="AY8758">
        <v>0</v>
      </c>
      <c r="AZ8758">
        <v>0</v>
      </c>
      <c r="BA8758" t="s">
        <v>128</v>
      </c>
      <c r="BB8758">
        <v>35471</v>
      </c>
      <c r="BC8758">
        <v>100</v>
      </c>
      <c r="BD8758">
        <v>0</v>
      </c>
      <c r="BE8758">
        <v>0</v>
      </c>
      <c r="BF8758" s="134">
        <v>113803.234375</v>
      </c>
      <c r="BG8758" s="134">
        <v>0</v>
      </c>
      <c r="BH8758">
        <v>0</v>
      </c>
      <c r="BI8758">
        <v>0</v>
      </c>
      <c r="BJ8758">
        <v>116913.9140625</v>
      </c>
      <c r="BK8758">
        <v>4156.98193359375</v>
      </c>
      <c r="BL8758">
        <v>0</v>
      </c>
      <c r="BM87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8" s="134">
        <f>Table_PortfolioResourcesYear1[[#This Row],[total Variable Cost]]-Table_PortfolioResourcesYear1[[#This Row],[Total_Cost]]</f>
        <v>0</v>
      </c>
      <c r="BO8758" s="134">
        <f>Table_PortfolioResourcesYear1[[#This Row],[Revenue]]-Table_PortfolioResourcesYear1[[#This Row],[total Variable Cost]]</f>
        <v>4953.388671875</v>
      </c>
      <c r="BP8758" s="134">
        <f>(Table_PortfolioResourcesYear1[[#This Row],[Column2]]*1000)/(Table_PortfolioResourcesYear1[[#This Row],[Capacity]]*1000)</f>
        <v>49.533886718749997</v>
      </c>
      <c r="BQ8758" s="134">
        <f t="shared" si="136"/>
        <v>0</v>
      </c>
      <c r="BR8758" s="134">
        <f>Table_PortfolioResourcesYear1[[#This Row],[Revenue]]*1000/Table_PortfolioResourcesYear1[[#This Row],[Output_MWH_Primary]]</f>
        <v>-208.62917036642907</v>
      </c>
      <c r="BS8758" s="134">
        <f>Table_PortfolioResourcesYear1[[#This Row],[Energy_Revenue]]-Table_PortfolioResourcesYear1[[#This Row],[total Variable Cost]]</f>
        <v>4953.388671875</v>
      </c>
    </row>
    <row r="8759" spans="1:71" x14ac:dyDescent="0.35">
      <c r="A8759" t="s">
        <v>30</v>
      </c>
      <c r="B8759" t="s">
        <v>100</v>
      </c>
      <c r="C8759" t="s">
        <v>175</v>
      </c>
      <c r="D8759" t="s">
        <v>127</v>
      </c>
      <c r="E8759" t="s">
        <v>48</v>
      </c>
      <c r="F8759" t="s">
        <v>509</v>
      </c>
      <c r="G8759" t="s">
        <v>509</v>
      </c>
      <c r="H8759" s="134">
        <v>75</v>
      </c>
      <c r="I8759" s="134">
        <v>75</v>
      </c>
      <c r="J8759" s="134">
        <v>-2.096118688583374</v>
      </c>
      <c r="K8759" s="134">
        <v>-18362</v>
      </c>
      <c r="L8759" s="134">
        <v>104.19477081298828</v>
      </c>
      <c r="M8759" s="134"/>
      <c r="N8759" s="134">
        <v>0</v>
      </c>
      <c r="O8759" s="134">
        <v>0</v>
      </c>
      <c r="P8759" s="134">
        <v>10004.6669921875</v>
      </c>
      <c r="Q8759" s="134">
        <v>0</v>
      </c>
      <c r="R8759" s="134">
        <v>0</v>
      </c>
      <c r="S8759" s="134">
        <v>-1</v>
      </c>
      <c r="T8759" s="134">
        <v>0</v>
      </c>
      <c r="U8759" t="s">
        <v>508</v>
      </c>
      <c r="V8759">
        <v>0</v>
      </c>
      <c r="W8759">
        <v>-18362</v>
      </c>
      <c r="X8759">
        <v>0</v>
      </c>
      <c r="Y8759">
        <v>0</v>
      </c>
      <c r="Z8759">
        <v>3868.88427734375</v>
      </c>
      <c r="AA8759">
        <v>3868.88427734375</v>
      </c>
      <c r="AB8759">
        <v>0</v>
      </c>
      <c r="AC8759">
        <v>-1</v>
      </c>
      <c r="AD8759">
        <v>0</v>
      </c>
      <c r="AE8759">
        <v>0</v>
      </c>
      <c r="AF8759">
        <v>0</v>
      </c>
      <c r="AG8759">
        <v>592</v>
      </c>
      <c r="AH8759">
        <v>3177</v>
      </c>
      <c r="AI8759">
        <v>-2.7948249131441116E-2</v>
      </c>
      <c r="AK8759" s="134">
        <v>0</v>
      </c>
      <c r="AM8759">
        <v>606.70513916015625</v>
      </c>
      <c r="AO8759">
        <v>0</v>
      </c>
      <c r="AP8759" t="s">
        <v>510</v>
      </c>
      <c r="AQ8759" t="s">
        <v>435</v>
      </c>
      <c r="AS8759">
        <v>0</v>
      </c>
      <c r="AT8759">
        <v>0</v>
      </c>
      <c r="AU8759">
        <v>2037</v>
      </c>
      <c r="AY8759">
        <v>0</v>
      </c>
      <c r="AZ8759">
        <v>0</v>
      </c>
      <c r="BA8759" t="s">
        <v>128</v>
      </c>
      <c r="BB8759">
        <v>35472</v>
      </c>
      <c r="BC8759">
        <v>75</v>
      </c>
      <c r="BD8759">
        <v>0</v>
      </c>
      <c r="BE8759">
        <v>0</v>
      </c>
      <c r="BF8759" s="134">
        <v>88839.4296875</v>
      </c>
      <c r="BG8759" s="134">
        <v>0</v>
      </c>
      <c r="BH8759">
        <v>0</v>
      </c>
      <c r="BI8759">
        <v>0</v>
      </c>
      <c r="BJ8759">
        <v>91121.21875</v>
      </c>
      <c r="BK8759">
        <v>3262.17919921875</v>
      </c>
      <c r="BL8759">
        <v>0</v>
      </c>
      <c r="BM87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9" s="134">
        <f>Table_PortfolioResourcesYear1[[#This Row],[total Variable Cost]]-Table_PortfolioResourcesYear1[[#This Row],[Total_Cost]]</f>
        <v>0</v>
      </c>
      <c r="BO8759" s="134">
        <f>Table_PortfolioResourcesYear1[[#This Row],[Revenue]]-Table_PortfolioResourcesYear1[[#This Row],[total Variable Cost]]</f>
        <v>3868.88427734375</v>
      </c>
      <c r="BP8759" s="134">
        <f>(Table_PortfolioResourcesYear1[[#This Row],[Column2]]*1000)/(Table_PortfolioResourcesYear1[[#This Row],[Capacity]]*1000)</f>
        <v>51.585123697916664</v>
      </c>
      <c r="BQ8759" s="134">
        <f t="shared" si="136"/>
        <v>0</v>
      </c>
      <c r="BR8759" s="134">
        <f>Table_PortfolioResourcesYear1[[#This Row],[Revenue]]*1000/Table_PortfolioResourcesYear1[[#This Row],[Output_MWH_Primary]]</f>
        <v>-210.70059238338689</v>
      </c>
      <c r="BS8759" s="134">
        <f>Table_PortfolioResourcesYear1[[#This Row],[Energy_Revenue]]-Table_PortfolioResourcesYear1[[#This Row],[total Variable Cost]]</f>
        <v>3868.88427734375</v>
      </c>
    </row>
    <row r="8760" spans="1:71" x14ac:dyDescent="0.35">
      <c r="A8760" t="s">
        <v>30</v>
      </c>
      <c r="B8760" t="s">
        <v>100</v>
      </c>
      <c r="C8760" t="s">
        <v>175</v>
      </c>
      <c r="D8760" t="s">
        <v>131</v>
      </c>
      <c r="E8760" t="s">
        <v>132</v>
      </c>
      <c r="F8760" t="s">
        <v>509</v>
      </c>
      <c r="G8760" t="s">
        <v>509</v>
      </c>
      <c r="H8760" s="134">
        <v>75</v>
      </c>
      <c r="I8760" s="134">
        <v>75</v>
      </c>
      <c r="J8760" s="134">
        <v>-2.096118688583374</v>
      </c>
      <c r="K8760" s="134">
        <v>-18362</v>
      </c>
      <c r="L8760" s="134">
        <v>104.19477081298828</v>
      </c>
      <c r="M8760" s="134"/>
      <c r="N8760" s="134">
        <v>0</v>
      </c>
      <c r="O8760" s="134">
        <v>0</v>
      </c>
      <c r="P8760" s="134">
        <v>10004.6669921875</v>
      </c>
      <c r="Q8760" s="134">
        <v>0</v>
      </c>
      <c r="R8760" s="134">
        <v>0</v>
      </c>
      <c r="S8760" s="134">
        <v>-1</v>
      </c>
      <c r="T8760" s="134">
        <v>0</v>
      </c>
      <c r="U8760" t="s">
        <v>508</v>
      </c>
      <c r="V8760">
        <v>0</v>
      </c>
      <c r="W8760">
        <v>-18362</v>
      </c>
      <c r="X8760">
        <v>0</v>
      </c>
      <c r="Y8760">
        <v>0</v>
      </c>
      <c r="Z8760">
        <v>3868.88427734375</v>
      </c>
      <c r="AA8760">
        <v>3868.88427734375</v>
      </c>
      <c r="AB8760">
        <v>0</v>
      </c>
      <c r="AC8760">
        <v>-1</v>
      </c>
      <c r="AD8760">
        <v>0</v>
      </c>
      <c r="AE8760">
        <v>0</v>
      </c>
      <c r="AF8760">
        <v>0</v>
      </c>
      <c r="AG8760">
        <v>592</v>
      </c>
      <c r="AH8760">
        <v>3177</v>
      </c>
      <c r="AI8760">
        <v>-2.7948249131441116E-2</v>
      </c>
      <c r="AK8760" s="134">
        <v>0</v>
      </c>
      <c r="AM8760">
        <v>606.70513916015625</v>
      </c>
      <c r="AO8760">
        <v>0</v>
      </c>
      <c r="AP8760" t="s">
        <v>510</v>
      </c>
      <c r="AQ8760" t="s">
        <v>435</v>
      </c>
      <c r="AS8760">
        <v>0</v>
      </c>
      <c r="AT8760">
        <v>0</v>
      </c>
      <c r="AU8760">
        <v>2037</v>
      </c>
      <c r="AY8760">
        <v>0</v>
      </c>
      <c r="AZ8760">
        <v>0</v>
      </c>
      <c r="BA8760" t="s">
        <v>128</v>
      </c>
      <c r="BB8760">
        <v>35473</v>
      </c>
      <c r="BC8760">
        <v>75</v>
      </c>
      <c r="BD8760">
        <v>0</v>
      </c>
      <c r="BE8760">
        <v>0</v>
      </c>
      <c r="BF8760" s="134">
        <v>88839.4296875</v>
      </c>
      <c r="BG8760" s="134">
        <v>0</v>
      </c>
      <c r="BH8760">
        <v>0</v>
      </c>
      <c r="BI8760">
        <v>0</v>
      </c>
      <c r="BJ8760">
        <v>91121.21875</v>
      </c>
      <c r="BK8760">
        <v>3262.17919921875</v>
      </c>
      <c r="BL8760">
        <v>0</v>
      </c>
      <c r="BM87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60" s="134">
        <f>Table_PortfolioResourcesYear1[[#This Row],[total Variable Cost]]-Table_PortfolioResourcesYear1[[#This Row],[Total_Cost]]</f>
        <v>0</v>
      </c>
      <c r="BO8760" s="134">
        <f>Table_PortfolioResourcesYear1[[#This Row],[Revenue]]-Table_PortfolioResourcesYear1[[#This Row],[total Variable Cost]]</f>
        <v>3868.88427734375</v>
      </c>
      <c r="BP8760" s="134">
        <f>(Table_PortfolioResourcesYear1[[#This Row],[Column2]]*1000)/(Table_PortfolioResourcesYear1[[#This Row],[Capacity]]*1000)</f>
        <v>51.585123697916664</v>
      </c>
      <c r="BQ8760" s="134">
        <f t="shared" si="136"/>
        <v>0</v>
      </c>
      <c r="BR8760" s="134">
        <f>Table_PortfolioResourcesYear1[[#This Row],[Revenue]]*1000/Table_PortfolioResourcesYear1[[#This Row],[Output_MWH_Primary]]</f>
        <v>-210.70059238338689</v>
      </c>
      <c r="BS8760" s="134">
        <f>Table_PortfolioResourcesYear1[[#This Row],[Energy_Revenue]]-Table_PortfolioResourcesYear1[[#This Row],[total Variable Cost]]</f>
        <v>3868.88427734375</v>
      </c>
    </row>
    <row r="8761" spans="1:71" x14ac:dyDescent="0.35">
      <c r="A8761" t="s">
        <v>30</v>
      </c>
      <c r="B8761" t="s">
        <v>100</v>
      </c>
      <c r="C8761" t="s">
        <v>175</v>
      </c>
      <c r="D8761" t="s">
        <v>184</v>
      </c>
      <c r="E8761" t="s">
        <v>185</v>
      </c>
      <c r="F8761" t="s">
        <v>509</v>
      </c>
      <c r="G8761" t="s">
        <v>509</v>
      </c>
      <c r="H8761" s="134">
        <v>75</v>
      </c>
      <c r="I8761" s="134">
        <v>75</v>
      </c>
      <c r="J8761" s="134">
        <v>-2.096118688583374</v>
      </c>
      <c r="K8761" s="134">
        <v>-18362</v>
      </c>
      <c r="L8761" s="134">
        <v>104.19477081298828</v>
      </c>
      <c r="M8761" s="134"/>
      <c r="N8761" s="134">
        <v>0</v>
      </c>
      <c r="O8761" s="134">
        <v>0</v>
      </c>
      <c r="P8761" s="134">
        <v>10004.6669921875</v>
      </c>
      <c r="Q8761" s="134">
        <v>0</v>
      </c>
      <c r="R8761" s="134">
        <v>0</v>
      </c>
      <c r="S8761" s="134">
        <v>-1</v>
      </c>
      <c r="T8761" s="134">
        <v>0</v>
      </c>
      <c r="U8761" t="s">
        <v>508</v>
      </c>
      <c r="V8761">
        <v>0</v>
      </c>
      <c r="W8761">
        <v>-18362</v>
      </c>
      <c r="X8761">
        <v>0</v>
      </c>
      <c r="Y8761">
        <v>0</v>
      </c>
      <c r="Z8761">
        <v>3868.88427734375</v>
      </c>
      <c r="AA8761">
        <v>3868.88427734375</v>
      </c>
      <c r="AB8761">
        <v>0</v>
      </c>
      <c r="AC8761">
        <v>-1</v>
      </c>
      <c r="AD8761">
        <v>0</v>
      </c>
      <c r="AE8761">
        <v>0</v>
      </c>
      <c r="AF8761">
        <v>0</v>
      </c>
      <c r="AG8761">
        <v>592</v>
      </c>
      <c r="AH8761">
        <v>3177</v>
      </c>
      <c r="AI8761">
        <v>-2.7948249131441116E-2</v>
      </c>
      <c r="AK8761" s="134">
        <v>0</v>
      </c>
      <c r="AM8761">
        <v>606.70513916015625</v>
      </c>
      <c r="AO8761">
        <v>0</v>
      </c>
      <c r="AP8761" t="s">
        <v>510</v>
      </c>
      <c r="AQ8761" t="s">
        <v>435</v>
      </c>
      <c r="AS8761">
        <v>0</v>
      </c>
      <c r="AT8761">
        <v>0</v>
      </c>
      <c r="AU8761">
        <v>2037</v>
      </c>
      <c r="AY8761">
        <v>0</v>
      </c>
      <c r="AZ8761">
        <v>0</v>
      </c>
      <c r="BA8761" t="s">
        <v>128</v>
      </c>
      <c r="BB8761">
        <v>35474</v>
      </c>
      <c r="BC8761">
        <v>75</v>
      </c>
      <c r="BD8761">
        <v>0</v>
      </c>
      <c r="BE8761">
        <v>0</v>
      </c>
      <c r="BF8761" s="134">
        <v>88839.4296875</v>
      </c>
      <c r="BG8761" s="134">
        <v>0</v>
      </c>
      <c r="BH8761">
        <v>0</v>
      </c>
      <c r="BI8761">
        <v>0</v>
      </c>
      <c r="BJ8761">
        <v>91121.21875</v>
      </c>
      <c r="BK8761">
        <v>3262.17919921875</v>
      </c>
      <c r="BL8761">
        <v>0</v>
      </c>
      <c r="BM87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61" s="134">
        <f>Table_PortfolioResourcesYear1[[#This Row],[total Variable Cost]]-Table_PortfolioResourcesYear1[[#This Row],[Total_Cost]]</f>
        <v>0</v>
      </c>
      <c r="BO8761" s="134">
        <f>Table_PortfolioResourcesYear1[[#This Row],[Revenue]]-Table_PortfolioResourcesYear1[[#This Row],[total Variable Cost]]</f>
        <v>3868.88427734375</v>
      </c>
      <c r="BP8761" s="134">
        <f>(Table_PortfolioResourcesYear1[[#This Row],[Column2]]*1000)/(Table_PortfolioResourcesYear1[[#This Row],[Capacity]]*1000)</f>
        <v>51.585123697916664</v>
      </c>
      <c r="BQ8761" s="134">
        <f t="shared" si="136"/>
        <v>0</v>
      </c>
      <c r="BR8761" s="134">
        <f>Table_PortfolioResourcesYear1[[#This Row],[Revenue]]*1000/Table_PortfolioResourcesYear1[[#This Row],[Output_MWH_Primary]]</f>
        <v>-210.70059238338689</v>
      </c>
      <c r="BS8761" s="134">
        <f>Table_PortfolioResourcesYear1[[#This Row],[Energy_Revenue]]-Table_PortfolioResourcesYear1[[#This Row],[total Variable Cost]]</f>
        <v>3868.88427734375</v>
      </c>
    </row>
    <row r="8762" spans="1:71" x14ac:dyDescent="0.35">
      <c r="A8762" t="s">
        <v>30</v>
      </c>
      <c r="B8762" t="s">
        <v>100</v>
      </c>
      <c r="C8762" t="s">
        <v>175</v>
      </c>
      <c r="D8762" t="s">
        <v>127</v>
      </c>
      <c r="E8762" t="s">
        <v>48</v>
      </c>
      <c r="F8762" t="s">
        <v>511</v>
      </c>
      <c r="G8762" t="s">
        <v>512</v>
      </c>
      <c r="H8762" s="134">
        <v>47.599998474121094</v>
      </c>
      <c r="I8762" s="134">
        <v>47.599998474121094</v>
      </c>
      <c r="J8762" s="134">
        <v>0</v>
      </c>
      <c r="K8762" s="134">
        <v>0</v>
      </c>
      <c r="L8762" s="134">
        <v>0</v>
      </c>
      <c r="M8762" s="134"/>
      <c r="N8762" s="134">
        <v>690.90423583984375</v>
      </c>
      <c r="O8762" s="134">
        <v>0</v>
      </c>
      <c r="P8762" s="134">
        <v>0</v>
      </c>
      <c r="Q8762" s="134">
        <v>0</v>
      </c>
      <c r="R8762" s="134">
        <v>0</v>
      </c>
      <c r="S8762" s="134">
        <v>-1</v>
      </c>
      <c r="T8762" s="134">
        <v>0</v>
      </c>
      <c r="U8762" t="s">
        <v>513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-1</v>
      </c>
      <c r="AD8762">
        <v>0</v>
      </c>
      <c r="AE8762">
        <v>0</v>
      </c>
      <c r="AF8762">
        <v>0</v>
      </c>
      <c r="AG8762">
        <v>0</v>
      </c>
      <c r="AH8762">
        <v>0</v>
      </c>
      <c r="AI8762">
        <v>0</v>
      </c>
      <c r="AK8762" s="134">
        <v>0</v>
      </c>
      <c r="AM8762">
        <v>0</v>
      </c>
      <c r="AO8762">
        <v>0</v>
      </c>
      <c r="AP8762" t="s">
        <v>514</v>
      </c>
      <c r="AQ8762" t="s">
        <v>435</v>
      </c>
      <c r="AS8762">
        <v>0</v>
      </c>
      <c r="AT8762">
        <v>0</v>
      </c>
      <c r="AU8762">
        <v>2037</v>
      </c>
      <c r="AY8762">
        <v>0</v>
      </c>
      <c r="AZ8762">
        <v>0</v>
      </c>
      <c r="BA8762" t="s">
        <v>128</v>
      </c>
      <c r="BB8762">
        <v>35475</v>
      </c>
      <c r="BC8762">
        <v>47.599998474121094</v>
      </c>
      <c r="BD8762">
        <v>0</v>
      </c>
      <c r="BE8762">
        <v>0</v>
      </c>
      <c r="BF8762" s="134">
        <v>0</v>
      </c>
      <c r="BG8762" s="134">
        <v>0</v>
      </c>
      <c r="BH8762">
        <v>0</v>
      </c>
      <c r="BI8762">
        <v>0</v>
      </c>
      <c r="BJ8762">
        <v>0</v>
      </c>
      <c r="BK8762">
        <v>0</v>
      </c>
      <c r="BL8762">
        <v>0</v>
      </c>
      <c r="BM87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62" s="134">
        <f>Table_PortfolioResourcesYear1[[#This Row],[total Variable Cost]]-Table_PortfolioResourcesYear1[[#This Row],[Total_Cost]]</f>
        <v>0</v>
      </c>
      <c r="BO8762" s="134">
        <f>Table_PortfolioResourcesYear1[[#This Row],[Revenue]]-Table_PortfolioResourcesYear1[[#This Row],[total Variable Cost]]</f>
        <v>0</v>
      </c>
      <c r="BP8762" s="134">
        <f>(Table_PortfolioResourcesYear1[[#This Row],[Column2]]*1000)/(Table_PortfolioResourcesYear1[[#This Row],[Capacity]]*1000)</f>
        <v>0</v>
      </c>
      <c r="BQ8762" s="134">
        <f t="shared" si="136"/>
        <v>0</v>
      </c>
      <c r="BR8762" s="134" t="e">
        <f>Table_PortfolioResourcesYear1[[#This Row],[Revenue]]*1000/Table_PortfolioResourcesYear1[[#This Row],[Output_MWH_Primary]]</f>
        <v>#DIV/0!</v>
      </c>
      <c r="BS8762" s="134">
        <f>Table_PortfolioResourcesYear1[[#This Row],[Energy_Revenue]]-Table_PortfolioResourcesYear1[[#This Row],[total Variable Cost]]</f>
        <v>0</v>
      </c>
    </row>
    <row r="8763" spans="1:71" x14ac:dyDescent="0.35">
      <c r="A8763" t="s">
        <v>30</v>
      </c>
      <c r="B8763" t="s">
        <v>100</v>
      </c>
      <c r="C8763" t="s">
        <v>175</v>
      </c>
      <c r="D8763" t="s">
        <v>131</v>
      </c>
      <c r="E8763" t="s">
        <v>132</v>
      </c>
      <c r="F8763" t="s">
        <v>511</v>
      </c>
      <c r="G8763" t="s">
        <v>512</v>
      </c>
      <c r="H8763" s="134">
        <v>47.599998474121094</v>
      </c>
      <c r="I8763" s="134">
        <v>47.599998474121094</v>
      </c>
      <c r="J8763" s="134">
        <v>0</v>
      </c>
      <c r="K8763" s="134">
        <v>0</v>
      </c>
      <c r="L8763" s="134">
        <v>0</v>
      </c>
      <c r="M8763" s="134"/>
      <c r="N8763" s="134">
        <v>690.90423583984375</v>
      </c>
      <c r="O8763" s="134">
        <v>0</v>
      </c>
      <c r="P8763" s="134">
        <v>0</v>
      </c>
      <c r="Q8763" s="134">
        <v>0</v>
      </c>
      <c r="R8763" s="134">
        <v>0</v>
      </c>
      <c r="S8763" s="134">
        <v>-1</v>
      </c>
      <c r="T8763" s="134">
        <v>0</v>
      </c>
      <c r="U8763" t="s">
        <v>513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-1</v>
      </c>
      <c r="AD8763">
        <v>0</v>
      </c>
      <c r="AE8763">
        <v>0</v>
      </c>
      <c r="AF8763">
        <v>0</v>
      </c>
      <c r="AG8763">
        <v>0</v>
      </c>
      <c r="AH8763">
        <v>0</v>
      </c>
      <c r="AI8763">
        <v>0</v>
      </c>
      <c r="AK8763" s="134">
        <v>0</v>
      </c>
      <c r="AM8763">
        <v>0</v>
      </c>
      <c r="AO8763">
        <v>0</v>
      </c>
      <c r="AP8763" t="s">
        <v>514</v>
      </c>
      <c r="AQ8763" t="s">
        <v>435</v>
      </c>
      <c r="AS8763">
        <v>0</v>
      </c>
      <c r="AT8763">
        <v>0</v>
      </c>
      <c r="AU8763">
        <v>2037</v>
      </c>
      <c r="AY8763">
        <v>0</v>
      </c>
      <c r="AZ8763">
        <v>0</v>
      </c>
      <c r="BA8763" t="s">
        <v>128</v>
      </c>
      <c r="BB8763">
        <v>35476</v>
      </c>
      <c r="BC8763">
        <v>47.599998474121094</v>
      </c>
      <c r="BD8763">
        <v>0</v>
      </c>
      <c r="BE8763">
        <v>0</v>
      </c>
      <c r="BF8763" s="134">
        <v>0</v>
      </c>
      <c r="BG8763" s="134">
        <v>0</v>
      </c>
      <c r="BH8763">
        <v>0</v>
      </c>
      <c r="BI8763">
        <v>0</v>
      </c>
      <c r="BJ8763">
        <v>0</v>
      </c>
      <c r="BK8763">
        <v>0</v>
      </c>
      <c r="BL8763">
        <v>0</v>
      </c>
      <c r="BM87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63" s="134">
        <f>Table_PortfolioResourcesYear1[[#This Row],[total Variable Cost]]-Table_PortfolioResourcesYear1[[#This Row],[Total_Cost]]</f>
        <v>0</v>
      </c>
      <c r="BO8763" s="134">
        <f>Table_PortfolioResourcesYear1[[#This Row],[Revenue]]-Table_PortfolioResourcesYear1[[#This Row],[total Variable Cost]]</f>
        <v>0</v>
      </c>
      <c r="BP8763" s="134">
        <f>(Table_PortfolioResourcesYear1[[#This Row],[Column2]]*1000)/(Table_PortfolioResourcesYear1[[#This Row],[Capacity]]*1000)</f>
        <v>0</v>
      </c>
      <c r="BQ8763" s="134">
        <f t="shared" si="136"/>
        <v>0</v>
      </c>
      <c r="BR8763" s="134" t="e">
        <f>Table_PortfolioResourcesYear1[[#This Row],[Revenue]]*1000/Table_PortfolioResourcesYear1[[#This Row],[Output_MWH_Primary]]</f>
        <v>#DIV/0!</v>
      </c>
      <c r="BS8763" s="134">
        <f>Table_PortfolioResourcesYear1[[#This Row],[Energy_Revenue]]-Table_PortfolioResourcesYear1[[#This Row],[total Variable Cost]]</f>
        <v>0</v>
      </c>
    </row>
    <row r="8764" spans="1:71" x14ac:dyDescent="0.35">
      <c r="A8764" t="s">
        <v>30</v>
      </c>
      <c r="B8764" t="s">
        <v>100</v>
      </c>
      <c r="C8764" t="s">
        <v>175</v>
      </c>
      <c r="D8764" t="s">
        <v>184</v>
      </c>
      <c r="E8764" t="s">
        <v>185</v>
      </c>
      <c r="F8764" t="s">
        <v>511</v>
      </c>
      <c r="G8764" t="s">
        <v>512</v>
      </c>
      <c r="H8764" s="134">
        <v>47.599998474121094</v>
      </c>
      <c r="I8764" s="134">
        <v>47.599998474121094</v>
      </c>
      <c r="J8764" s="134">
        <v>0</v>
      </c>
      <c r="K8764" s="134">
        <v>0</v>
      </c>
      <c r="L8764" s="134">
        <v>0</v>
      </c>
      <c r="M8764" s="134"/>
      <c r="N8764" s="134">
        <v>690.90423583984375</v>
      </c>
      <c r="O8764" s="134">
        <v>0</v>
      </c>
      <c r="P8764" s="134">
        <v>0</v>
      </c>
      <c r="Q8764" s="134">
        <v>0</v>
      </c>
      <c r="R8764" s="134">
        <v>0</v>
      </c>
      <c r="S8764" s="134">
        <v>-1</v>
      </c>
      <c r="T8764" s="134">
        <v>0</v>
      </c>
      <c r="U8764" t="s">
        <v>513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-1</v>
      </c>
      <c r="AD8764">
        <v>0</v>
      </c>
      <c r="AE8764">
        <v>0</v>
      </c>
      <c r="AF8764">
        <v>0</v>
      </c>
      <c r="AG8764">
        <v>0</v>
      </c>
      <c r="AH8764">
        <v>0</v>
      </c>
      <c r="AI8764">
        <v>0</v>
      </c>
      <c r="AK8764" s="134">
        <v>0</v>
      </c>
      <c r="AM8764">
        <v>0</v>
      </c>
      <c r="AO8764">
        <v>0</v>
      </c>
      <c r="AP8764" t="s">
        <v>514</v>
      </c>
      <c r="AQ8764" t="s">
        <v>435</v>
      </c>
      <c r="AS8764">
        <v>0</v>
      </c>
      <c r="AT8764">
        <v>0</v>
      </c>
      <c r="AU8764">
        <v>2037</v>
      </c>
      <c r="AY8764">
        <v>0</v>
      </c>
      <c r="AZ8764">
        <v>0</v>
      </c>
      <c r="BA8764" t="s">
        <v>128</v>
      </c>
      <c r="BB8764">
        <v>35477</v>
      </c>
      <c r="BC8764">
        <v>47.599998474121094</v>
      </c>
      <c r="BD8764">
        <v>0</v>
      </c>
      <c r="BE8764">
        <v>0</v>
      </c>
      <c r="BF8764" s="134">
        <v>0</v>
      </c>
      <c r="BG8764" s="134">
        <v>0</v>
      </c>
      <c r="BH8764">
        <v>0</v>
      </c>
      <c r="BI8764">
        <v>0</v>
      </c>
      <c r="BJ8764">
        <v>0</v>
      </c>
      <c r="BK8764">
        <v>0</v>
      </c>
      <c r="BL8764">
        <v>0</v>
      </c>
      <c r="BM87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64" s="134">
        <f>Table_PortfolioResourcesYear1[[#This Row],[total Variable Cost]]-Table_PortfolioResourcesYear1[[#This Row],[Total_Cost]]</f>
        <v>0</v>
      </c>
      <c r="BO8764" s="134">
        <f>Table_PortfolioResourcesYear1[[#This Row],[Revenue]]-Table_PortfolioResourcesYear1[[#This Row],[total Variable Cost]]</f>
        <v>0</v>
      </c>
      <c r="BP8764" s="134">
        <f>(Table_PortfolioResourcesYear1[[#This Row],[Column2]]*1000)/(Table_PortfolioResourcesYear1[[#This Row],[Capacity]]*1000)</f>
        <v>0</v>
      </c>
      <c r="BQ8764" s="134">
        <f t="shared" si="136"/>
        <v>0</v>
      </c>
      <c r="BR8764" s="134" t="e">
        <f>Table_PortfolioResourcesYear1[[#This Row],[Revenue]]*1000/Table_PortfolioResourcesYear1[[#This Row],[Output_MWH_Primary]]</f>
        <v>#DIV/0!</v>
      </c>
      <c r="BS8764" s="134">
        <f>Table_PortfolioResourcesYear1[[#This Row],[Energy_Revenue]]-Table_PortfolioResourcesYear1[[#This Row],[total Variable Cost]]</f>
        <v>0</v>
      </c>
    </row>
    <row r="8765" spans="1:71" x14ac:dyDescent="0.35">
      <c r="A8765" t="s">
        <v>30</v>
      </c>
      <c r="B8765" t="s">
        <v>100</v>
      </c>
      <c r="C8765" t="s">
        <v>175</v>
      </c>
      <c r="D8765" t="s">
        <v>127</v>
      </c>
      <c r="E8765" t="s">
        <v>48</v>
      </c>
      <c r="F8765" t="s">
        <v>515</v>
      </c>
      <c r="G8765" t="s">
        <v>516</v>
      </c>
      <c r="H8765" s="134">
        <v>70.380661010742188</v>
      </c>
      <c r="I8765" s="134">
        <v>150</v>
      </c>
      <c r="J8765" s="134">
        <v>70.380661010742188</v>
      </c>
      <c r="K8765" s="134">
        <v>616534.5625</v>
      </c>
      <c r="L8765" s="134">
        <v>0</v>
      </c>
      <c r="M8765" s="134">
        <v>2.4842455387115479</v>
      </c>
      <c r="N8765" s="134">
        <v>2.6084597110748291</v>
      </c>
      <c r="O8765" s="134">
        <v>1531.6231689453125</v>
      </c>
      <c r="P8765" s="134">
        <v>0</v>
      </c>
      <c r="Q8765" s="134">
        <v>0</v>
      </c>
      <c r="R8765" s="134">
        <v>0</v>
      </c>
      <c r="S8765" s="134">
        <v>-1</v>
      </c>
      <c r="T8765" s="134">
        <v>0</v>
      </c>
      <c r="U8765" t="s">
        <v>472</v>
      </c>
      <c r="V8765">
        <v>0</v>
      </c>
      <c r="W8765">
        <v>616534.5625</v>
      </c>
      <c r="X8765">
        <v>0</v>
      </c>
      <c r="Y8765">
        <v>70.380661010742188</v>
      </c>
      <c r="Z8765">
        <v>18831.5703125</v>
      </c>
      <c r="AA8765">
        <v>18831.5703125</v>
      </c>
      <c r="AB8765">
        <v>0</v>
      </c>
      <c r="AC8765">
        <v>-1</v>
      </c>
      <c r="AD8765">
        <v>0</v>
      </c>
      <c r="AE8765">
        <v>0</v>
      </c>
      <c r="AF8765">
        <v>0</v>
      </c>
      <c r="AG8765">
        <v>0</v>
      </c>
      <c r="AH8765">
        <v>8760</v>
      </c>
      <c r="AI8765">
        <v>0.46920439600944519</v>
      </c>
      <c r="AJ8765">
        <v>30.544225692749023</v>
      </c>
      <c r="AK8765" s="134">
        <v>1531.6231689453125</v>
      </c>
      <c r="AL8765">
        <v>2.4842455387115479</v>
      </c>
      <c r="AM8765">
        <v>17299.947265625</v>
      </c>
      <c r="AN8765">
        <v>28.059980392456055</v>
      </c>
      <c r="AO8765">
        <v>0</v>
      </c>
      <c r="AP8765" t="s">
        <v>517</v>
      </c>
      <c r="AQ8765" t="s">
        <v>435</v>
      </c>
      <c r="AS8765">
        <v>0</v>
      </c>
      <c r="AT8765">
        <v>0</v>
      </c>
      <c r="AU8765">
        <v>2037</v>
      </c>
      <c r="AY8765">
        <v>0</v>
      </c>
      <c r="AZ8765">
        <v>0</v>
      </c>
      <c r="BA8765" t="s">
        <v>128</v>
      </c>
      <c r="BB8765">
        <v>35478</v>
      </c>
      <c r="BC8765">
        <v>150</v>
      </c>
      <c r="BD8765">
        <v>79.619338989257813</v>
      </c>
      <c r="BE8765">
        <v>0</v>
      </c>
      <c r="BF8765" s="134">
        <v>616534.5625</v>
      </c>
      <c r="BG8765" s="134">
        <v>0</v>
      </c>
      <c r="BH8765">
        <v>1531.6231689453125</v>
      </c>
      <c r="BI8765">
        <v>0</v>
      </c>
      <c r="BJ8765">
        <v>0</v>
      </c>
      <c r="BK8765">
        <v>0</v>
      </c>
      <c r="BL8765">
        <v>0</v>
      </c>
      <c r="BM87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1.6231689453125</v>
      </c>
      <c r="BN8765" s="134">
        <f>Table_PortfolioResourcesYear1[[#This Row],[total Variable Cost]]-Table_PortfolioResourcesYear1[[#This Row],[Total_Cost]]</f>
        <v>0</v>
      </c>
      <c r="BO8765" s="134">
        <f>Table_PortfolioResourcesYear1[[#This Row],[Revenue]]-Table_PortfolioResourcesYear1[[#This Row],[total Variable Cost]]</f>
        <v>17299.947143554688</v>
      </c>
      <c r="BP8765" s="134">
        <f>(Table_PortfolioResourcesYear1[[#This Row],[Column2]]*1000)/(Table_PortfolioResourcesYear1[[#This Row],[Capacity]]*1000)</f>
        <v>115.33298095703125</v>
      </c>
      <c r="BQ8765" s="134">
        <f t="shared" si="136"/>
        <v>0</v>
      </c>
      <c r="BR8765" s="134">
        <f>Table_PortfolioResourcesYear1[[#This Row],[Revenue]]*1000/Table_PortfolioResourcesYear1[[#This Row],[Output_MWH_Primary]]</f>
        <v>30.544224862495035</v>
      </c>
      <c r="BS8765" s="134">
        <f>Table_PortfolioResourcesYear1[[#This Row],[Energy_Revenue]]-Table_PortfolioResourcesYear1[[#This Row],[total Variable Cost]]</f>
        <v>17299.947143554688</v>
      </c>
    </row>
    <row r="8766" spans="1:71" x14ac:dyDescent="0.35">
      <c r="A8766" t="s">
        <v>30</v>
      </c>
      <c r="B8766" t="s">
        <v>100</v>
      </c>
      <c r="C8766" t="s">
        <v>175</v>
      </c>
      <c r="D8766" t="s">
        <v>131</v>
      </c>
      <c r="E8766" t="s">
        <v>132</v>
      </c>
      <c r="F8766" t="s">
        <v>515</v>
      </c>
      <c r="G8766" t="s">
        <v>516</v>
      </c>
      <c r="H8766" s="134">
        <v>70.380661010742188</v>
      </c>
      <c r="I8766" s="134">
        <v>150</v>
      </c>
      <c r="J8766" s="134">
        <v>70.380661010742188</v>
      </c>
      <c r="K8766" s="134">
        <v>616534.5625</v>
      </c>
      <c r="L8766" s="134">
        <v>0</v>
      </c>
      <c r="M8766" s="134">
        <v>2.4842455387115479</v>
      </c>
      <c r="N8766" s="134">
        <v>2.6084597110748291</v>
      </c>
      <c r="O8766" s="134">
        <v>1531.6231689453125</v>
      </c>
      <c r="P8766" s="134">
        <v>0</v>
      </c>
      <c r="Q8766" s="134">
        <v>0</v>
      </c>
      <c r="R8766" s="134">
        <v>0</v>
      </c>
      <c r="S8766" s="134">
        <v>-1</v>
      </c>
      <c r="T8766" s="134">
        <v>0</v>
      </c>
      <c r="U8766" t="s">
        <v>472</v>
      </c>
      <c r="V8766">
        <v>0</v>
      </c>
      <c r="W8766">
        <v>616534.5625</v>
      </c>
      <c r="X8766">
        <v>0</v>
      </c>
      <c r="Y8766">
        <v>70.380661010742188</v>
      </c>
      <c r="Z8766">
        <v>18831.5703125</v>
      </c>
      <c r="AA8766">
        <v>18831.5703125</v>
      </c>
      <c r="AB8766">
        <v>0</v>
      </c>
      <c r="AC8766">
        <v>-1</v>
      </c>
      <c r="AD8766">
        <v>0</v>
      </c>
      <c r="AE8766">
        <v>0</v>
      </c>
      <c r="AF8766">
        <v>0</v>
      </c>
      <c r="AG8766">
        <v>0</v>
      </c>
      <c r="AH8766">
        <v>8760</v>
      </c>
      <c r="AI8766">
        <v>0.46920439600944519</v>
      </c>
      <c r="AJ8766">
        <v>30.544225692749023</v>
      </c>
      <c r="AK8766" s="134">
        <v>1531.6231689453125</v>
      </c>
      <c r="AL8766">
        <v>2.4842455387115479</v>
      </c>
      <c r="AM8766">
        <v>17299.947265625</v>
      </c>
      <c r="AN8766">
        <v>28.059980392456055</v>
      </c>
      <c r="AO8766">
        <v>0</v>
      </c>
      <c r="AP8766" t="s">
        <v>517</v>
      </c>
      <c r="AQ8766" t="s">
        <v>435</v>
      </c>
      <c r="AS8766">
        <v>0</v>
      </c>
      <c r="AT8766">
        <v>0</v>
      </c>
      <c r="AU8766">
        <v>2037</v>
      </c>
      <c r="AY8766">
        <v>0</v>
      </c>
      <c r="AZ8766">
        <v>0</v>
      </c>
      <c r="BA8766" t="s">
        <v>128</v>
      </c>
      <c r="BB8766">
        <v>35479</v>
      </c>
      <c r="BC8766">
        <v>150</v>
      </c>
      <c r="BD8766">
        <v>79.619338989257813</v>
      </c>
      <c r="BE8766">
        <v>0</v>
      </c>
      <c r="BF8766" s="134">
        <v>616534.5625</v>
      </c>
      <c r="BG8766" s="134">
        <v>0</v>
      </c>
      <c r="BH8766">
        <v>1531.6231689453125</v>
      </c>
      <c r="BI8766">
        <v>0</v>
      </c>
      <c r="BJ8766">
        <v>0</v>
      </c>
      <c r="BK8766">
        <v>0</v>
      </c>
      <c r="BL8766">
        <v>0</v>
      </c>
      <c r="BM87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1.6231689453125</v>
      </c>
      <c r="BN8766" s="134">
        <f>Table_PortfolioResourcesYear1[[#This Row],[total Variable Cost]]-Table_PortfolioResourcesYear1[[#This Row],[Total_Cost]]</f>
        <v>0</v>
      </c>
      <c r="BO8766" s="134">
        <f>Table_PortfolioResourcesYear1[[#This Row],[Revenue]]-Table_PortfolioResourcesYear1[[#This Row],[total Variable Cost]]</f>
        <v>17299.947143554688</v>
      </c>
      <c r="BP8766" s="134">
        <f>(Table_PortfolioResourcesYear1[[#This Row],[Column2]]*1000)/(Table_PortfolioResourcesYear1[[#This Row],[Capacity]]*1000)</f>
        <v>115.33298095703125</v>
      </c>
      <c r="BQ8766" s="134">
        <f t="shared" si="136"/>
        <v>0</v>
      </c>
      <c r="BR8766" s="134">
        <f>Table_PortfolioResourcesYear1[[#This Row],[Revenue]]*1000/Table_PortfolioResourcesYear1[[#This Row],[Output_MWH_Primary]]</f>
        <v>30.544224862495035</v>
      </c>
      <c r="BS8766" s="134">
        <f>Table_PortfolioResourcesYear1[[#This Row],[Energy_Revenue]]-Table_PortfolioResourcesYear1[[#This Row],[total Variable Cost]]</f>
        <v>17299.947143554688</v>
      </c>
    </row>
    <row r="8767" spans="1:71" x14ac:dyDescent="0.35">
      <c r="A8767" t="s">
        <v>30</v>
      </c>
      <c r="B8767" t="s">
        <v>100</v>
      </c>
      <c r="C8767" t="s">
        <v>175</v>
      </c>
      <c r="D8767" t="s">
        <v>184</v>
      </c>
      <c r="E8767" t="s">
        <v>185</v>
      </c>
      <c r="F8767" t="s">
        <v>515</v>
      </c>
      <c r="G8767" t="s">
        <v>516</v>
      </c>
      <c r="H8767" s="134">
        <v>70.380661010742188</v>
      </c>
      <c r="I8767" s="134">
        <v>150</v>
      </c>
      <c r="J8767" s="134">
        <v>70.380661010742188</v>
      </c>
      <c r="K8767" s="134">
        <v>616534.5625</v>
      </c>
      <c r="L8767" s="134">
        <v>0</v>
      </c>
      <c r="M8767" s="134">
        <v>2.4842455387115479</v>
      </c>
      <c r="N8767" s="134">
        <v>2.6084597110748291</v>
      </c>
      <c r="O8767" s="134">
        <v>1531.6231689453125</v>
      </c>
      <c r="P8767" s="134">
        <v>0</v>
      </c>
      <c r="Q8767" s="134">
        <v>0</v>
      </c>
      <c r="R8767" s="134">
        <v>0</v>
      </c>
      <c r="S8767" s="134">
        <v>-1</v>
      </c>
      <c r="T8767" s="134">
        <v>0</v>
      </c>
      <c r="U8767" t="s">
        <v>472</v>
      </c>
      <c r="V8767">
        <v>0</v>
      </c>
      <c r="W8767">
        <v>616534.5625</v>
      </c>
      <c r="X8767">
        <v>0</v>
      </c>
      <c r="Y8767">
        <v>70.380661010742188</v>
      </c>
      <c r="Z8767">
        <v>18831.5703125</v>
      </c>
      <c r="AA8767">
        <v>18831.5703125</v>
      </c>
      <c r="AB8767">
        <v>0</v>
      </c>
      <c r="AC8767">
        <v>-1</v>
      </c>
      <c r="AD8767">
        <v>0</v>
      </c>
      <c r="AE8767">
        <v>0</v>
      </c>
      <c r="AF8767">
        <v>0</v>
      </c>
      <c r="AG8767">
        <v>0</v>
      </c>
      <c r="AH8767">
        <v>8760</v>
      </c>
      <c r="AI8767">
        <v>0.46920439600944519</v>
      </c>
      <c r="AJ8767">
        <v>30.544225692749023</v>
      </c>
      <c r="AK8767" s="134">
        <v>1531.6231689453125</v>
      </c>
      <c r="AL8767">
        <v>2.4842455387115479</v>
      </c>
      <c r="AM8767">
        <v>17299.947265625</v>
      </c>
      <c r="AN8767">
        <v>28.059980392456055</v>
      </c>
      <c r="AO8767">
        <v>0</v>
      </c>
      <c r="AP8767" t="s">
        <v>517</v>
      </c>
      <c r="AQ8767" t="s">
        <v>435</v>
      </c>
      <c r="AS8767">
        <v>0</v>
      </c>
      <c r="AT8767">
        <v>0</v>
      </c>
      <c r="AU8767">
        <v>2037</v>
      </c>
      <c r="AY8767">
        <v>0</v>
      </c>
      <c r="AZ8767">
        <v>0</v>
      </c>
      <c r="BA8767" t="s">
        <v>128</v>
      </c>
      <c r="BB8767">
        <v>35480</v>
      </c>
      <c r="BC8767">
        <v>150</v>
      </c>
      <c r="BD8767">
        <v>79.619338989257813</v>
      </c>
      <c r="BE8767">
        <v>0</v>
      </c>
      <c r="BF8767" s="134">
        <v>616534.5625</v>
      </c>
      <c r="BG8767" s="134">
        <v>0</v>
      </c>
      <c r="BH8767">
        <v>1531.6231689453125</v>
      </c>
      <c r="BI8767">
        <v>0</v>
      </c>
      <c r="BJ8767">
        <v>0</v>
      </c>
      <c r="BK8767">
        <v>0</v>
      </c>
      <c r="BL8767">
        <v>0</v>
      </c>
      <c r="BM87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1.6231689453125</v>
      </c>
      <c r="BN8767" s="134">
        <f>Table_PortfolioResourcesYear1[[#This Row],[total Variable Cost]]-Table_PortfolioResourcesYear1[[#This Row],[Total_Cost]]</f>
        <v>0</v>
      </c>
      <c r="BO8767" s="134">
        <f>Table_PortfolioResourcesYear1[[#This Row],[Revenue]]-Table_PortfolioResourcesYear1[[#This Row],[total Variable Cost]]</f>
        <v>17299.947143554688</v>
      </c>
      <c r="BP8767" s="134">
        <f>(Table_PortfolioResourcesYear1[[#This Row],[Column2]]*1000)/(Table_PortfolioResourcesYear1[[#This Row],[Capacity]]*1000)</f>
        <v>115.33298095703125</v>
      </c>
      <c r="BQ8767" s="134">
        <f t="shared" si="136"/>
        <v>0</v>
      </c>
      <c r="BR8767" s="134">
        <f>Table_PortfolioResourcesYear1[[#This Row],[Revenue]]*1000/Table_PortfolioResourcesYear1[[#This Row],[Output_MWH_Primary]]</f>
        <v>30.544224862495035</v>
      </c>
      <c r="BS8767" s="134">
        <f>Table_PortfolioResourcesYear1[[#This Row],[Energy_Revenue]]-Table_PortfolioResourcesYear1[[#This Row],[total Variable Cost]]</f>
        <v>17299.947143554688</v>
      </c>
    </row>
    <row r="8768" spans="1:71" x14ac:dyDescent="0.35">
      <c r="A8768" t="s">
        <v>30</v>
      </c>
      <c r="B8768" t="s">
        <v>100</v>
      </c>
      <c r="C8768" t="s">
        <v>175</v>
      </c>
      <c r="D8768" t="s">
        <v>127</v>
      </c>
      <c r="E8768" t="s">
        <v>48</v>
      </c>
      <c r="F8768" t="s">
        <v>518</v>
      </c>
      <c r="G8768" t="s">
        <v>519</v>
      </c>
      <c r="H8768" s="134">
        <v>168.80000305175781</v>
      </c>
      <c r="I8768" s="134">
        <v>168.80000305175781</v>
      </c>
      <c r="J8768" s="134">
        <v>0</v>
      </c>
      <c r="K8768" s="134">
        <v>0</v>
      </c>
      <c r="L8768" s="134">
        <v>0</v>
      </c>
      <c r="M8768" s="134"/>
      <c r="N8768" s="134">
        <v>690.90423583984375</v>
      </c>
      <c r="O8768" s="134">
        <v>0</v>
      </c>
      <c r="P8768" s="134">
        <v>0</v>
      </c>
      <c r="Q8768" s="134">
        <v>0</v>
      </c>
      <c r="R8768" s="134">
        <v>0</v>
      </c>
      <c r="S8768" s="134">
        <v>-1</v>
      </c>
      <c r="T8768" s="134">
        <v>0</v>
      </c>
      <c r="U8768" t="s">
        <v>513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-1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K8768" s="134">
        <v>0</v>
      </c>
      <c r="AM8768">
        <v>0</v>
      </c>
      <c r="AO8768">
        <v>0</v>
      </c>
      <c r="AP8768" t="s">
        <v>520</v>
      </c>
      <c r="AQ8768" t="s">
        <v>435</v>
      </c>
      <c r="AS8768">
        <v>0</v>
      </c>
      <c r="AT8768">
        <v>0</v>
      </c>
      <c r="AU8768">
        <v>2037</v>
      </c>
      <c r="AY8768">
        <v>0</v>
      </c>
      <c r="AZ8768">
        <v>0</v>
      </c>
      <c r="BA8768" t="s">
        <v>128</v>
      </c>
      <c r="BB8768">
        <v>35481</v>
      </c>
      <c r="BC8768">
        <v>168.80000305175781</v>
      </c>
      <c r="BD8768">
        <v>0</v>
      </c>
      <c r="BE8768">
        <v>0</v>
      </c>
      <c r="BF8768" s="134">
        <v>0</v>
      </c>
      <c r="BG8768" s="134">
        <v>0</v>
      </c>
      <c r="BH8768">
        <v>0</v>
      </c>
      <c r="BI8768">
        <v>0</v>
      </c>
      <c r="BJ8768">
        <v>0</v>
      </c>
      <c r="BK8768">
        <v>0</v>
      </c>
      <c r="BL8768">
        <v>0</v>
      </c>
      <c r="BM87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68" s="134">
        <f>Table_PortfolioResourcesYear1[[#This Row],[total Variable Cost]]-Table_PortfolioResourcesYear1[[#This Row],[Total_Cost]]</f>
        <v>0</v>
      </c>
      <c r="BO8768" s="134">
        <f>Table_PortfolioResourcesYear1[[#This Row],[Revenue]]-Table_PortfolioResourcesYear1[[#This Row],[total Variable Cost]]</f>
        <v>0</v>
      </c>
      <c r="BP8768" s="134">
        <f>(Table_PortfolioResourcesYear1[[#This Row],[Column2]]*1000)/(Table_PortfolioResourcesYear1[[#This Row],[Capacity]]*1000)</f>
        <v>0</v>
      </c>
      <c r="BQ8768" s="134">
        <f t="shared" si="136"/>
        <v>0</v>
      </c>
      <c r="BR8768" s="134" t="e">
        <f>Table_PortfolioResourcesYear1[[#This Row],[Revenue]]*1000/Table_PortfolioResourcesYear1[[#This Row],[Output_MWH_Primary]]</f>
        <v>#DIV/0!</v>
      </c>
      <c r="BS8768" s="134">
        <f>Table_PortfolioResourcesYear1[[#This Row],[Energy_Revenue]]-Table_PortfolioResourcesYear1[[#This Row],[total Variable Cost]]</f>
        <v>0</v>
      </c>
    </row>
    <row r="8769" spans="1:71" x14ac:dyDescent="0.35">
      <c r="A8769" t="s">
        <v>30</v>
      </c>
      <c r="B8769" t="s">
        <v>100</v>
      </c>
      <c r="C8769" t="s">
        <v>175</v>
      </c>
      <c r="D8769" t="s">
        <v>131</v>
      </c>
      <c r="E8769" t="s">
        <v>132</v>
      </c>
      <c r="F8769" t="s">
        <v>518</v>
      </c>
      <c r="G8769" t="s">
        <v>519</v>
      </c>
      <c r="H8769" s="134">
        <v>168.80000305175781</v>
      </c>
      <c r="I8769" s="134">
        <v>168.80000305175781</v>
      </c>
      <c r="J8769" s="134">
        <v>0</v>
      </c>
      <c r="K8769" s="134">
        <v>0</v>
      </c>
      <c r="L8769" s="134">
        <v>0</v>
      </c>
      <c r="M8769" s="134"/>
      <c r="N8769" s="134">
        <v>690.90423583984375</v>
      </c>
      <c r="O8769" s="134">
        <v>0</v>
      </c>
      <c r="P8769" s="134">
        <v>0</v>
      </c>
      <c r="Q8769" s="134">
        <v>0</v>
      </c>
      <c r="R8769" s="134">
        <v>0</v>
      </c>
      <c r="S8769" s="134">
        <v>-1</v>
      </c>
      <c r="T8769" s="134">
        <v>0</v>
      </c>
      <c r="U8769" t="s">
        <v>513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-1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K8769" s="134">
        <v>0</v>
      </c>
      <c r="AM8769">
        <v>0</v>
      </c>
      <c r="AO8769">
        <v>0</v>
      </c>
      <c r="AP8769" t="s">
        <v>520</v>
      </c>
      <c r="AQ8769" t="s">
        <v>435</v>
      </c>
      <c r="AS8769">
        <v>0</v>
      </c>
      <c r="AT8769">
        <v>0</v>
      </c>
      <c r="AU8769">
        <v>2037</v>
      </c>
      <c r="AY8769">
        <v>0</v>
      </c>
      <c r="AZ8769">
        <v>0</v>
      </c>
      <c r="BA8769" t="s">
        <v>128</v>
      </c>
      <c r="BB8769">
        <v>35482</v>
      </c>
      <c r="BC8769">
        <v>168.80000305175781</v>
      </c>
      <c r="BD8769">
        <v>0</v>
      </c>
      <c r="BE8769">
        <v>0</v>
      </c>
      <c r="BF8769" s="134">
        <v>0</v>
      </c>
      <c r="BG8769" s="134">
        <v>0</v>
      </c>
      <c r="BH8769">
        <v>0</v>
      </c>
      <c r="BI8769">
        <v>0</v>
      </c>
      <c r="BJ8769">
        <v>0</v>
      </c>
      <c r="BK8769">
        <v>0</v>
      </c>
      <c r="BL8769">
        <v>0</v>
      </c>
      <c r="BM87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69" s="134">
        <f>Table_PortfolioResourcesYear1[[#This Row],[total Variable Cost]]-Table_PortfolioResourcesYear1[[#This Row],[Total_Cost]]</f>
        <v>0</v>
      </c>
      <c r="BO8769" s="134">
        <f>Table_PortfolioResourcesYear1[[#This Row],[Revenue]]-Table_PortfolioResourcesYear1[[#This Row],[total Variable Cost]]</f>
        <v>0</v>
      </c>
      <c r="BP8769" s="134">
        <f>(Table_PortfolioResourcesYear1[[#This Row],[Column2]]*1000)/(Table_PortfolioResourcesYear1[[#This Row],[Capacity]]*1000)</f>
        <v>0</v>
      </c>
      <c r="BQ8769" s="134">
        <f t="shared" si="136"/>
        <v>0</v>
      </c>
      <c r="BR8769" s="134" t="e">
        <f>Table_PortfolioResourcesYear1[[#This Row],[Revenue]]*1000/Table_PortfolioResourcesYear1[[#This Row],[Output_MWH_Primary]]</f>
        <v>#DIV/0!</v>
      </c>
      <c r="BS8769" s="134">
        <f>Table_PortfolioResourcesYear1[[#This Row],[Energy_Revenue]]-Table_PortfolioResourcesYear1[[#This Row],[total Variable Cost]]</f>
        <v>0</v>
      </c>
    </row>
    <row r="8770" spans="1:71" x14ac:dyDescent="0.35">
      <c r="A8770" t="s">
        <v>30</v>
      </c>
      <c r="B8770" t="s">
        <v>100</v>
      </c>
      <c r="C8770" t="s">
        <v>175</v>
      </c>
      <c r="D8770" t="s">
        <v>184</v>
      </c>
      <c r="E8770" t="s">
        <v>185</v>
      </c>
      <c r="F8770" t="s">
        <v>518</v>
      </c>
      <c r="G8770" t="s">
        <v>519</v>
      </c>
      <c r="H8770" s="134">
        <v>168.80000305175781</v>
      </c>
      <c r="I8770" s="134">
        <v>168.80000305175781</v>
      </c>
      <c r="J8770" s="134">
        <v>0</v>
      </c>
      <c r="K8770" s="134">
        <v>0</v>
      </c>
      <c r="L8770" s="134">
        <v>0</v>
      </c>
      <c r="M8770" s="134"/>
      <c r="N8770" s="134">
        <v>690.90423583984375</v>
      </c>
      <c r="O8770" s="134">
        <v>0</v>
      </c>
      <c r="P8770" s="134">
        <v>0</v>
      </c>
      <c r="Q8770" s="134">
        <v>0</v>
      </c>
      <c r="R8770" s="134">
        <v>0</v>
      </c>
      <c r="S8770" s="134">
        <v>-1</v>
      </c>
      <c r="T8770" s="134">
        <v>0</v>
      </c>
      <c r="U8770" t="s">
        <v>513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-1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K8770" s="134">
        <v>0</v>
      </c>
      <c r="AM8770">
        <v>0</v>
      </c>
      <c r="AO8770">
        <v>0</v>
      </c>
      <c r="AP8770" t="s">
        <v>520</v>
      </c>
      <c r="AQ8770" t="s">
        <v>435</v>
      </c>
      <c r="AS8770">
        <v>0</v>
      </c>
      <c r="AT8770">
        <v>0</v>
      </c>
      <c r="AU8770">
        <v>2037</v>
      </c>
      <c r="AY8770">
        <v>0</v>
      </c>
      <c r="AZ8770">
        <v>0</v>
      </c>
      <c r="BA8770" t="s">
        <v>128</v>
      </c>
      <c r="BB8770">
        <v>35483</v>
      </c>
      <c r="BC8770">
        <v>168.80000305175781</v>
      </c>
      <c r="BD8770">
        <v>0</v>
      </c>
      <c r="BE8770">
        <v>0</v>
      </c>
      <c r="BF8770" s="134">
        <v>0</v>
      </c>
      <c r="BG8770" s="134">
        <v>0</v>
      </c>
      <c r="BH8770">
        <v>0</v>
      </c>
      <c r="BI8770">
        <v>0</v>
      </c>
      <c r="BJ8770">
        <v>0</v>
      </c>
      <c r="BK8770">
        <v>0</v>
      </c>
      <c r="BL8770">
        <v>0</v>
      </c>
      <c r="BM87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0" s="134">
        <f>Table_PortfolioResourcesYear1[[#This Row],[total Variable Cost]]-Table_PortfolioResourcesYear1[[#This Row],[Total_Cost]]</f>
        <v>0</v>
      </c>
      <c r="BO8770" s="134">
        <f>Table_PortfolioResourcesYear1[[#This Row],[Revenue]]-Table_PortfolioResourcesYear1[[#This Row],[total Variable Cost]]</f>
        <v>0</v>
      </c>
      <c r="BP8770" s="134">
        <f>(Table_PortfolioResourcesYear1[[#This Row],[Column2]]*1000)/(Table_PortfolioResourcesYear1[[#This Row],[Capacity]]*1000)</f>
        <v>0</v>
      </c>
      <c r="BQ8770" s="134">
        <f t="shared" ref="BQ8770:BQ8833" si="137">BV8770/200000</f>
        <v>0</v>
      </c>
      <c r="BR8770" s="134" t="e">
        <f>Table_PortfolioResourcesYear1[[#This Row],[Revenue]]*1000/Table_PortfolioResourcesYear1[[#This Row],[Output_MWH_Primary]]</f>
        <v>#DIV/0!</v>
      </c>
      <c r="BS8770" s="134">
        <f>Table_PortfolioResourcesYear1[[#This Row],[Energy_Revenue]]-Table_PortfolioResourcesYear1[[#This Row],[total Variable Cost]]</f>
        <v>0</v>
      </c>
    </row>
    <row r="8771" spans="1:71" x14ac:dyDescent="0.35">
      <c r="A8771" t="s">
        <v>30</v>
      </c>
      <c r="B8771" t="s">
        <v>100</v>
      </c>
      <c r="C8771" t="s">
        <v>175</v>
      </c>
      <c r="D8771" t="s">
        <v>127</v>
      </c>
      <c r="E8771" t="s">
        <v>48</v>
      </c>
      <c r="F8771" t="s">
        <v>521</v>
      </c>
      <c r="G8771" t="s">
        <v>521</v>
      </c>
      <c r="H8771" s="134">
        <v>14.571723937988281</v>
      </c>
      <c r="I8771" s="134">
        <v>60.592998504638672</v>
      </c>
      <c r="J8771" s="134">
        <v>14.571723937988281</v>
      </c>
      <c r="K8771" s="134">
        <v>127648.3046875</v>
      </c>
      <c r="L8771" s="134">
        <v>0</v>
      </c>
      <c r="M8771" s="134">
        <v>0</v>
      </c>
      <c r="N8771" s="134">
        <v>0</v>
      </c>
      <c r="O8771" s="134">
        <v>0</v>
      </c>
      <c r="P8771" s="134">
        <v>0</v>
      </c>
      <c r="Q8771" s="134">
        <v>0</v>
      </c>
      <c r="R8771" s="134">
        <v>0</v>
      </c>
      <c r="S8771" s="134">
        <v>-1</v>
      </c>
      <c r="T8771" s="134">
        <v>0</v>
      </c>
      <c r="U8771" t="s">
        <v>494</v>
      </c>
      <c r="V8771">
        <v>0</v>
      </c>
      <c r="W8771">
        <v>127648.3046875</v>
      </c>
      <c r="X8771">
        <v>0</v>
      </c>
      <c r="Y8771">
        <v>14.571723937988281</v>
      </c>
      <c r="Z8771">
        <v>4019.55224609375</v>
      </c>
      <c r="AA8771">
        <v>4019.55224609375</v>
      </c>
      <c r="AB8771">
        <v>0</v>
      </c>
      <c r="AC8771">
        <v>-1</v>
      </c>
      <c r="AD8771">
        <v>0</v>
      </c>
      <c r="AE8771">
        <v>0</v>
      </c>
      <c r="AF8771">
        <v>0</v>
      </c>
      <c r="AG8771">
        <v>365</v>
      </c>
      <c r="AH8771">
        <v>4344</v>
      </c>
      <c r="AI8771">
        <v>0.24048528075218201</v>
      </c>
      <c r="AJ8771">
        <v>31.489273071289063</v>
      </c>
      <c r="AK8771" s="134">
        <v>0</v>
      </c>
      <c r="AL8771">
        <v>0</v>
      </c>
      <c r="AM8771">
        <v>4019.55224609375</v>
      </c>
      <c r="AN8771">
        <v>31.489273071289063</v>
      </c>
      <c r="AO8771">
        <v>0</v>
      </c>
      <c r="AP8771" t="s">
        <v>503</v>
      </c>
      <c r="AQ8771" t="s">
        <v>504</v>
      </c>
      <c r="AS8771">
        <v>0</v>
      </c>
      <c r="AT8771">
        <v>0</v>
      </c>
      <c r="AU8771">
        <v>2037</v>
      </c>
      <c r="AY8771">
        <v>0</v>
      </c>
      <c r="AZ8771">
        <v>0</v>
      </c>
      <c r="BA8771" t="s">
        <v>128</v>
      </c>
      <c r="BB8771">
        <v>35484</v>
      </c>
      <c r="BC8771">
        <v>65</v>
      </c>
      <c r="BD8771">
        <v>46.021274566650391</v>
      </c>
      <c r="BE8771">
        <v>0</v>
      </c>
      <c r="BF8771" s="134">
        <v>127648.3046875</v>
      </c>
      <c r="BG8771" s="134">
        <v>0</v>
      </c>
      <c r="BH8771">
        <v>0</v>
      </c>
      <c r="BI8771">
        <v>0</v>
      </c>
      <c r="BJ8771">
        <v>0</v>
      </c>
      <c r="BK8771">
        <v>0</v>
      </c>
      <c r="BL8771">
        <v>0</v>
      </c>
      <c r="BM87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1" s="134">
        <f>Table_PortfolioResourcesYear1[[#This Row],[total Variable Cost]]-Table_PortfolioResourcesYear1[[#This Row],[Total_Cost]]</f>
        <v>0</v>
      </c>
      <c r="BO8771" s="134">
        <f>Table_PortfolioResourcesYear1[[#This Row],[Revenue]]-Table_PortfolioResourcesYear1[[#This Row],[total Variable Cost]]</f>
        <v>4019.55224609375</v>
      </c>
      <c r="BP8771" s="134">
        <f>(Table_PortfolioResourcesYear1[[#This Row],[Column2]]*1000)/(Table_PortfolioResourcesYear1[[#This Row],[Capacity]]*1000)</f>
        <v>66.336909301262509</v>
      </c>
      <c r="BQ8771" s="134">
        <f t="shared" si="137"/>
        <v>0</v>
      </c>
      <c r="BR8771" s="134">
        <f>Table_PortfolioResourcesYear1[[#This Row],[Revenue]]*1000/Table_PortfolioResourcesYear1[[#This Row],[Output_MWH_Primary]]</f>
        <v>31.489272465734249</v>
      </c>
      <c r="BS8771" s="134">
        <f>Table_PortfolioResourcesYear1[[#This Row],[Energy_Revenue]]-Table_PortfolioResourcesYear1[[#This Row],[total Variable Cost]]</f>
        <v>4019.55224609375</v>
      </c>
    </row>
    <row r="8772" spans="1:71" x14ac:dyDescent="0.35">
      <c r="A8772" t="s">
        <v>30</v>
      </c>
      <c r="B8772" t="s">
        <v>100</v>
      </c>
      <c r="C8772" t="s">
        <v>175</v>
      </c>
      <c r="D8772" t="s">
        <v>131</v>
      </c>
      <c r="E8772" t="s">
        <v>132</v>
      </c>
      <c r="F8772" t="s">
        <v>521</v>
      </c>
      <c r="G8772" t="s">
        <v>521</v>
      </c>
      <c r="H8772" s="134">
        <v>14.571723937988281</v>
      </c>
      <c r="I8772" s="134">
        <v>60.592998504638672</v>
      </c>
      <c r="J8772" s="134">
        <v>14.571723937988281</v>
      </c>
      <c r="K8772" s="134">
        <v>127648.3046875</v>
      </c>
      <c r="L8772" s="134">
        <v>0</v>
      </c>
      <c r="M8772" s="134">
        <v>0</v>
      </c>
      <c r="N8772" s="134">
        <v>0</v>
      </c>
      <c r="O8772" s="134">
        <v>0</v>
      </c>
      <c r="P8772" s="134">
        <v>0</v>
      </c>
      <c r="Q8772" s="134">
        <v>0</v>
      </c>
      <c r="R8772" s="134">
        <v>0</v>
      </c>
      <c r="S8772" s="134">
        <v>-1</v>
      </c>
      <c r="T8772" s="134">
        <v>0</v>
      </c>
      <c r="U8772" t="s">
        <v>494</v>
      </c>
      <c r="V8772">
        <v>0</v>
      </c>
      <c r="W8772">
        <v>127648.3046875</v>
      </c>
      <c r="X8772">
        <v>0</v>
      </c>
      <c r="Y8772">
        <v>14.571723937988281</v>
      </c>
      <c r="Z8772">
        <v>4019.55224609375</v>
      </c>
      <c r="AA8772">
        <v>4019.55224609375</v>
      </c>
      <c r="AB8772">
        <v>0</v>
      </c>
      <c r="AC8772">
        <v>-1</v>
      </c>
      <c r="AD8772">
        <v>0</v>
      </c>
      <c r="AE8772">
        <v>0</v>
      </c>
      <c r="AF8772">
        <v>0</v>
      </c>
      <c r="AG8772">
        <v>365</v>
      </c>
      <c r="AH8772">
        <v>4344</v>
      </c>
      <c r="AI8772">
        <v>0.24048528075218201</v>
      </c>
      <c r="AJ8772">
        <v>31.489273071289063</v>
      </c>
      <c r="AK8772" s="134">
        <v>0</v>
      </c>
      <c r="AL8772">
        <v>0</v>
      </c>
      <c r="AM8772">
        <v>4019.55224609375</v>
      </c>
      <c r="AN8772">
        <v>31.489273071289063</v>
      </c>
      <c r="AO8772">
        <v>0</v>
      </c>
      <c r="AP8772" t="s">
        <v>503</v>
      </c>
      <c r="AQ8772" t="s">
        <v>504</v>
      </c>
      <c r="AS8772">
        <v>0</v>
      </c>
      <c r="AT8772">
        <v>0</v>
      </c>
      <c r="AU8772">
        <v>2037</v>
      </c>
      <c r="AY8772">
        <v>0</v>
      </c>
      <c r="AZ8772">
        <v>0</v>
      </c>
      <c r="BA8772" t="s">
        <v>128</v>
      </c>
      <c r="BB8772">
        <v>35485</v>
      </c>
      <c r="BC8772">
        <v>65</v>
      </c>
      <c r="BD8772">
        <v>46.021274566650391</v>
      </c>
      <c r="BE8772">
        <v>0</v>
      </c>
      <c r="BF8772" s="134">
        <v>127648.3046875</v>
      </c>
      <c r="BG8772" s="134">
        <v>0</v>
      </c>
      <c r="BH8772">
        <v>0</v>
      </c>
      <c r="BI8772">
        <v>0</v>
      </c>
      <c r="BJ8772">
        <v>0</v>
      </c>
      <c r="BK8772">
        <v>0</v>
      </c>
      <c r="BL8772">
        <v>0</v>
      </c>
      <c r="BM87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2" s="134">
        <f>Table_PortfolioResourcesYear1[[#This Row],[total Variable Cost]]-Table_PortfolioResourcesYear1[[#This Row],[Total_Cost]]</f>
        <v>0</v>
      </c>
      <c r="BO8772" s="134">
        <f>Table_PortfolioResourcesYear1[[#This Row],[Revenue]]-Table_PortfolioResourcesYear1[[#This Row],[total Variable Cost]]</f>
        <v>4019.55224609375</v>
      </c>
      <c r="BP8772" s="134">
        <f>(Table_PortfolioResourcesYear1[[#This Row],[Column2]]*1000)/(Table_PortfolioResourcesYear1[[#This Row],[Capacity]]*1000)</f>
        <v>66.336909301262509</v>
      </c>
      <c r="BQ8772" s="134">
        <f t="shared" si="137"/>
        <v>0</v>
      </c>
      <c r="BR8772" s="134">
        <f>Table_PortfolioResourcesYear1[[#This Row],[Revenue]]*1000/Table_PortfolioResourcesYear1[[#This Row],[Output_MWH_Primary]]</f>
        <v>31.489272465734249</v>
      </c>
      <c r="BS8772" s="134">
        <f>Table_PortfolioResourcesYear1[[#This Row],[Energy_Revenue]]-Table_PortfolioResourcesYear1[[#This Row],[total Variable Cost]]</f>
        <v>4019.55224609375</v>
      </c>
    </row>
    <row r="8773" spans="1:71" x14ac:dyDescent="0.35">
      <c r="A8773" t="s">
        <v>30</v>
      </c>
      <c r="B8773" t="s">
        <v>100</v>
      </c>
      <c r="C8773" t="s">
        <v>175</v>
      </c>
      <c r="D8773" t="s">
        <v>184</v>
      </c>
      <c r="E8773" t="s">
        <v>185</v>
      </c>
      <c r="F8773" t="s">
        <v>521</v>
      </c>
      <c r="G8773" t="s">
        <v>521</v>
      </c>
      <c r="H8773" s="134">
        <v>14.571723937988281</v>
      </c>
      <c r="I8773" s="134">
        <v>60.592998504638672</v>
      </c>
      <c r="J8773" s="134">
        <v>14.571723937988281</v>
      </c>
      <c r="K8773" s="134">
        <v>127648.3046875</v>
      </c>
      <c r="L8773" s="134">
        <v>0</v>
      </c>
      <c r="M8773" s="134">
        <v>0</v>
      </c>
      <c r="N8773" s="134">
        <v>0</v>
      </c>
      <c r="O8773" s="134">
        <v>0</v>
      </c>
      <c r="P8773" s="134">
        <v>0</v>
      </c>
      <c r="Q8773" s="134">
        <v>0</v>
      </c>
      <c r="R8773" s="134">
        <v>0</v>
      </c>
      <c r="S8773" s="134">
        <v>-1</v>
      </c>
      <c r="T8773" s="134">
        <v>0</v>
      </c>
      <c r="U8773" t="s">
        <v>494</v>
      </c>
      <c r="V8773">
        <v>0</v>
      </c>
      <c r="W8773">
        <v>127648.3046875</v>
      </c>
      <c r="X8773">
        <v>0</v>
      </c>
      <c r="Y8773">
        <v>14.571723937988281</v>
      </c>
      <c r="Z8773">
        <v>4019.55224609375</v>
      </c>
      <c r="AA8773">
        <v>4019.55224609375</v>
      </c>
      <c r="AB8773">
        <v>0</v>
      </c>
      <c r="AC8773">
        <v>-1</v>
      </c>
      <c r="AD8773">
        <v>0</v>
      </c>
      <c r="AE8773">
        <v>0</v>
      </c>
      <c r="AF8773">
        <v>0</v>
      </c>
      <c r="AG8773">
        <v>365</v>
      </c>
      <c r="AH8773">
        <v>4344</v>
      </c>
      <c r="AI8773">
        <v>0.24048528075218201</v>
      </c>
      <c r="AJ8773">
        <v>31.489273071289063</v>
      </c>
      <c r="AK8773" s="134">
        <v>0</v>
      </c>
      <c r="AL8773">
        <v>0</v>
      </c>
      <c r="AM8773">
        <v>4019.55224609375</v>
      </c>
      <c r="AN8773">
        <v>31.489273071289063</v>
      </c>
      <c r="AO8773">
        <v>0</v>
      </c>
      <c r="AP8773" t="s">
        <v>503</v>
      </c>
      <c r="AQ8773" t="s">
        <v>504</v>
      </c>
      <c r="AS8773">
        <v>0</v>
      </c>
      <c r="AT8773">
        <v>0</v>
      </c>
      <c r="AU8773">
        <v>2037</v>
      </c>
      <c r="AY8773">
        <v>0</v>
      </c>
      <c r="AZ8773">
        <v>0</v>
      </c>
      <c r="BA8773" t="s">
        <v>128</v>
      </c>
      <c r="BB8773">
        <v>35486</v>
      </c>
      <c r="BC8773">
        <v>65</v>
      </c>
      <c r="BD8773">
        <v>46.021274566650391</v>
      </c>
      <c r="BE8773">
        <v>0</v>
      </c>
      <c r="BF8773" s="134">
        <v>127648.3046875</v>
      </c>
      <c r="BG8773" s="134">
        <v>0</v>
      </c>
      <c r="BH8773">
        <v>0</v>
      </c>
      <c r="BI8773">
        <v>0</v>
      </c>
      <c r="BJ8773">
        <v>0</v>
      </c>
      <c r="BK8773">
        <v>0</v>
      </c>
      <c r="BL8773">
        <v>0</v>
      </c>
      <c r="BM87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3" s="134">
        <f>Table_PortfolioResourcesYear1[[#This Row],[total Variable Cost]]-Table_PortfolioResourcesYear1[[#This Row],[Total_Cost]]</f>
        <v>0</v>
      </c>
      <c r="BO8773" s="134">
        <f>Table_PortfolioResourcesYear1[[#This Row],[Revenue]]-Table_PortfolioResourcesYear1[[#This Row],[total Variable Cost]]</f>
        <v>4019.55224609375</v>
      </c>
      <c r="BP8773" s="134">
        <f>(Table_PortfolioResourcesYear1[[#This Row],[Column2]]*1000)/(Table_PortfolioResourcesYear1[[#This Row],[Capacity]]*1000)</f>
        <v>66.336909301262509</v>
      </c>
      <c r="BQ8773" s="134">
        <f t="shared" si="137"/>
        <v>0</v>
      </c>
      <c r="BR8773" s="134">
        <f>Table_PortfolioResourcesYear1[[#This Row],[Revenue]]*1000/Table_PortfolioResourcesYear1[[#This Row],[Output_MWH_Primary]]</f>
        <v>31.489272465734249</v>
      </c>
      <c r="BS8773" s="134">
        <f>Table_PortfolioResourcesYear1[[#This Row],[Energy_Revenue]]-Table_PortfolioResourcesYear1[[#This Row],[total Variable Cost]]</f>
        <v>4019.55224609375</v>
      </c>
    </row>
    <row r="8774" spans="1:71" x14ac:dyDescent="0.35">
      <c r="A8774" t="s">
        <v>30</v>
      </c>
      <c r="B8774" t="s">
        <v>100</v>
      </c>
      <c r="C8774" t="s">
        <v>175</v>
      </c>
      <c r="D8774" t="s">
        <v>127</v>
      </c>
      <c r="E8774" t="s">
        <v>48</v>
      </c>
      <c r="F8774" t="s">
        <v>522</v>
      </c>
      <c r="G8774" t="s">
        <v>522</v>
      </c>
      <c r="H8774" s="134">
        <v>22.418037414550781</v>
      </c>
      <c r="I8774" s="134">
        <v>93.220001220703125</v>
      </c>
      <c r="J8774" s="134">
        <v>22.418037414550781</v>
      </c>
      <c r="K8774" s="134">
        <v>196382</v>
      </c>
      <c r="L8774" s="134">
        <v>0</v>
      </c>
      <c r="M8774" s="134">
        <v>0</v>
      </c>
      <c r="N8774" s="134">
        <v>0</v>
      </c>
      <c r="O8774" s="134">
        <v>0</v>
      </c>
      <c r="P8774" s="134">
        <v>0</v>
      </c>
      <c r="Q8774" s="134">
        <v>0</v>
      </c>
      <c r="R8774" s="134">
        <v>0</v>
      </c>
      <c r="S8774" s="134">
        <v>-1</v>
      </c>
      <c r="T8774" s="134">
        <v>0</v>
      </c>
      <c r="U8774" t="s">
        <v>494</v>
      </c>
      <c r="V8774">
        <v>0</v>
      </c>
      <c r="W8774">
        <v>196382</v>
      </c>
      <c r="X8774">
        <v>0</v>
      </c>
      <c r="Y8774">
        <v>22.418037414550781</v>
      </c>
      <c r="Z8774">
        <v>6183.9267578125</v>
      </c>
      <c r="AA8774">
        <v>6183.9267578125</v>
      </c>
      <c r="AB8774">
        <v>0</v>
      </c>
      <c r="AC8774">
        <v>-1</v>
      </c>
      <c r="AD8774">
        <v>0</v>
      </c>
      <c r="AE8774">
        <v>0</v>
      </c>
      <c r="AF8774">
        <v>0</v>
      </c>
      <c r="AG8774">
        <v>365</v>
      </c>
      <c r="AH8774">
        <v>4344</v>
      </c>
      <c r="AI8774">
        <v>0.24048528075218201</v>
      </c>
      <c r="AJ8774">
        <v>31.489273071289063</v>
      </c>
      <c r="AK8774" s="134">
        <v>0</v>
      </c>
      <c r="AL8774">
        <v>0</v>
      </c>
      <c r="AM8774">
        <v>6183.9267578125</v>
      </c>
      <c r="AN8774">
        <v>31.489273071289063</v>
      </c>
      <c r="AO8774">
        <v>0</v>
      </c>
      <c r="AP8774" t="s">
        <v>523</v>
      </c>
      <c r="AQ8774" t="s">
        <v>504</v>
      </c>
      <c r="AS8774">
        <v>0</v>
      </c>
      <c r="AT8774">
        <v>0</v>
      </c>
      <c r="AU8774">
        <v>2037</v>
      </c>
      <c r="AY8774">
        <v>0</v>
      </c>
      <c r="AZ8774">
        <v>0</v>
      </c>
      <c r="BA8774" t="s">
        <v>128</v>
      </c>
      <c r="BB8774">
        <v>35487</v>
      </c>
      <c r="BC8774">
        <v>100</v>
      </c>
      <c r="BD8774">
        <v>70.801963806152344</v>
      </c>
      <c r="BE8774">
        <v>0</v>
      </c>
      <c r="BF8774" s="134">
        <v>196382</v>
      </c>
      <c r="BG8774" s="134">
        <v>0</v>
      </c>
      <c r="BH8774">
        <v>0</v>
      </c>
      <c r="BI8774">
        <v>0</v>
      </c>
      <c r="BJ8774">
        <v>0</v>
      </c>
      <c r="BK8774">
        <v>0</v>
      </c>
      <c r="BL8774">
        <v>0</v>
      </c>
      <c r="BM87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4" s="134">
        <f>Table_PortfolioResourcesYear1[[#This Row],[total Variable Cost]]-Table_PortfolioResourcesYear1[[#This Row],[Total_Cost]]</f>
        <v>0</v>
      </c>
      <c r="BO8774" s="134">
        <f>Table_PortfolioResourcesYear1[[#This Row],[Revenue]]-Table_PortfolioResourcesYear1[[#This Row],[total Variable Cost]]</f>
        <v>6183.9267578125</v>
      </c>
      <c r="BP8774" s="134">
        <f>(Table_PortfolioResourcesYear1[[#This Row],[Column2]]*1000)/(Table_PortfolioResourcesYear1[[#This Row],[Capacity]]*1000)</f>
        <v>66.336909212988928</v>
      </c>
      <c r="BQ8774" s="134">
        <f t="shared" si="137"/>
        <v>0</v>
      </c>
      <c r="BR8774" s="134">
        <f>Table_PortfolioResourcesYear1[[#This Row],[Revenue]]*1000/Table_PortfolioResourcesYear1[[#This Row],[Output_MWH_Primary]]</f>
        <v>31.489274769645384</v>
      </c>
      <c r="BS8774" s="134">
        <f>Table_PortfolioResourcesYear1[[#This Row],[Energy_Revenue]]-Table_PortfolioResourcesYear1[[#This Row],[total Variable Cost]]</f>
        <v>6183.9267578125</v>
      </c>
    </row>
    <row r="8775" spans="1:71" x14ac:dyDescent="0.35">
      <c r="A8775" t="s">
        <v>30</v>
      </c>
      <c r="B8775" t="s">
        <v>100</v>
      </c>
      <c r="C8775" t="s">
        <v>175</v>
      </c>
      <c r="D8775" t="s">
        <v>131</v>
      </c>
      <c r="E8775" t="s">
        <v>132</v>
      </c>
      <c r="F8775" t="s">
        <v>522</v>
      </c>
      <c r="G8775" t="s">
        <v>522</v>
      </c>
      <c r="H8775" s="134">
        <v>22.418037414550781</v>
      </c>
      <c r="I8775" s="134">
        <v>93.220001220703125</v>
      </c>
      <c r="J8775" s="134">
        <v>22.418037414550781</v>
      </c>
      <c r="K8775" s="134">
        <v>196382</v>
      </c>
      <c r="L8775" s="134">
        <v>0</v>
      </c>
      <c r="M8775" s="134">
        <v>0</v>
      </c>
      <c r="N8775" s="134">
        <v>0</v>
      </c>
      <c r="O8775" s="134">
        <v>0</v>
      </c>
      <c r="P8775" s="134">
        <v>0</v>
      </c>
      <c r="Q8775" s="134">
        <v>0</v>
      </c>
      <c r="R8775" s="134">
        <v>0</v>
      </c>
      <c r="S8775" s="134">
        <v>-1</v>
      </c>
      <c r="T8775" s="134">
        <v>0</v>
      </c>
      <c r="U8775" t="s">
        <v>494</v>
      </c>
      <c r="V8775">
        <v>0</v>
      </c>
      <c r="W8775">
        <v>196382</v>
      </c>
      <c r="X8775">
        <v>0</v>
      </c>
      <c r="Y8775">
        <v>22.418037414550781</v>
      </c>
      <c r="Z8775">
        <v>6183.9267578125</v>
      </c>
      <c r="AA8775">
        <v>6183.9267578125</v>
      </c>
      <c r="AB8775">
        <v>0</v>
      </c>
      <c r="AC8775">
        <v>-1</v>
      </c>
      <c r="AD8775">
        <v>0</v>
      </c>
      <c r="AE8775">
        <v>0</v>
      </c>
      <c r="AF8775">
        <v>0</v>
      </c>
      <c r="AG8775">
        <v>365</v>
      </c>
      <c r="AH8775">
        <v>4344</v>
      </c>
      <c r="AI8775">
        <v>0.24048528075218201</v>
      </c>
      <c r="AJ8775">
        <v>31.489273071289063</v>
      </c>
      <c r="AK8775" s="134">
        <v>0</v>
      </c>
      <c r="AL8775">
        <v>0</v>
      </c>
      <c r="AM8775">
        <v>6183.9267578125</v>
      </c>
      <c r="AN8775">
        <v>31.489273071289063</v>
      </c>
      <c r="AO8775">
        <v>0</v>
      </c>
      <c r="AP8775" t="s">
        <v>523</v>
      </c>
      <c r="AQ8775" t="s">
        <v>504</v>
      </c>
      <c r="AS8775">
        <v>0</v>
      </c>
      <c r="AT8775">
        <v>0</v>
      </c>
      <c r="AU8775">
        <v>2037</v>
      </c>
      <c r="AY8775">
        <v>0</v>
      </c>
      <c r="AZ8775">
        <v>0</v>
      </c>
      <c r="BA8775" t="s">
        <v>128</v>
      </c>
      <c r="BB8775">
        <v>35488</v>
      </c>
      <c r="BC8775">
        <v>100</v>
      </c>
      <c r="BD8775">
        <v>70.801963806152344</v>
      </c>
      <c r="BE8775">
        <v>0</v>
      </c>
      <c r="BF8775" s="134">
        <v>196382</v>
      </c>
      <c r="BG8775" s="134">
        <v>0</v>
      </c>
      <c r="BH8775">
        <v>0</v>
      </c>
      <c r="BI8775">
        <v>0</v>
      </c>
      <c r="BJ8775">
        <v>0</v>
      </c>
      <c r="BK8775">
        <v>0</v>
      </c>
      <c r="BL8775">
        <v>0</v>
      </c>
      <c r="BM87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5" s="134">
        <f>Table_PortfolioResourcesYear1[[#This Row],[total Variable Cost]]-Table_PortfolioResourcesYear1[[#This Row],[Total_Cost]]</f>
        <v>0</v>
      </c>
      <c r="BO8775" s="134">
        <f>Table_PortfolioResourcesYear1[[#This Row],[Revenue]]-Table_PortfolioResourcesYear1[[#This Row],[total Variable Cost]]</f>
        <v>6183.9267578125</v>
      </c>
      <c r="BP8775" s="134">
        <f>(Table_PortfolioResourcesYear1[[#This Row],[Column2]]*1000)/(Table_PortfolioResourcesYear1[[#This Row],[Capacity]]*1000)</f>
        <v>66.336909212988928</v>
      </c>
      <c r="BQ8775" s="134">
        <f t="shared" si="137"/>
        <v>0</v>
      </c>
      <c r="BR8775" s="134">
        <f>Table_PortfolioResourcesYear1[[#This Row],[Revenue]]*1000/Table_PortfolioResourcesYear1[[#This Row],[Output_MWH_Primary]]</f>
        <v>31.489274769645384</v>
      </c>
      <c r="BS8775" s="134">
        <f>Table_PortfolioResourcesYear1[[#This Row],[Energy_Revenue]]-Table_PortfolioResourcesYear1[[#This Row],[total Variable Cost]]</f>
        <v>6183.9267578125</v>
      </c>
    </row>
    <row r="8776" spans="1:71" x14ac:dyDescent="0.35">
      <c r="A8776" t="s">
        <v>30</v>
      </c>
      <c r="B8776" t="s">
        <v>100</v>
      </c>
      <c r="C8776" t="s">
        <v>175</v>
      </c>
      <c r="D8776" t="s">
        <v>184</v>
      </c>
      <c r="E8776" t="s">
        <v>185</v>
      </c>
      <c r="F8776" t="s">
        <v>522</v>
      </c>
      <c r="G8776" t="s">
        <v>522</v>
      </c>
      <c r="H8776" s="134">
        <v>22.418037414550781</v>
      </c>
      <c r="I8776" s="134">
        <v>93.220001220703125</v>
      </c>
      <c r="J8776" s="134">
        <v>22.418037414550781</v>
      </c>
      <c r="K8776" s="134">
        <v>196382</v>
      </c>
      <c r="L8776" s="134">
        <v>0</v>
      </c>
      <c r="M8776" s="134">
        <v>0</v>
      </c>
      <c r="N8776" s="134">
        <v>0</v>
      </c>
      <c r="O8776" s="134">
        <v>0</v>
      </c>
      <c r="P8776" s="134">
        <v>0</v>
      </c>
      <c r="Q8776" s="134">
        <v>0</v>
      </c>
      <c r="R8776" s="134">
        <v>0</v>
      </c>
      <c r="S8776" s="134">
        <v>-1</v>
      </c>
      <c r="T8776" s="134">
        <v>0</v>
      </c>
      <c r="U8776" t="s">
        <v>494</v>
      </c>
      <c r="V8776">
        <v>0</v>
      </c>
      <c r="W8776">
        <v>196382</v>
      </c>
      <c r="X8776">
        <v>0</v>
      </c>
      <c r="Y8776">
        <v>22.418037414550781</v>
      </c>
      <c r="Z8776">
        <v>6183.9267578125</v>
      </c>
      <c r="AA8776">
        <v>6183.9267578125</v>
      </c>
      <c r="AB8776">
        <v>0</v>
      </c>
      <c r="AC8776">
        <v>-1</v>
      </c>
      <c r="AD8776">
        <v>0</v>
      </c>
      <c r="AE8776">
        <v>0</v>
      </c>
      <c r="AF8776">
        <v>0</v>
      </c>
      <c r="AG8776">
        <v>365</v>
      </c>
      <c r="AH8776">
        <v>4344</v>
      </c>
      <c r="AI8776">
        <v>0.24048528075218201</v>
      </c>
      <c r="AJ8776">
        <v>31.489273071289063</v>
      </c>
      <c r="AK8776" s="134">
        <v>0</v>
      </c>
      <c r="AL8776">
        <v>0</v>
      </c>
      <c r="AM8776">
        <v>6183.9267578125</v>
      </c>
      <c r="AN8776">
        <v>31.489273071289063</v>
      </c>
      <c r="AO8776">
        <v>0</v>
      </c>
      <c r="AP8776" t="s">
        <v>523</v>
      </c>
      <c r="AQ8776" t="s">
        <v>504</v>
      </c>
      <c r="AS8776">
        <v>0</v>
      </c>
      <c r="AT8776">
        <v>0</v>
      </c>
      <c r="AU8776">
        <v>2037</v>
      </c>
      <c r="AY8776">
        <v>0</v>
      </c>
      <c r="AZ8776">
        <v>0</v>
      </c>
      <c r="BA8776" t="s">
        <v>128</v>
      </c>
      <c r="BB8776">
        <v>35489</v>
      </c>
      <c r="BC8776">
        <v>100</v>
      </c>
      <c r="BD8776">
        <v>70.801963806152344</v>
      </c>
      <c r="BE8776">
        <v>0</v>
      </c>
      <c r="BF8776" s="134">
        <v>196382</v>
      </c>
      <c r="BG8776" s="134">
        <v>0</v>
      </c>
      <c r="BH8776">
        <v>0</v>
      </c>
      <c r="BI8776">
        <v>0</v>
      </c>
      <c r="BJ8776">
        <v>0</v>
      </c>
      <c r="BK8776">
        <v>0</v>
      </c>
      <c r="BL8776">
        <v>0</v>
      </c>
      <c r="BM87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6" s="134">
        <f>Table_PortfolioResourcesYear1[[#This Row],[total Variable Cost]]-Table_PortfolioResourcesYear1[[#This Row],[Total_Cost]]</f>
        <v>0</v>
      </c>
      <c r="BO8776" s="134">
        <f>Table_PortfolioResourcesYear1[[#This Row],[Revenue]]-Table_PortfolioResourcesYear1[[#This Row],[total Variable Cost]]</f>
        <v>6183.9267578125</v>
      </c>
      <c r="BP8776" s="134">
        <f>(Table_PortfolioResourcesYear1[[#This Row],[Column2]]*1000)/(Table_PortfolioResourcesYear1[[#This Row],[Capacity]]*1000)</f>
        <v>66.336909212988928</v>
      </c>
      <c r="BQ8776" s="134">
        <f t="shared" si="137"/>
        <v>0</v>
      </c>
      <c r="BR8776" s="134">
        <f>Table_PortfolioResourcesYear1[[#This Row],[Revenue]]*1000/Table_PortfolioResourcesYear1[[#This Row],[Output_MWH_Primary]]</f>
        <v>31.489274769645384</v>
      </c>
      <c r="BS8776" s="134">
        <f>Table_PortfolioResourcesYear1[[#This Row],[Energy_Revenue]]-Table_PortfolioResourcesYear1[[#This Row],[total Variable Cost]]</f>
        <v>6183.9267578125</v>
      </c>
    </row>
    <row r="8777" spans="1:71" x14ac:dyDescent="0.35">
      <c r="A8777" t="s">
        <v>30</v>
      </c>
      <c r="B8777" t="s">
        <v>100</v>
      </c>
      <c r="C8777" t="s">
        <v>175</v>
      </c>
      <c r="D8777" t="s">
        <v>127</v>
      </c>
      <c r="E8777" t="s">
        <v>48</v>
      </c>
      <c r="F8777" t="s">
        <v>524</v>
      </c>
      <c r="G8777" t="s">
        <v>524</v>
      </c>
      <c r="H8777" s="134">
        <v>0</v>
      </c>
      <c r="I8777" s="134">
        <v>4.4000000953674316</v>
      </c>
      <c r="J8777" s="134">
        <v>0</v>
      </c>
      <c r="K8777" s="134">
        <v>0</v>
      </c>
      <c r="L8777" s="134">
        <v>0</v>
      </c>
      <c r="M8777" s="134"/>
      <c r="N8777" s="134">
        <v>0</v>
      </c>
      <c r="O8777" s="134">
        <v>0</v>
      </c>
      <c r="P8777" s="134">
        <v>0</v>
      </c>
      <c r="Q8777" s="134">
        <v>0</v>
      </c>
      <c r="R8777" s="134">
        <v>0</v>
      </c>
      <c r="S8777" s="134">
        <v>-1</v>
      </c>
      <c r="T8777" s="134">
        <v>0</v>
      </c>
      <c r="U8777" t="s">
        <v>481</v>
      </c>
      <c r="V8777">
        <v>0</v>
      </c>
      <c r="W8777">
        <v>0</v>
      </c>
      <c r="X8777">
        <v>0</v>
      </c>
      <c r="Y8777">
        <v>0</v>
      </c>
      <c r="Z8777">
        <v>-2.3590264320373535</v>
      </c>
      <c r="AA8777">
        <v>-2.3590264320373535</v>
      </c>
      <c r="AB8777">
        <v>0</v>
      </c>
      <c r="AC8777">
        <v>-1</v>
      </c>
      <c r="AD8777">
        <v>0</v>
      </c>
      <c r="AE8777">
        <v>0</v>
      </c>
      <c r="AF8777">
        <v>0</v>
      </c>
      <c r="AG8777">
        <v>365</v>
      </c>
      <c r="AH8777">
        <v>1095</v>
      </c>
      <c r="AI8777">
        <v>0</v>
      </c>
      <c r="AK8777" s="134">
        <v>0</v>
      </c>
      <c r="AM8777">
        <v>-2.3590264320373535</v>
      </c>
      <c r="AO8777">
        <v>0</v>
      </c>
      <c r="AP8777" t="s">
        <v>482</v>
      </c>
      <c r="AQ8777" t="s">
        <v>435</v>
      </c>
      <c r="AS8777">
        <v>0</v>
      </c>
      <c r="AT8777">
        <v>0</v>
      </c>
      <c r="AU8777">
        <v>2037</v>
      </c>
      <c r="AY8777">
        <v>0</v>
      </c>
      <c r="AZ8777">
        <v>0</v>
      </c>
      <c r="BA8777" t="s">
        <v>128</v>
      </c>
      <c r="BB8777">
        <v>35490</v>
      </c>
      <c r="BC8777">
        <v>4.4000000953674316</v>
      </c>
      <c r="BD8777">
        <v>0</v>
      </c>
      <c r="BE8777">
        <v>0</v>
      </c>
      <c r="BF8777" s="134">
        <v>1606</v>
      </c>
      <c r="BG8777" s="134">
        <v>0</v>
      </c>
      <c r="BH8777">
        <v>0</v>
      </c>
      <c r="BI8777">
        <v>0</v>
      </c>
      <c r="BJ8777">
        <v>0</v>
      </c>
      <c r="BK8777">
        <v>0</v>
      </c>
      <c r="BL8777">
        <v>0</v>
      </c>
      <c r="BM87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7" s="134">
        <f>Table_PortfolioResourcesYear1[[#This Row],[total Variable Cost]]-Table_PortfolioResourcesYear1[[#This Row],[Total_Cost]]</f>
        <v>0</v>
      </c>
      <c r="BO8777" s="134">
        <f>Table_PortfolioResourcesYear1[[#This Row],[Revenue]]-Table_PortfolioResourcesYear1[[#This Row],[total Variable Cost]]</f>
        <v>-2.3590264320373535</v>
      </c>
      <c r="BP8777" s="134">
        <f>(Table_PortfolioResourcesYear1[[#This Row],[Column2]]*1000)/(Table_PortfolioResourcesYear1[[#This Row],[Capacity]]*1000)</f>
        <v>-0.53614235929700771</v>
      </c>
      <c r="BQ8777" s="134">
        <f t="shared" si="137"/>
        <v>0</v>
      </c>
      <c r="BR8777" s="134" t="e">
        <f>Table_PortfolioResourcesYear1[[#This Row],[Revenue]]*1000/Table_PortfolioResourcesYear1[[#This Row],[Output_MWH_Primary]]</f>
        <v>#DIV/0!</v>
      </c>
      <c r="BS8777" s="134">
        <f>Table_PortfolioResourcesYear1[[#This Row],[Energy_Revenue]]-Table_PortfolioResourcesYear1[[#This Row],[total Variable Cost]]</f>
        <v>-2.3590264320373535</v>
      </c>
    </row>
    <row r="8778" spans="1:71" x14ac:dyDescent="0.35">
      <c r="A8778" t="s">
        <v>30</v>
      </c>
      <c r="B8778" t="s">
        <v>100</v>
      </c>
      <c r="C8778" t="s">
        <v>175</v>
      </c>
      <c r="D8778" t="s">
        <v>131</v>
      </c>
      <c r="E8778" t="s">
        <v>132</v>
      </c>
      <c r="F8778" t="s">
        <v>524</v>
      </c>
      <c r="G8778" t="s">
        <v>524</v>
      </c>
      <c r="H8778" s="134">
        <v>0</v>
      </c>
      <c r="I8778" s="134">
        <v>4.4000000953674316</v>
      </c>
      <c r="J8778" s="134">
        <v>0</v>
      </c>
      <c r="K8778" s="134">
        <v>0</v>
      </c>
      <c r="L8778" s="134">
        <v>0</v>
      </c>
      <c r="M8778" s="134"/>
      <c r="N8778" s="134">
        <v>0</v>
      </c>
      <c r="O8778" s="134">
        <v>0</v>
      </c>
      <c r="P8778" s="134">
        <v>0</v>
      </c>
      <c r="Q8778" s="134">
        <v>0</v>
      </c>
      <c r="R8778" s="134">
        <v>0</v>
      </c>
      <c r="S8778" s="134">
        <v>-1</v>
      </c>
      <c r="T8778" s="134">
        <v>0</v>
      </c>
      <c r="U8778" t="s">
        <v>481</v>
      </c>
      <c r="V8778">
        <v>0</v>
      </c>
      <c r="W8778">
        <v>0</v>
      </c>
      <c r="X8778">
        <v>0</v>
      </c>
      <c r="Y8778">
        <v>0</v>
      </c>
      <c r="Z8778">
        <v>-2.3590264320373535</v>
      </c>
      <c r="AA8778">
        <v>-2.3590264320373535</v>
      </c>
      <c r="AB8778">
        <v>0</v>
      </c>
      <c r="AC8778">
        <v>-1</v>
      </c>
      <c r="AD8778">
        <v>0</v>
      </c>
      <c r="AE8778">
        <v>0</v>
      </c>
      <c r="AF8778">
        <v>0</v>
      </c>
      <c r="AG8778">
        <v>365</v>
      </c>
      <c r="AH8778">
        <v>1095</v>
      </c>
      <c r="AI8778">
        <v>0</v>
      </c>
      <c r="AK8778" s="134">
        <v>0</v>
      </c>
      <c r="AM8778">
        <v>-2.3590264320373535</v>
      </c>
      <c r="AO8778">
        <v>0</v>
      </c>
      <c r="AP8778" t="s">
        <v>482</v>
      </c>
      <c r="AQ8778" t="s">
        <v>435</v>
      </c>
      <c r="AS8778">
        <v>0</v>
      </c>
      <c r="AT8778">
        <v>0</v>
      </c>
      <c r="AU8778">
        <v>2037</v>
      </c>
      <c r="AY8778">
        <v>0</v>
      </c>
      <c r="AZ8778">
        <v>0</v>
      </c>
      <c r="BA8778" t="s">
        <v>128</v>
      </c>
      <c r="BB8778">
        <v>35491</v>
      </c>
      <c r="BC8778">
        <v>4.4000000953674316</v>
      </c>
      <c r="BD8778">
        <v>0</v>
      </c>
      <c r="BE8778">
        <v>0</v>
      </c>
      <c r="BF8778" s="134">
        <v>1606</v>
      </c>
      <c r="BG8778" s="134">
        <v>0</v>
      </c>
      <c r="BH8778">
        <v>0</v>
      </c>
      <c r="BI8778">
        <v>0</v>
      </c>
      <c r="BJ8778">
        <v>0</v>
      </c>
      <c r="BK8778">
        <v>0</v>
      </c>
      <c r="BL8778">
        <v>0</v>
      </c>
      <c r="BM87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8" s="134">
        <f>Table_PortfolioResourcesYear1[[#This Row],[total Variable Cost]]-Table_PortfolioResourcesYear1[[#This Row],[Total_Cost]]</f>
        <v>0</v>
      </c>
      <c r="BO8778" s="134">
        <f>Table_PortfolioResourcesYear1[[#This Row],[Revenue]]-Table_PortfolioResourcesYear1[[#This Row],[total Variable Cost]]</f>
        <v>-2.3590264320373535</v>
      </c>
      <c r="BP8778" s="134">
        <f>(Table_PortfolioResourcesYear1[[#This Row],[Column2]]*1000)/(Table_PortfolioResourcesYear1[[#This Row],[Capacity]]*1000)</f>
        <v>-0.53614235929700771</v>
      </c>
      <c r="BQ8778" s="134">
        <f t="shared" si="137"/>
        <v>0</v>
      </c>
      <c r="BR8778" s="134" t="e">
        <f>Table_PortfolioResourcesYear1[[#This Row],[Revenue]]*1000/Table_PortfolioResourcesYear1[[#This Row],[Output_MWH_Primary]]</f>
        <v>#DIV/0!</v>
      </c>
      <c r="BS8778" s="134">
        <f>Table_PortfolioResourcesYear1[[#This Row],[Energy_Revenue]]-Table_PortfolioResourcesYear1[[#This Row],[total Variable Cost]]</f>
        <v>-2.3590264320373535</v>
      </c>
    </row>
    <row r="8779" spans="1:71" x14ac:dyDescent="0.35">
      <c r="A8779" t="s">
        <v>30</v>
      </c>
      <c r="B8779" t="s">
        <v>100</v>
      </c>
      <c r="C8779" t="s">
        <v>175</v>
      </c>
      <c r="D8779" t="s">
        <v>184</v>
      </c>
      <c r="E8779" t="s">
        <v>185</v>
      </c>
      <c r="F8779" t="s">
        <v>524</v>
      </c>
      <c r="G8779" t="s">
        <v>524</v>
      </c>
      <c r="H8779" s="134">
        <v>0</v>
      </c>
      <c r="I8779" s="134">
        <v>4.4000000953674316</v>
      </c>
      <c r="J8779" s="134">
        <v>0</v>
      </c>
      <c r="K8779" s="134">
        <v>0</v>
      </c>
      <c r="L8779" s="134">
        <v>0</v>
      </c>
      <c r="M8779" s="134"/>
      <c r="N8779" s="134">
        <v>0</v>
      </c>
      <c r="O8779" s="134">
        <v>0</v>
      </c>
      <c r="P8779" s="134">
        <v>0</v>
      </c>
      <c r="Q8779" s="134">
        <v>0</v>
      </c>
      <c r="R8779" s="134">
        <v>0</v>
      </c>
      <c r="S8779" s="134">
        <v>-1</v>
      </c>
      <c r="T8779" s="134">
        <v>0</v>
      </c>
      <c r="U8779" t="s">
        <v>481</v>
      </c>
      <c r="V8779">
        <v>0</v>
      </c>
      <c r="W8779">
        <v>0</v>
      </c>
      <c r="X8779">
        <v>0</v>
      </c>
      <c r="Y8779">
        <v>0</v>
      </c>
      <c r="Z8779">
        <v>-2.3590264320373535</v>
      </c>
      <c r="AA8779">
        <v>-2.3590264320373535</v>
      </c>
      <c r="AB8779">
        <v>0</v>
      </c>
      <c r="AC8779">
        <v>-1</v>
      </c>
      <c r="AD8779">
        <v>0</v>
      </c>
      <c r="AE8779">
        <v>0</v>
      </c>
      <c r="AF8779">
        <v>0</v>
      </c>
      <c r="AG8779">
        <v>365</v>
      </c>
      <c r="AH8779">
        <v>1095</v>
      </c>
      <c r="AI8779">
        <v>0</v>
      </c>
      <c r="AK8779" s="134">
        <v>0</v>
      </c>
      <c r="AM8779">
        <v>-2.3590264320373535</v>
      </c>
      <c r="AO8779">
        <v>0</v>
      </c>
      <c r="AP8779" t="s">
        <v>482</v>
      </c>
      <c r="AQ8779" t="s">
        <v>435</v>
      </c>
      <c r="AS8779">
        <v>0</v>
      </c>
      <c r="AT8779">
        <v>0</v>
      </c>
      <c r="AU8779">
        <v>2037</v>
      </c>
      <c r="AY8779">
        <v>0</v>
      </c>
      <c r="AZ8779">
        <v>0</v>
      </c>
      <c r="BA8779" t="s">
        <v>128</v>
      </c>
      <c r="BB8779">
        <v>35492</v>
      </c>
      <c r="BC8779">
        <v>4.4000000953674316</v>
      </c>
      <c r="BD8779">
        <v>0</v>
      </c>
      <c r="BE8779">
        <v>0</v>
      </c>
      <c r="BF8779" s="134">
        <v>1606</v>
      </c>
      <c r="BG8779" s="134">
        <v>0</v>
      </c>
      <c r="BH8779">
        <v>0</v>
      </c>
      <c r="BI8779">
        <v>0</v>
      </c>
      <c r="BJ8779">
        <v>0</v>
      </c>
      <c r="BK8779">
        <v>0</v>
      </c>
      <c r="BL8779">
        <v>0</v>
      </c>
      <c r="BM87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9" s="134">
        <f>Table_PortfolioResourcesYear1[[#This Row],[total Variable Cost]]-Table_PortfolioResourcesYear1[[#This Row],[Total_Cost]]</f>
        <v>0</v>
      </c>
      <c r="BO8779" s="134">
        <f>Table_PortfolioResourcesYear1[[#This Row],[Revenue]]-Table_PortfolioResourcesYear1[[#This Row],[total Variable Cost]]</f>
        <v>-2.3590264320373535</v>
      </c>
      <c r="BP8779" s="134">
        <f>(Table_PortfolioResourcesYear1[[#This Row],[Column2]]*1000)/(Table_PortfolioResourcesYear1[[#This Row],[Capacity]]*1000)</f>
        <v>-0.53614235929700771</v>
      </c>
      <c r="BQ8779" s="134">
        <f t="shared" si="137"/>
        <v>0</v>
      </c>
      <c r="BR8779" s="134" t="e">
        <f>Table_PortfolioResourcesYear1[[#This Row],[Revenue]]*1000/Table_PortfolioResourcesYear1[[#This Row],[Output_MWH_Primary]]</f>
        <v>#DIV/0!</v>
      </c>
      <c r="BS8779" s="134">
        <f>Table_PortfolioResourcesYear1[[#This Row],[Energy_Revenue]]-Table_PortfolioResourcesYear1[[#This Row],[total Variable Cost]]</f>
        <v>-2.3590264320373535</v>
      </c>
    </row>
    <row r="8780" spans="1:71" x14ac:dyDescent="0.35">
      <c r="A8780" t="s">
        <v>30</v>
      </c>
      <c r="B8780" t="s">
        <v>100</v>
      </c>
      <c r="C8780" t="s">
        <v>175</v>
      </c>
      <c r="D8780" t="s">
        <v>127</v>
      </c>
      <c r="E8780" t="s">
        <v>48</v>
      </c>
      <c r="F8780" t="s">
        <v>525</v>
      </c>
      <c r="G8780" t="s">
        <v>525</v>
      </c>
      <c r="H8780" s="134">
        <v>22.193857192993164</v>
      </c>
      <c r="I8780" s="134">
        <v>92.287803649902344</v>
      </c>
      <c r="J8780" s="134">
        <v>22.193857192993164</v>
      </c>
      <c r="K8780" s="134">
        <v>194418.1875</v>
      </c>
      <c r="L8780" s="134">
        <v>0</v>
      </c>
      <c r="M8780" s="134">
        <v>0</v>
      </c>
      <c r="N8780" s="134">
        <v>0</v>
      </c>
      <c r="O8780" s="134">
        <v>0</v>
      </c>
      <c r="P8780" s="134">
        <v>0</v>
      </c>
      <c r="Q8780" s="134">
        <v>0</v>
      </c>
      <c r="R8780" s="134">
        <v>0</v>
      </c>
      <c r="S8780" s="134">
        <v>-1</v>
      </c>
      <c r="T8780" s="134">
        <v>0</v>
      </c>
      <c r="U8780" t="s">
        <v>494</v>
      </c>
      <c r="V8780">
        <v>0</v>
      </c>
      <c r="W8780">
        <v>194418.1875</v>
      </c>
      <c r="X8780">
        <v>0</v>
      </c>
      <c r="Y8780">
        <v>22.193857192993164</v>
      </c>
      <c r="Z8780">
        <v>6122.08740234375</v>
      </c>
      <c r="AA8780">
        <v>6122.08740234375</v>
      </c>
      <c r="AB8780">
        <v>0</v>
      </c>
      <c r="AC8780">
        <v>-1</v>
      </c>
      <c r="AD8780">
        <v>0</v>
      </c>
      <c r="AE8780">
        <v>0</v>
      </c>
      <c r="AF8780">
        <v>0</v>
      </c>
      <c r="AG8780">
        <v>365</v>
      </c>
      <c r="AH8780">
        <v>4344</v>
      </c>
      <c r="AI8780">
        <v>0.24048528075218201</v>
      </c>
      <c r="AJ8780">
        <v>31.489273071289063</v>
      </c>
      <c r="AK8780" s="134">
        <v>0</v>
      </c>
      <c r="AL8780">
        <v>0</v>
      </c>
      <c r="AM8780">
        <v>6122.08740234375</v>
      </c>
      <c r="AN8780">
        <v>31.489273071289063</v>
      </c>
      <c r="AO8780">
        <v>0</v>
      </c>
      <c r="AP8780" t="s">
        <v>503</v>
      </c>
      <c r="AQ8780" t="s">
        <v>504</v>
      </c>
      <c r="AS8780">
        <v>0</v>
      </c>
      <c r="AT8780">
        <v>0</v>
      </c>
      <c r="AU8780">
        <v>2037</v>
      </c>
      <c r="AY8780">
        <v>0</v>
      </c>
      <c r="AZ8780">
        <v>0</v>
      </c>
      <c r="BA8780" t="s">
        <v>128</v>
      </c>
      <c r="BB8780">
        <v>35493</v>
      </c>
      <c r="BC8780">
        <v>99</v>
      </c>
      <c r="BD8780">
        <v>70.093940734863281</v>
      </c>
      <c r="BE8780">
        <v>0</v>
      </c>
      <c r="BF8780" s="134">
        <v>194418.1875</v>
      </c>
      <c r="BG8780" s="134">
        <v>0</v>
      </c>
      <c r="BH8780">
        <v>0</v>
      </c>
      <c r="BI8780">
        <v>0</v>
      </c>
      <c r="BJ8780">
        <v>0</v>
      </c>
      <c r="BK8780">
        <v>0</v>
      </c>
      <c r="BL8780">
        <v>0</v>
      </c>
      <c r="BM87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0" s="134">
        <f>Table_PortfolioResourcesYear1[[#This Row],[total Variable Cost]]-Table_PortfolioResourcesYear1[[#This Row],[Total_Cost]]</f>
        <v>0</v>
      </c>
      <c r="BO8780" s="134">
        <f>Table_PortfolioResourcesYear1[[#This Row],[Revenue]]-Table_PortfolioResourcesYear1[[#This Row],[total Variable Cost]]</f>
        <v>6122.08740234375</v>
      </c>
      <c r="BP8780" s="134">
        <f>(Table_PortfolioResourcesYear1[[#This Row],[Column2]]*1000)/(Table_PortfolioResourcesYear1[[#This Row],[Capacity]]*1000)</f>
        <v>66.336906505740941</v>
      </c>
      <c r="BQ8780" s="134">
        <f t="shared" si="137"/>
        <v>0</v>
      </c>
      <c r="BR8780" s="134">
        <f>Table_PortfolioResourcesYear1[[#This Row],[Revenue]]*1000/Table_PortfolioResourcesYear1[[#This Row],[Output_MWH_Primary]]</f>
        <v>31.489273102825063</v>
      </c>
      <c r="BS8780" s="134">
        <f>Table_PortfolioResourcesYear1[[#This Row],[Energy_Revenue]]-Table_PortfolioResourcesYear1[[#This Row],[total Variable Cost]]</f>
        <v>6122.08740234375</v>
      </c>
    </row>
    <row r="8781" spans="1:71" x14ac:dyDescent="0.35">
      <c r="A8781" t="s">
        <v>30</v>
      </c>
      <c r="B8781" t="s">
        <v>100</v>
      </c>
      <c r="C8781" t="s">
        <v>175</v>
      </c>
      <c r="D8781" t="s">
        <v>131</v>
      </c>
      <c r="E8781" t="s">
        <v>132</v>
      </c>
      <c r="F8781" t="s">
        <v>525</v>
      </c>
      <c r="G8781" t="s">
        <v>525</v>
      </c>
      <c r="H8781" s="134">
        <v>22.193857192993164</v>
      </c>
      <c r="I8781" s="134">
        <v>92.287803649902344</v>
      </c>
      <c r="J8781" s="134">
        <v>22.193857192993164</v>
      </c>
      <c r="K8781" s="134">
        <v>194418.1875</v>
      </c>
      <c r="L8781" s="134">
        <v>0</v>
      </c>
      <c r="M8781" s="134">
        <v>0</v>
      </c>
      <c r="N8781" s="134">
        <v>0</v>
      </c>
      <c r="O8781" s="134">
        <v>0</v>
      </c>
      <c r="P8781" s="134">
        <v>0</v>
      </c>
      <c r="Q8781" s="134">
        <v>0</v>
      </c>
      <c r="R8781" s="134">
        <v>0</v>
      </c>
      <c r="S8781" s="134">
        <v>-1</v>
      </c>
      <c r="T8781" s="134">
        <v>0</v>
      </c>
      <c r="U8781" t="s">
        <v>494</v>
      </c>
      <c r="V8781">
        <v>0</v>
      </c>
      <c r="W8781">
        <v>194418.1875</v>
      </c>
      <c r="X8781">
        <v>0</v>
      </c>
      <c r="Y8781">
        <v>22.193857192993164</v>
      </c>
      <c r="Z8781">
        <v>6122.08740234375</v>
      </c>
      <c r="AA8781">
        <v>6122.08740234375</v>
      </c>
      <c r="AB8781">
        <v>0</v>
      </c>
      <c r="AC8781">
        <v>-1</v>
      </c>
      <c r="AD8781">
        <v>0</v>
      </c>
      <c r="AE8781">
        <v>0</v>
      </c>
      <c r="AF8781">
        <v>0</v>
      </c>
      <c r="AG8781">
        <v>365</v>
      </c>
      <c r="AH8781">
        <v>4344</v>
      </c>
      <c r="AI8781">
        <v>0.24048528075218201</v>
      </c>
      <c r="AJ8781">
        <v>31.489273071289063</v>
      </c>
      <c r="AK8781" s="134">
        <v>0</v>
      </c>
      <c r="AL8781">
        <v>0</v>
      </c>
      <c r="AM8781">
        <v>6122.08740234375</v>
      </c>
      <c r="AN8781">
        <v>31.489273071289063</v>
      </c>
      <c r="AO8781">
        <v>0</v>
      </c>
      <c r="AP8781" t="s">
        <v>503</v>
      </c>
      <c r="AQ8781" t="s">
        <v>504</v>
      </c>
      <c r="AS8781">
        <v>0</v>
      </c>
      <c r="AT8781">
        <v>0</v>
      </c>
      <c r="AU8781">
        <v>2037</v>
      </c>
      <c r="AY8781">
        <v>0</v>
      </c>
      <c r="AZ8781">
        <v>0</v>
      </c>
      <c r="BA8781" t="s">
        <v>128</v>
      </c>
      <c r="BB8781">
        <v>35494</v>
      </c>
      <c r="BC8781">
        <v>99</v>
      </c>
      <c r="BD8781">
        <v>70.093940734863281</v>
      </c>
      <c r="BE8781">
        <v>0</v>
      </c>
      <c r="BF8781" s="134">
        <v>194418.1875</v>
      </c>
      <c r="BG8781" s="134">
        <v>0</v>
      </c>
      <c r="BH8781">
        <v>0</v>
      </c>
      <c r="BI8781">
        <v>0</v>
      </c>
      <c r="BJ8781">
        <v>0</v>
      </c>
      <c r="BK8781">
        <v>0</v>
      </c>
      <c r="BL8781">
        <v>0</v>
      </c>
      <c r="BM87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1" s="134">
        <f>Table_PortfolioResourcesYear1[[#This Row],[total Variable Cost]]-Table_PortfolioResourcesYear1[[#This Row],[Total_Cost]]</f>
        <v>0</v>
      </c>
      <c r="BO8781" s="134">
        <f>Table_PortfolioResourcesYear1[[#This Row],[Revenue]]-Table_PortfolioResourcesYear1[[#This Row],[total Variable Cost]]</f>
        <v>6122.08740234375</v>
      </c>
      <c r="BP8781" s="134">
        <f>(Table_PortfolioResourcesYear1[[#This Row],[Column2]]*1000)/(Table_PortfolioResourcesYear1[[#This Row],[Capacity]]*1000)</f>
        <v>66.336906505740941</v>
      </c>
      <c r="BQ8781" s="134">
        <f t="shared" si="137"/>
        <v>0</v>
      </c>
      <c r="BR8781" s="134">
        <f>Table_PortfolioResourcesYear1[[#This Row],[Revenue]]*1000/Table_PortfolioResourcesYear1[[#This Row],[Output_MWH_Primary]]</f>
        <v>31.489273102825063</v>
      </c>
      <c r="BS8781" s="134">
        <f>Table_PortfolioResourcesYear1[[#This Row],[Energy_Revenue]]-Table_PortfolioResourcesYear1[[#This Row],[total Variable Cost]]</f>
        <v>6122.08740234375</v>
      </c>
    </row>
    <row r="8782" spans="1:71" x14ac:dyDescent="0.35">
      <c r="A8782" t="s">
        <v>30</v>
      </c>
      <c r="B8782" t="s">
        <v>100</v>
      </c>
      <c r="C8782" t="s">
        <v>175</v>
      </c>
      <c r="D8782" t="s">
        <v>184</v>
      </c>
      <c r="E8782" t="s">
        <v>185</v>
      </c>
      <c r="F8782" t="s">
        <v>525</v>
      </c>
      <c r="G8782" t="s">
        <v>525</v>
      </c>
      <c r="H8782" s="134">
        <v>22.193857192993164</v>
      </c>
      <c r="I8782" s="134">
        <v>92.287803649902344</v>
      </c>
      <c r="J8782" s="134">
        <v>22.193857192993164</v>
      </c>
      <c r="K8782" s="134">
        <v>194418.1875</v>
      </c>
      <c r="L8782" s="134">
        <v>0</v>
      </c>
      <c r="M8782" s="134">
        <v>0</v>
      </c>
      <c r="N8782" s="134">
        <v>0</v>
      </c>
      <c r="O8782" s="134">
        <v>0</v>
      </c>
      <c r="P8782" s="134">
        <v>0</v>
      </c>
      <c r="Q8782" s="134">
        <v>0</v>
      </c>
      <c r="R8782" s="134">
        <v>0</v>
      </c>
      <c r="S8782" s="134">
        <v>-1</v>
      </c>
      <c r="T8782" s="134">
        <v>0</v>
      </c>
      <c r="U8782" t="s">
        <v>494</v>
      </c>
      <c r="V8782">
        <v>0</v>
      </c>
      <c r="W8782">
        <v>194418.1875</v>
      </c>
      <c r="X8782">
        <v>0</v>
      </c>
      <c r="Y8782">
        <v>22.193857192993164</v>
      </c>
      <c r="Z8782">
        <v>6122.08740234375</v>
      </c>
      <c r="AA8782">
        <v>6122.08740234375</v>
      </c>
      <c r="AB8782">
        <v>0</v>
      </c>
      <c r="AC8782">
        <v>-1</v>
      </c>
      <c r="AD8782">
        <v>0</v>
      </c>
      <c r="AE8782">
        <v>0</v>
      </c>
      <c r="AF8782">
        <v>0</v>
      </c>
      <c r="AG8782">
        <v>365</v>
      </c>
      <c r="AH8782">
        <v>4344</v>
      </c>
      <c r="AI8782">
        <v>0.24048528075218201</v>
      </c>
      <c r="AJ8782">
        <v>31.489273071289063</v>
      </c>
      <c r="AK8782" s="134">
        <v>0</v>
      </c>
      <c r="AL8782">
        <v>0</v>
      </c>
      <c r="AM8782">
        <v>6122.08740234375</v>
      </c>
      <c r="AN8782">
        <v>31.489273071289063</v>
      </c>
      <c r="AO8782">
        <v>0</v>
      </c>
      <c r="AP8782" t="s">
        <v>503</v>
      </c>
      <c r="AQ8782" t="s">
        <v>504</v>
      </c>
      <c r="AS8782">
        <v>0</v>
      </c>
      <c r="AT8782">
        <v>0</v>
      </c>
      <c r="AU8782">
        <v>2037</v>
      </c>
      <c r="AY8782">
        <v>0</v>
      </c>
      <c r="AZ8782">
        <v>0</v>
      </c>
      <c r="BA8782" t="s">
        <v>128</v>
      </c>
      <c r="BB8782">
        <v>35495</v>
      </c>
      <c r="BC8782">
        <v>99</v>
      </c>
      <c r="BD8782">
        <v>70.093940734863281</v>
      </c>
      <c r="BE8782">
        <v>0</v>
      </c>
      <c r="BF8782" s="134">
        <v>194418.1875</v>
      </c>
      <c r="BG8782" s="134">
        <v>0</v>
      </c>
      <c r="BH8782">
        <v>0</v>
      </c>
      <c r="BI8782">
        <v>0</v>
      </c>
      <c r="BJ8782">
        <v>0</v>
      </c>
      <c r="BK8782">
        <v>0</v>
      </c>
      <c r="BL8782">
        <v>0</v>
      </c>
      <c r="BM87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2" s="134">
        <f>Table_PortfolioResourcesYear1[[#This Row],[total Variable Cost]]-Table_PortfolioResourcesYear1[[#This Row],[Total_Cost]]</f>
        <v>0</v>
      </c>
      <c r="BO8782" s="134">
        <f>Table_PortfolioResourcesYear1[[#This Row],[Revenue]]-Table_PortfolioResourcesYear1[[#This Row],[total Variable Cost]]</f>
        <v>6122.08740234375</v>
      </c>
      <c r="BP8782" s="134">
        <f>(Table_PortfolioResourcesYear1[[#This Row],[Column2]]*1000)/(Table_PortfolioResourcesYear1[[#This Row],[Capacity]]*1000)</f>
        <v>66.336906505740941</v>
      </c>
      <c r="BQ8782" s="134">
        <f t="shared" si="137"/>
        <v>0</v>
      </c>
      <c r="BR8782" s="134">
        <f>Table_PortfolioResourcesYear1[[#This Row],[Revenue]]*1000/Table_PortfolioResourcesYear1[[#This Row],[Output_MWH_Primary]]</f>
        <v>31.489273102825063</v>
      </c>
      <c r="BS8782" s="134">
        <f>Table_PortfolioResourcesYear1[[#This Row],[Energy_Revenue]]-Table_PortfolioResourcesYear1[[#This Row],[total Variable Cost]]</f>
        <v>6122.08740234375</v>
      </c>
    </row>
    <row r="8783" spans="1:71" x14ac:dyDescent="0.35">
      <c r="A8783" t="s">
        <v>30</v>
      </c>
      <c r="B8783" t="s">
        <v>100</v>
      </c>
      <c r="C8783" t="s">
        <v>175</v>
      </c>
      <c r="D8783" t="s">
        <v>127</v>
      </c>
      <c r="E8783" t="s">
        <v>48</v>
      </c>
      <c r="F8783" t="s">
        <v>526</v>
      </c>
      <c r="G8783" t="s">
        <v>526</v>
      </c>
      <c r="H8783" s="134">
        <v>86.9866943359375</v>
      </c>
      <c r="I8783" s="134">
        <v>362.26199340820313</v>
      </c>
      <c r="J8783" s="134">
        <v>86.9866943359375</v>
      </c>
      <c r="K8783" s="134">
        <v>762003.4375</v>
      </c>
      <c r="L8783" s="134">
        <v>0</v>
      </c>
      <c r="M8783" s="134">
        <v>0</v>
      </c>
      <c r="N8783" s="134">
        <v>0</v>
      </c>
      <c r="O8783" s="134">
        <v>0</v>
      </c>
      <c r="P8783" s="134">
        <v>0</v>
      </c>
      <c r="Q8783" s="134">
        <v>0</v>
      </c>
      <c r="R8783" s="134">
        <v>0</v>
      </c>
      <c r="S8783" s="134">
        <v>-1</v>
      </c>
      <c r="T8783" s="134">
        <v>0</v>
      </c>
      <c r="U8783" t="s">
        <v>494</v>
      </c>
      <c r="V8783">
        <v>0</v>
      </c>
      <c r="W8783">
        <v>762003.4375</v>
      </c>
      <c r="X8783">
        <v>0</v>
      </c>
      <c r="Y8783">
        <v>86.9866943359375</v>
      </c>
      <c r="Z8783">
        <v>24167.646484375</v>
      </c>
      <c r="AA8783">
        <v>24167.646484375</v>
      </c>
      <c r="AB8783">
        <v>0</v>
      </c>
      <c r="AC8783">
        <v>-1</v>
      </c>
      <c r="AD8783">
        <v>0</v>
      </c>
      <c r="AE8783">
        <v>0</v>
      </c>
      <c r="AF8783">
        <v>0</v>
      </c>
      <c r="AG8783">
        <v>365</v>
      </c>
      <c r="AH8783">
        <v>4402</v>
      </c>
      <c r="AI8783">
        <v>0.24012093245983124</v>
      </c>
      <c r="AJ8783">
        <v>31.71592903137207</v>
      </c>
      <c r="AK8783" s="134">
        <v>0</v>
      </c>
      <c r="AL8783">
        <v>0</v>
      </c>
      <c r="AM8783">
        <v>24167.646484375</v>
      </c>
      <c r="AN8783">
        <v>31.71592903137207</v>
      </c>
      <c r="AO8783">
        <v>0</v>
      </c>
      <c r="AP8783" t="s">
        <v>482</v>
      </c>
      <c r="AQ8783" t="s">
        <v>435</v>
      </c>
      <c r="AS8783">
        <v>0</v>
      </c>
      <c r="AT8783">
        <v>0</v>
      </c>
      <c r="AU8783">
        <v>2037</v>
      </c>
      <c r="AY8783">
        <v>0</v>
      </c>
      <c r="AZ8783">
        <v>0</v>
      </c>
      <c r="BA8783" t="s">
        <v>128</v>
      </c>
      <c r="BB8783">
        <v>35496</v>
      </c>
      <c r="BC8783">
        <v>362.26199340820313</v>
      </c>
      <c r="BD8783">
        <v>275.27529907226563</v>
      </c>
      <c r="BE8783">
        <v>0</v>
      </c>
      <c r="BF8783" s="134">
        <v>762003.4375</v>
      </c>
      <c r="BG8783" s="134">
        <v>0</v>
      </c>
      <c r="BH8783">
        <v>0</v>
      </c>
      <c r="BI8783">
        <v>0</v>
      </c>
      <c r="BJ8783">
        <v>0</v>
      </c>
      <c r="BK8783">
        <v>0</v>
      </c>
      <c r="BL8783">
        <v>0</v>
      </c>
      <c r="BM87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3" s="134">
        <f>Table_PortfolioResourcesYear1[[#This Row],[total Variable Cost]]-Table_PortfolioResourcesYear1[[#This Row],[Total_Cost]]</f>
        <v>0</v>
      </c>
      <c r="BO8783" s="134">
        <f>Table_PortfolioResourcesYear1[[#This Row],[Revenue]]-Table_PortfolioResourcesYear1[[#This Row],[total Variable Cost]]</f>
        <v>24167.646484375</v>
      </c>
      <c r="BP8783" s="134">
        <f>(Table_PortfolioResourcesYear1[[#This Row],[Column2]]*1000)/(Table_PortfolioResourcesYear1[[#This Row],[Capacity]]*1000)</f>
        <v>66.713171472952382</v>
      </c>
      <c r="BQ8783" s="134">
        <f t="shared" si="137"/>
        <v>0</v>
      </c>
      <c r="BR8783" s="134">
        <f>Table_PortfolioResourcesYear1[[#This Row],[Revenue]]*1000/Table_PortfolioResourcesYear1[[#This Row],[Output_MWH_Primary]]</f>
        <v>31.715928426339939</v>
      </c>
      <c r="BS8783" s="134">
        <f>Table_PortfolioResourcesYear1[[#This Row],[Energy_Revenue]]-Table_PortfolioResourcesYear1[[#This Row],[total Variable Cost]]</f>
        <v>24167.646484375</v>
      </c>
    </row>
    <row r="8784" spans="1:71" x14ac:dyDescent="0.35">
      <c r="A8784" t="s">
        <v>30</v>
      </c>
      <c r="B8784" t="s">
        <v>100</v>
      </c>
      <c r="C8784" t="s">
        <v>175</v>
      </c>
      <c r="D8784" t="s">
        <v>131</v>
      </c>
      <c r="E8784" t="s">
        <v>132</v>
      </c>
      <c r="F8784" t="s">
        <v>526</v>
      </c>
      <c r="G8784" t="s">
        <v>526</v>
      </c>
      <c r="H8784" s="134">
        <v>86.9866943359375</v>
      </c>
      <c r="I8784" s="134">
        <v>362.26199340820313</v>
      </c>
      <c r="J8784" s="134">
        <v>86.9866943359375</v>
      </c>
      <c r="K8784" s="134">
        <v>762003.4375</v>
      </c>
      <c r="L8784" s="134">
        <v>0</v>
      </c>
      <c r="M8784" s="134">
        <v>0</v>
      </c>
      <c r="N8784" s="134">
        <v>0</v>
      </c>
      <c r="O8784" s="134">
        <v>0</v>
      </c>
      <c r="P8784" s="134">
        <v>0</v>
      </c>
      <c r="Q8784" s="134">
        <v>0</v>
      </c>
      <c r="R8784" s="134">
        <v>0</v>
      </c>
      <c r="S8784" s="134">
        <v>-1</v>
      </c>
      <c r="T8784" s="134">
        <v>0</v>
      </c>
      <c r="U8784" t="s">
        <v>494</v>
      </c>
      <c r="V8784">
        <v>0</v>
      </c>
      <c r="W8784">
        <v>762003.4375</v>
      </c>
      <c r="X8784">
        <v>0</v>
      </c>
      <c r="Y8784">
        <v>86.9866943359375</v>
      </c>
      <c r="Z8784">
        <v>24167.646484375</v>
      </c>
      <c r="AA8784">
        <v>24167.646484375</v>
      </c>
      <c r="AB8784">
        <v>0</v>
      </c>
      <c r="AC8784">
        <v>-1</v>
      </c>
      <c r="AD8784">
        <v>0</v>
      </c>
      <c r="AE8784">
        <v>0</v>
      </c>
      <c r="AF8784">
        <v>0</v>
      </c>
      <c r="AG8784">
        <v>365</v>
      </c>
      <c r="AH8784">
        <v>4402</v>
      </c>
      <c r="AI8784">
        <v>0.24012093245983124</v>
      </c>
      <c r="AJ8784">
        <v>31.71592903137207</v>
      </c>
      <c r="AK8784" s="134">
        <v>0</v>
      </c>
      <c r="AL8784">
        <v>0</v>
      </c>
      <c r="AM8784">
        <v>24167.646484375</v>
      </c>
      <c r="AN8784">
        <v>31.71592903137207</v>
      </c>
      <c r="AO8784">
        <v>0</v>
      </c>
      <c r="AP8784" t="s">
        <v>482</v>
      </c>
      <c r="AQ8784" t="s">
        <v>435</v>
      </c>
      <c r="AS8784">
        <v>0</v>
      </c>
      <c r="AT8784">
        <v>0</v>
      </c>
      <c r="AU8784">
        <v>2037</v>
      </c>
      <c r="AY8784">
        <v>0</v>
      </c>
      <c r="AZ8784">
        <v>0</v>
      </c>
      <c r="BA8784" t="s">
        <v>128</v>
      </c>
      <c r="BB8784">
        <v>35497</v>
      </c>
      <c r="BC8784">
        <v>362.26199340820313</v>
      </c>
      <c r="BD8784">
        <v>275.27529907226563</v>
      </c>
      <c r="BE8784">
        <v>0</v>
      </c>
      <c r="BF8784" s="134">
        <v>762003.4375</v>
      </c>
      <c r="BG8784" s="134">
        <v>0</v>
      </c>
      <c r="BH8784">
        <v>0</v>
      </c>
      <c r="BI8784">
        <v>0</v>
      </c>
      <c r="BJ8784">
        <v>0</v>
      </c>
      <c r="BK8784">
        <v>0</v>
      </c>
      <c r="BL8784">
        <v>0</v>
      </c>
      <c r="BM87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4" s="134">
        <f>Table_PortfolioResourcesYear1[[#This Row],[total Variable Cost]]-Table_PortfolioResourcesYear1[[#This Row],[Total_Cost]]</f>
        <v>0</v>
      </c>
      <c r="BO8784" s="134">
        <f>Table_PortfolioResourcesYear1[[#This Row],[Revenue]]-Table_PortfolioResourcesYear1[[#This Row],[total Variable Cost]]</f>
        <v>24167.646484375</v>
      </c>
      <c r="BP8784" s="134">
        <f>(Table_PortfolioResourcesYear1[[#This Row],[Column2]]*1000)/(Table_PortfolioResourcesYear1[[#This Row],[Capacity]]*1000)</f>
        <v>66.713171472952382</v>
      </c>
      <c r="BQ8784" s="134">
        <f t="shared" si="137"/>
        <v>0</v>
      </c>
      <c r="BR8784" s="134">
        <f>Table_PortfolioResourcesYear1[[#This Row],[Revenue]]*1000/Table_PortfolioResourcesYear1[[#This Row],[Output_MWH_Primary]]</f>
        <v>31.715928426339939</v>
      </c>
      <c r="BS8784" s="134">
        <f>Table_PortfolioResourcesYear1[[#This Row],[Energy_Revenue]]-Table_PortfolioResourcesYear1[[#This Row],[total Variable Cost]]</f>
        <v>24167.646484375</v>
      </c>
    </row>
    <row r="8785" spans="1:71" x14ac:dyDescent="0.35">
      <c r="A8785" t="s">
        <v>30</v>
      </c>
      <c r="B8785" t="s">
        <v>100</v>
      </c>
      <c r="C8785" t="s">
        <v>175</v>
      </c>
      <c r="D8785" t="s">
        <v>184</v>
      </c>
      <c r="E8785" t="s">
        <v>185</v>
      </c>
      <c r="F8785" t="s">
        <v>526</v>
      </c>
      <c r="G8785" t="s">
        <v>526</v>
      </c>
      <c r="H8785" s="134">
        <v>86.9866943359375</v>
      </c>
      <c r="I8785" s="134">
        <v>362.26199340820313</v>
      </c>
      <c r="J8785" s="134">
        <v>86.9866943359375</v>
      </c>
      <c r="K8785" s="134">
        <v>762003.4375</v>
      </c>
      <c r="L8785" s="134">
        <v>0</v>
      </c>
      <c r="M8785" s="134">
        <v>0</v>
      </c>
      <c r="N8785" s="134">
        <v>0</v>
      </c>
      <c r="O8785" s="134">
        <v>0</v>
      </c>
      <c r="P8785" s="134">
        <v>0</v>
      </c>
      <c r="Q8785" s="134">
        <v>0</v>
      </c>
      <c r="R8785" s="134">
        <v>0</v>
      </c>
      <c r="S8785" s="134">
        <v>-1</v>
      </c>
      <c r="T8785" s="134">
        <v>0</v>
      </c>
      <c r="U8785" t="s">
        <v>494</v>
      </c>
      <c r="V8785">
        <v>0</v>
      </c>
      <c r="W8785">
        <v>762003.4375</v>
      </c>
      <c r="X8785">
        <v>0</v>
      </c>
      <c r="Y8785">
        <v>86.9866943359375</v>
      </c>
      <c r="Z8785">
        <v>24167.646484375</v>
      </c>
      <c r="AA8785">
        <v>24167.646484375</v>
      </c>
      <c r="AB8785">
        <v>0</v>
      </c>
      <c r="AC8785">
        <v>-1</v>
      </c>
      <c r="AD8785">
        <v>0</v>
      </c>
      <c r="AE8785">
        <v>0</v>
      </c>
      <c r="AF8785">
        <v>0</v>
      </c>
      <c r="AG8785">
        <v>365</v>
      </c>
      <c r="AH8785">
        <v>4402</v>
      </c>
      <c r="AI8785">
        <v>0.24012093245983124</v>
      </c>
      <c r="AJ8785">
        <v>31.71592903137207</v>
      </c>
      <c r="AK8785" s="134">
        <v>0</v>
      </c>
      <c r="AL8785">
        <v>0</v>
      </c>
      <c r="AM8785">
        <v>24167.646484375</v>
      </c>
      <c r="AN8785">
        <v>31.71592903137207</v>
      </c>
      <c r="AO8785">
        <v>0</v>
      </c>
      <c r="AP8785" t="s">
        <v>482</v>
      </c>
      <c r="AQ8785" t="s">
        <v>435</v>
      </c>
      <c r="AS8785">
        <v>0</v>
      </c>
      <c r="AT8785">
        <v>0</v>
      </c>
      <c r="AU8785">
        <v>2037</v>
      </c>
      <c r="AY8785">
        <v>0</v>
      </c>
      <c r="AZ8785">
        <v>0</v>
      </c>
      <c r="BA8785" t="s">
        <v>128</v>
      </c>
      <c r="BB8785">
        <v>35498</v>
      </c>
      <c r="BC8785">
        <v>362.26199340820313</v>
      </c>
      <c r="BD8785">
        <v>275.27529907226563</v>
      </c>
      <c r="BE8785">
        <v>0</v>
      </c>
      <c r="BF8785" s="134">
        <v>762003.4375</v>
      </c>
      <c r="BG8785" s="134">
        <v>0</v>
      </c>
      <c r="BH8785">
        <v>0</v>
      </c>
      <c r="BI8785">
        <v>0</v>
      </c>
      <c r="BJ8785">
        <v>0</v>
      </c>
      <c r="BK8785">
        <v>0</v>
      </c>
      <c r="BL8785">
        <v>0</v>
      </c>
      <c r="BM87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5" s="134">
        <f>Table_PortfolioResourcesYear1[[#This Row],[total Variable Cost]]-Table_PortfolioResourcesYear1[[#This Row],[Total_Cost]]</f>
        <v>0</v>
      </c>
      <c r="BO8785" s="134">
        <f>Table_PortfolioResourcesYear1[[#This Row],[Revenue]]-Table_PortfolioResourcesYear1[[#This Row],[total Variable Cost]]</f>
        <v>24167.646484375</v>
      </c>
      <c r="BP8785" s="134">
        <f>(Table_PortfolioResourcesYear1[[#This Row],[Column2]]*1000)/(Table_PortfolioResourcesYear1[[#This Row],[Capacity]]*1000)</f>
        <v>66.713171472952382</v>
      </c>
      <c r="BQ8785" s="134">
        <f t="shared" si="137"/>
        <v>0</v>
      </c>
      <c r="BR8785" s="134">
        <f>Table_PortfolioResourcesYear1[[#This Row],[Revenue]]*1000/Table_PortfolioResourcesYear1[[#This Row],[Output_MWH_Primary]]</f>
        <v>31.715928426339939</v>
      </c>
      <c r="BS8785" s="134">
        <f>Table_PortfolioResourcesYear1[[#This Row],[Energy_Revenue]]-Table_PortfolioResourcesYear1[[#This Row],[total Variable Cost]]</f>
        <v>24167.646484375</v>
      </c>
    </row>
    <row r="8786" spans="1:71" x14ac:dyDescent="0.35">
      <c r="A8786" t="s">
        <v>30</v>
      </c>
      <c r="B8786" t="s">
        <v>100</v>
      </c>
      <c r="C8786" t="s">
        <v>175</v>
      </c>
      <c r="D8786" t="s">
        <v>127</v>
      </c>
      <c r="E8786" t="s">
        <v>48</v>
      </c>
      <c r="F8786" t="s">
        <v>527</v>
      </c>
      <c r="G8786" t="s">
        <v>527</v>
      </c>
      <c r="H8786" s="134">
        <v>0</v>
      </c>
      <c r="I8786" s="134">
        <v>0</v>
      </c>
      <c r="J8786" s="134">
        <v>-7.845577783882618E-3</v>
      </c>
      <c r="K8786" s="134">
        <v>-68.727256774902344</v>
      </c>
      <c r="L8786" s="134">
        <v>2.7502636909484863</v>
      </c>
      <c r="M8786" s="134"/>
      <c r="N8786" s="134">
        <v>0</v>
      </c>
      <c r="O8786" s="134">
        <v>0</v>
      </c>
      <c r="P8786" s="134">
        <v>0</v>
      </c>
      <c r="Q8786" s="134">
        <v>0</v>
      </c>
      <c r="R8786" s="134">
        <v>0</v>
      </c>
      <c r="S8786" s="134">
        <v>-1</v>
      </c>
      <c r="T8786" s="134">
        <v>0</v>
      </c>
      <c r="U8786" t="s">
        <v>508</v>
      </c>
      <c r="V8786">
        <v>0</v>
      </c>
      <c r="W8786">
        <v>-68.727256774902344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-1</v>
      </c>
      <c r="AD8786">
        <v>0</v>
      </c>
      <c r="AE8786">
        <v>0</v>
      </c>
      <c r="AF8786">
        <v>0</v>
      </c>
      <c r="AG8786">
        <v>0</v>
      </c>
      <c r="AH8786">
        <v>147</v>
      </c>
      <c r="AI8786"/>
      <c r="AK8786" s="134">
        <v>0</v>
      </c>
      <c r="AM8786">
        <v>-2.2415363788604736</v>
      </c>
      <c r="AO8786">
        <v>0</v>
      </c>
      <c r="AP8786" t="s">
        <v>482</v>
      </c>
      <c r="AQ8786" t="s">
        <v>435</v>
      </c>
      <c r="AS8786">
        <v>0</v>
      </c>
      <c r="AT8786">
        <v>0</v>
      </c>
      <c r="AU8786">
        <v>2037</v>
      </c>
      <c r="AY8786">
        <v>0</v>
      </c>
      <c r="AZ8786">
        <v>0</v>
      </c>
      <c r="BA8786" t="s">
        <v>128</v>
      </c>
      <c r="BB8786">
        <v>35499</v>
      </c>
      <c r="BC8786">
        <v>0</v>
      </c>
      <c r="BD8786">
        <v>0</v>
      </c>
      <c r="BE8786">
        <v>0</v>
      </c>
      <c r="BF8786" s="134">
        <v>0</v>
      </c>
      <c r="BG8786" s="134">
        <v>0</v>
      </c>
      <c r="BH8786">
        <v>0</v>
      </c>
      <c r="BI8786">
        <v>0</v>
      </c>
      <c r="BJ8786">
        <v>60.1363525390625</v>
      </c>
      <c r="BK8786">
        <v>2.2415363788604736</v>
      </c>
      <c r="BL8786">
        <v>0</v>
      </c>
      <c r="BM87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6" s="134">
        <f>Table_PortfolioResourcesYear1[[#This Row],[total Variable Cost]]-Table_PortfolioResourcesYear1[[#This Row],[Total_Cost]]</f>
        <v>0</v>
      </c>
      <c r="BO8786" s="134">
        <f>Table_PortfolioResourcesYear1[[#This Row],[Revenue]]-Table_PortfolioResourcesYear1[[#This Row],[total Variable Cost]]</f>
        <v>0</v>
      </c>
      <c r="BP8786" s="134" t="e">
        <f>(Table_PortfolioResourcesYear1[[#This Row],[Column2]]*1000)/(Table_PortfolioResourcesYear1[[#This Row],[Capacity]]*1000)</f>
        <v>#DIV/0!</v>
      </c>
      <c r="BQ8786" s="134">
        <f t="shared" si="137"/>
        <v>0</v>
      </c>
      <c r="BR8786" s="134">
        <f>Table_PortfolioResourcesYear1[[#This Row],[Revenue]]*1000/Table_PortfolioResourcesYear1[[#This Row],[Output_MWH_Primary]]</f>
        <v>0</v>
      </c>
      <c r="BS8786" s="134">
        <f>Table_PortfolioResourcesYear1[[#This Row],[Energy_Revenue]]-Table_PortfolioResourcesYear1[[#This Row],[total Variable Cost]]</f>
        <v>0</v>
      </c>
    </row>
    <row r="8787" spans="1:71" x14ac:dyDescent="0.35">
      <c r="A8787" t="s">
        <v>30</v>
      </c>
      <c r="B8787" t="s">
        <v>100</v>
      </c>
      <c r="C8787" t="s">
        <v>175</v>
      </c>
      <c r="D8787" t="s">
        <v>131</v>
      </c>
      <c r="E8787" t="s">
        <v>132</v>
      </c>
      <c r="F8787" t="s">
        <v>527</v>
      </c>
      <c r="G8787" t="s">
        <v>527</v>
      </c>
      <c r="H8787" s="134">
        <v>0</v>
      </c>
      <c r="I8787" s="134">
        <v>0</v>
      </c>
      <c r="J8787" s="134">
        <v>-7.845577783882618E-3</v>
      </c>
      <c r="K8787" s="134">
        <v>-68.727256774902344</v>
      </c>
      <c r="L8787" s="134">
        <v>2.7502636909484863</v>
      </c>
      <c r="M8787" s="134"/>
      <c r="N8787" s="134">
        <v>0</v>
      </c>
      <c r="O8787" s="134">
        <v>0</v>
      </c>
      <c r="P8787" s="134">
        <v>0</v>
      </c>
      <c r="Q8787" s="134">
        <v>0</v>
      </c>
      <c r="R8787" s="134">
        <v>0</v>
      </c>
      <c r="S8787" s="134">
        <v>-1</v>
      </c>
      <c r="T8787" s="134">
        <v>0</v>
      </c>
      <c r="U8787" t="s">
        <v>508</v>
      </c>
      <c r="V8787">
        <v>0</v>
      </c>
      <c r="W8787">
        <v>-68.727256774902344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-1</v>
      </c>
      <c r="AD8787">
        <v>0</v>
      </c>
      <c r="AE8787">
        <v>0</v>
      </c>
      <c r="AF8787">
        <v>0</v>
      </c>
      <c r="AG8787">
        <v>0</v>
      </c>
      <c r="AH8787">
        <v>147</v>
      </c>
      <c r="AI8787"/>
      <c r="AK8787" s="134">
        <v>0</v>
      </c>
      <c r="AM8787">
        <v>-2.2415363788604736</v>
      </c>
      <c r="AO8787">
        <v>0</v>
      </c>
      <c r="AP8787" t="s">
        <v>482</v>
      </c>
      <c r="AQ8787" t="s">
        <v>435</v>
      </c>
      <c r="AS8787">
        <v>0</v>
      </c>
      <c r="AT8787">
        <v>0</v>
      </c>
      <c r="AU8787">
        <v>2037</v>
      </c>
      <c r="AY8787">
        <v>0</v>
      </c>
      <c r="AZ8787">
        <v>0</v>
      </c>
      <c r="BA8787" t="s">
        <v>128</v>
      </c>
      <c r="BB8787">
        <v>35500</v>
      </c>
      <c r="BC8787">
        <v>0</v>
      </c>
      <c r="BD8787">
        <v>0</v>
      </c>
      <c r="BE8787">
        <v>0</v>
      </c>
      <c r="BF8787" s="134">
        <v>0</v>
      </c>
      <c r="BG8787" s="134">
        <v>0</v>
      </c>
      <c r="BH8787">
        <v>0</v>
      </c>
      <c r="BI8787">
        <v>0</v>
      </c>
      <c r="BJ8787">
        <v>60.1363525390625</v>
      </c>
      <c r="BK8787">
        <v>2.2415363788604736</v>
      </c>
      <c r="BL8787">
        <v>0</v>
      </c>
      <c r="BM87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7" s="134">
        <f>Table_PortfolioResourcesYear1[[#This Row],[total Variable Cost]]-Table_PortfolioResourcesYear1[[#This Row],[Total_Cost]]</f>
        <v>0</v>
      </c>
      <c r="BO8787" s="134">
        <f>Table_PortfolioResourcesYear1[[#This Row],[Revenue]]-Table_PortfolioResourcesYear1[[#This Row],[total Variable Cost]]</f>
        <v>0</v>
      </c>
      <c r="BP8787" s="134" t="e">
        <f>(Table_PortfolioResourcesYear1[[#This Row],[Column2]]*1000)/(Table_PortfolioResourcesYear1[[#This Row],[Capacity]]*1000)</f>
        <v>#DIV/0!</v>
      </c>
      <c r="BQ8787" s="134">
        <f t="shared" si="137"/>
        <v>0</v>
      </c>
      <c r="BR8787" s="134">
        <f>Table_PortfolioResourcesYear1[[#This Row],[Revenue]]*1000/Table_PortfolioResourcesYear1[[#This Row],[Output_MWH_Primary]]</f>
        <v>0</v>
      </c>
      <c r="BS8787" s="134">
        <f>Table_PortfolioResourcesYear1[[#This Row],[Energy_Revenue]]-Table_PortfolioResourcesYear1[[#This Row],[total Variable Cost]]</f>
        <v>0</v>
      </c>
    </row>
    <row r="8788" spans="1:71" x14ac:dyDescent="0.35">
      <c r="A8788" t="s">
        <v>30</v>
      </c>
      <c r="B8788" t="s">
        <v>100</v>
      </c>
      <c r="C8788" t="s">
        <v>175</v>
      </c>
      <c r="D8788" t="s">
        <v>184</v>
      </c>
      <c r="E8788" t="s">
        <v>185</v>
      </c>
      <c r="F8788" t="s">
        <v>527</v>
      </c>
      <c r="G8788" t="s">
        <v>527</v>
      </c>
      <c r="H8788" s="134">
        <v>0</v>
      </c>
      <c r="I8788" s="134">
        <v>0</v>
      </c>
      <c r="J8788" s="134">
        <v>-7.845577783882618E-3</v>
      </c>
      <c r="K8788" s="134">
        <v>-68.727256774902344</v>
      </c>
      <c r="L8788" s="134">
        <v>2.7502636909484863</v>
      </c>
      <c r="M8788" s="134"/>
      <c r="N8788" s="134">
        <v>0</v>
      </c>
      <c r="O8788" s="134">
        <v>0</v>
      </c>
      <c r="P8788" s="134">
        <v>0</v>
      </c>
      <c r="Q8788" s="134">
        <v>0</v>
      </c>
      <c r="R8788" s="134">
        <v>0</v>
      </c>
      <c r="S8788" s="134">
        <v>-1</v>
      </c>
      <c r="T8788" s="134">
        <v>0</v>
      </c>
      <c r="U8788" t="s">
        <v>508</v>
      </c>
      <c r="V8788">
        <v>0</v>
      </c>
      <c r="W8788">
        <v>-68.727256774902344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-1</v>
      </c>
      <c r="AD8788">
        <v>0</v>
      </c>
      <c r="AE8788">
        <v>0</v>
      </c>
      <c r="AF8788">
        <v>0</v>
      </c>
      <c r="AG8788">
        <v>0</v>
      </c>
      <c r="AH8788">
        <v>147</v>
      </c>
      <c r="AI8788"/>
      <c r="AK8788" s="134">
        <v>0</v>
      </c>
      <c r="AM8788">
        <v>-2.2415363788604736</v>
      </c>
      <c r="AO8788">
        <v>0</v>
      </c>
      <c r="AP8788" t="s">
        <v>482</v>
      </c>
      <c r="AQ8788" t="s">
        <v>435</v>
      </c>
      <c r="AS8788">
        <v>0</v>
      </c>
      <c r="AT8788">
        <v>0</v>
      </c>
      <c r="AU8788">
        <v>2037</v>
      </c>
      <c r="AY8788">
        <v>0</v>
      </c>
      <c r="AZ8788">
        <v>0</v>
      </c>
      <c r="BA8788" t="s">
        <v>128</v>
      </c>
      <c r="BB8788">
        <v>35501</v>
      </c>
      <c r="BC8788">
        <v>0</v>
      </c>
      <c r="BD8788">
        <v>0</v>
      </c>
      <c r="BE8788">
        <v>0</v>
      </c>
      <c r="BF8788" s="134">
        <v>0</v>
      </c>
      <c r="BG8788" s="134">
        <v>0</v>
      </c>
      <c r="BH8788">
        <v>0</v>
      </c>
      <c r="BI8788">
        <v>0</v>
      </c>
      <c r="BJ8788">
        <v>60.1363525390625</v>
      </c>
      <c r="BK8788">
        <v>2.2415363788604736</v>
      </c>
      <c r="BL8788">
        <v>0</v>
      </c>
      <c r="BM87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8" s="134">
        <f>Table_PortfolioResourcesYear1[[#This Row],[total Variable Cost]]-Table_PortfolioResourcesYear1[[#This Row],[Total_Cost]]</f>
        <v>0</v>
      </c>
      <c r="BO8788" s="134">
        <f>Table_PortfolioResourcesYear1[[#This Row],[Revenue]]-Table_PortfolioResourcesYear1[[#This Row],[total Variable Cost]]</f>
        <v>0</v>
      </c>
      <c r="BP8788" s="134" t="e">
        <f>(Table_PortfolioResourcesYear1[[#This Row],[Column2]]*1000)/(Table_PortfolioResourcesYear1[[#This Row],[Capacity]]*1000)</f>
        <v>#DIV/0!</v>
      </c>
      <c r="BQ8788" s="134">
        <f t="shared" si="137"/>
        <v>0</v>
      </c>
      <c r="BR8788" s="134">
        <f>Table_PortfolioResourcesYear1[[#This Row],[Revenue]]*1000/Table_PortfolioResourcesYear1[[#This Row],[Output_MWH_Primary]]</f>
        <v>0</v>
      </c>
      <c r="BS8788" s="134">
        <f>Table_PortfolioResourcesYear1[[#This Row],[Energy_Revenue]]-Table_PortfolioResourcesYear1[[#This Row],[total Variable Cost]]</f>
        <v>0</v>
      </c>
    </row>
    <row r="8789" spans="1:71" x14ac:dyDescent="0.35">
      <c r="A8789" t="s">
        <v>30</v>
      </c>
      <c r="B8789" t="s">
        <v>100</v>
      </c>
      <c r="C8789" t="s">
        <v>175</v>
      </c>
      <c r="D8789" t="s">
        <v>127</v>
      </c>
      <c r="E8789" t="s">
        <v>48</v>
      </c>
      <c r="F8789" t="s">
        <v>528</v>
      </c>
      <c r="G8789" t="s">
        <v>528</v>
      </c>
      <c r="H8789" s="134">
        <v>0</v>
      </c>
      <c r="I8789" s="134">
        <v>0</v>
      </c>
      <c r="J8789" s="134">
        <v>0</v>
      </c>
      <c r="K8789" s="134">
        <v>0</v>
      </c>
      <c r="L8789" s="134">
        <v>0</v>
      </c>
      <c r="M8789" s="134"/>
      <c r="N8789" s="134">
        <v>0</v>
      </c>
      <c r="O8789" s="134">
        <v>0</v>
      </c>
      <c r="P8789" s="134">
        <v>0</v>
      </c>
      <c r="Q8789" s="134">
        <v>0</v>
      </c>
      <c r="R8789" s="134">
        <v>0</v>
      </c>
      <c r="S8789" s="134">
        <v>-1</v>
      </c>
      <c r="T8789" s="134">
        <v>0</v>
      </c>
      <c r="U8789" t="s">
        <v>481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-1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/>
      <c r="AK8789" s="134">
        <v>0</v>
      </c>
      <c r="AM8789">
        <v>0</v>
      </c>
      <c r="AO8789">
        <v>0</v>
      </c>
      <c r="AP8789" t="s">
        <v>482</v>
      </c>
      <c r="AQ8789" t="s">
        <v>435</v>
      </c>
      <c r="AS8789">
        <v>0</v>
      </c>
      <c r="AT8789">
        <v>0</v>
      </c>
      <c r="AU8789">
        <v>2037</v>
      </c>
      <c r="AY8789">
        <v>0</v>
      </c>
      <c r="AZ8789">
        <v>0</v>
      </c>
      <c r="BA8789" t="s">
        <v>128</v>
      </c>
      <c r="BB8789">
        <v>35502</v>
      </c>
      <c r="BC8789">
        <v>0</v>
      </c>
      <c r="BD8789">
        <v>0</v>
      </c>
      <c r="BE8789">
        <v>0</v>
      </c>
      <c r="BF8789" s="134">
        <v>0</v>
      </c>
      <c r="BG8789" s="134">
        <v>0</v>
      </c>
      <c r="BH8789">
        <v>0</v>
      </c>
      <c r="BI8789">
        <v>0</v>
      </c>
      <c r="BJ8789">
        <v>0</v>
      </c>
      <c r="BK8789">
        <v>0</v>
      </c>
      <c r="BL8789">
        <v>0</v>
      </c>
      <c r="BM87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9" s="134">
        <f>Table_PortfolioResourcesYear1[[#This Row],[total Variable Cost]]-Table_PortfolioResourcesYear1[[#This Row],[Total_Cost]]</f>
        <v>0</v>
      </c>
      <c r="BO8789" s="134">
        <f>Table_PortfolioResourcesYear1[[#This Row],[Revenue]]-Table_PortfolioResourcesYear1[[#This Row],[total Variable Cost]]</f>
        <v>0</v>
      </c>
      <c r="BP8789" s="134" t="e">
        <f>(Table_PortfolioResourcesYear1[[#This Row],[Column2]]*1000)/(Table_PortfolioResourcesYear1[[#This Row],[Capacity]]*1000)</f>
        <v>#DIV/0!</v>
      </c>
      <c r="BQ8789" s="134">
        <f t="shared" si="137"/>
        <v>0</v>
      </c>
      <c r="BR8789" s="134" t="e">
        <f>Table_PortfolioResourcesYear1[[#This Row],[Revenue]]*1000/Table_PortfolioResourcesYear1[[#This Row],[Output_MWH_Primary]]</f>
        <v>#DIV/0!</v>
      </c>
      <c r="BS8789" s="134">
        <f>Table_PortfolioResourcesYear1[[#This Row],[Energy_Revenue]]-Table_PortfolioResourcesYear1[[#This Row],[total Variable Cost]]</f>
        <v>0</v>
      </c>
    </row>
    <row r="8790" spans="1:71" x14ac:dyDescent="0.35">
      <c r="A8790" t="s">
        <v>30</v>
      </c>
      <c r="B8790" t="s">
        <v>100</v>
      </c>
      <c r="C8790" t="s">
        <v>175</v>
      </c>
      <c r="D8790" t="s">
        <v>131</v>
      </c>
      <c r="E8790" t="s">
        <v>132</v>
      </c>
      <c r="F8790" t="s">
        <v>528</v>
      </c>
      <c r="G8790" t="s">
        <v>528</v>
      </c>
      <c r="H8790" s="134">
        <v>0</v>
      </c>
      <c r="I8790" s="134">
        <v>0</v>
      </c>
      <c r="J8790" s="134">
        <v>0</v>
      </c>
      <c r="K8790" s="134">
        <v>0</v>
      </c>
      <c r="L8790" s="134">
        <v>0</v>
      </c>
      <c r="M8790" s="134"/>
      <c r="N8790" s="134">
        <v>0</v>
      </c>
      <c r="O8790" s="134">
        <v>0</v>
      </c>
      <c r="P8790" s="134">
        <v>0</v>
      </c>
      <c r="Q8790" s="134">
        <v>0</v>
      </c>
      <c r="R8790" s="134">
        <v>0</v>
      </c>
      <c r="S8790" s="134">
        <v>-1</v>
      </c>
      <c r="T8790" s="134">
        <v>0</v>
      </c>
      <c r="U8790" t="s">
        <v>481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-1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/>
      <c r="AK8790" s="134">
        <v>0</v>
      </c>
      <c r="AM8790">
        <v>0</v>
      </c>
      <c r="AO8790">
        <v>0</v>
      </c>
      <c r="AP8790" t="s">
        <v>482</v>
      </c>
      <c r="AQ8790" t="s">
        <v>435</v>
      </c>
      <c r="AS8790">
        <v>0</v>
      </c>
      <c r="AT8790">
        <v>0</v>
      </c>
      <c r="AU8790">
        <v>2037</v>
      </c>
      <c r="AY8790">
        <v>0</v>
      </c>
      <c r="AZ8790">
        <v>0</v>
      </c>
      <c r="BA8790" t="s">
        <v>128</v>
      </c>
      <c r="BB8790">
        <v>35503</v>
      </c>
      <c r="BC8790">
        <v>0</v>
      </c>
      <c r="BD8790">
        <v>0</v>
      </c>
      <c r="BE8790">
        <v>0</v>
      </c>
      <c r="BF8790" s="134">
        <v>0</v>
      </c>
      <c r="BG8790" s="134">
        <v>0</v>
      </c>
      <c r="BH8790">
        <v>0</v>
      </c>
      <c r="BI8790">
        <v>0</v>
      </c>
      <c r="BJ8790">
        <v>0</v>
      </c>
      <c r="BK8790">
        <v>0</v>
      </c>
      <c r="BL8790">
        <v>0</v>
      </c>
      <c r="BM87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0" s="134">
        <f>Table_PortfolioResourcesYear1[[#This Row],[total Variable Cost]]-Table_PortfolioResourcesYear1[[#This Row],[Total_Cost]]</f>
        <v>0</v>
      </c>
      <c r="BO8790" s="134">
        <f>Table_PortfolioResourcesYear1[[#This Row],[Revenue]]-Table_PortfolioResourcesYear1[[#This Row],[total Variable Cost]]</f>
        <v>0</v>
      </c>
      <c r="BP8790" s="134" t="e">
        <f>(Table_PortfolioResourcesYear1[[#This Row],[Column2]]*1000)/(Table_PortfolioResourcesYear1[[#This Row],[Capacity]]*1000)</f>
        <v>#DIV/0!</v>
      </c>
      <c r="BQ8790" s="134">
        <f t="shared" si="137"/>
        <v>0</v>
      </c>
      <c r="BR8790" s="134" t="e">
        <f>Table_PortfolioResourcesYear1[[#This Row],[Revenue]]*1000/Table_PortfolioResourcesYear1[[#This Row],[Output_MWH_Primary]]</f>
        <v>#DIV/0!</v>
      </c>
      <c r="BS8790" s="134">
        <f>Table_PortfolioResourcesYear1[[#This Row],[Energy_Revenue]]-Table_PortfolioResourcesYear1[[#This Row],[total Variable Cost]]</f>
        <v>0</v>
      </c>
    </row>
    <row r="8791" spans="1:71" x14ac:dyDescent="0.35">
      <c r="A8791" t="s">
        <v>30</v>
      </c>
      <c r="B8791" t="s">
        <v>100</v>
      </c>
      <c r="C8791" t="s">
        <v>175</v>
      </c>
      <c r="D8791" t="s">
        <v>184</v>
      </c>
      <c r="E8791" t="s">
        <v>185</v>
      </c>
      <c r="F8791" t="s">
        <v>528</v>
      </c>
      <c r="G8791" t="s">
        <v>528</v>
      </c>
      <c r="H8791" s="134">
        <v>0</v>
      </c>
      <c r="I8791" s="134">
        <v>0</v>
      </c>
      <c r="J8791" s="134">
        <v>0</v>
      </c>
      <c r="K8791" s="134">
        <v>0</v>
      </c>
      <c r="L8791" s="134">
        <v>0</v>
      </c>
      <c r="M8791" s="134"/>
      <c r="N8791" s="134">
        <v>0</v>
      </c>
      <c r="O8791" s="134">
        <v>0</v>
      </c>
      <c r="P8791" s="134">
        <v>0</v>
      </c>
      <c r="Q8791" s="134">
        <v>0</v>
      </c>
      <c r="R8791" s="134">
        <v>0</v>
      </c>
      <c r="S8791" s="134">
        <v>-1</v>
      </c>
      <c r="T8791" s="134">
        <v>0</v>
      </c>
      <c r="U8791" t="s">
        <v>481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-1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/>
      <c r="AK8791" s="134">
        <v>0</v>
      </c>
      <c r="AM8791">
        <v>0</v>
      </c>
      <c r="AO8791">
        <v>0</v>
      </c>
      <c r="AP8791" t="s">
        <v>482</v>
      </c>
      <c r="AQ8791" t="s">
        <v>435</v>
      </c>
      <c r="AS8791">
        <v>0</v>
      </c>
      <c r="AT8791">
        <v>0</v>
      </c>
      <c r="AU8791">
        <v>2037</v>
      </c>
      <c r="AY8791">
        <v>0</v>
      </c>
      <c r="AZ8791">
        <v>0</v>
      </c>
      <c r="BA8791" t="s">
        <v>128</v>
      </c>
      <c r="BB8791">
        <v>35504</v>
      </c>
      <c r="BC8791">
        <v>0</v>
      </c>
      <c r="BD8791">
        <v>0</v>
      </c>
      <c r="BE8791">
        <v>0</v>
      </c>
      <c r="BF8791" s="134">
        <v>0</v>
      </c>
      <c r="BG8791" s="134">
        <v>0</v>
      </c>
      <c r="BH8791">
        <v>0</v>
      </c>
      <c r="BI8791">
        <v>0</v>
      </c>
      <c r="BJ8791">
        <v>0</v>
      </c>
      <c r="BK8791">
        <v>0</v>
      </c>
      <c r="BL8791">
        <v>0</v>
      </c>
      <c r="BM87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1" s="134">
        <f>Table_PortfolioResourcesYear1[[#This Row],[total Variable Cost]]-Table_PortfolioResourcesYear1[[#This Row],[Total_Cost]]</f>
        <v>0</v>
      </c>
      <c r="BO8791" s="134">
        <f>Table_PortfolioResourcesYear1[[#This Row],[Revenue]]-Table_PortfolioResourcesYear1[[#This Row],[total Variable Cost]]</f>
        <v>0</v>
      </c>
      <c r="BP8791" s="134" t="e">
        <f>(Table_PortfolioResourcesYear1[[#This Row],[Column2]]*1000)/(Table_PortfolioResourcesYear1[[#This Row],[Capacity]]*1000)</f>
        <v>#DIV/0!</v>
      </c>
      <c r="BQ8791" s="134">
        <f t="shared" si="137"/>
        <v>0</v>
      </c>
      <c r="BR8791" s="134" t="e">
        <f>Table_PortfolioResourcesYear1[[#This Row],[Revenue]]*1000/Table_PortfolioResourcesYear1[[#This Row],[Output_MWH_Primary]]</f>
        <v>#DIV/0!</v>
      </c>
      <c r="BS8791" s="134">
        <f>Table_PortfolioResourcesYear1[[#This Row],[Energy_Revenue]]-Table_PortfolioResourcesYear1[[#This Row],[total Variable Cost]]</f>
        <v>0</v>
      </c>
    </row>
    <row r="8792" spans="1:71" x14ac:dyDescent="0.35">
      <c r="A8792" t="s">
        <v>30</v>
      </c>
      <c r="B8792" t="s">
        <v>100</v>
      </c>
      <c r="C8792" t="s">
        <v>175</v>
      </c>
      <c r="D8792" t="s">
        <v>127</v>
      </c>
      <c r="E8792" t="s">
        <v>48</v>
      </c>
      <c r="F8792" t="s">
        <v>529</v>
      </c>
      <c r="G8792" t="s">
        <v>529</v>
      </c>
      <c r="H8792" s="134">
        <v>0</v>
      </c>
      <c r="I8792" s="134">
        <v>0</v>
      </c>
      <c r="J8792" s="134">
        <v>0</v>
      </c>
      <c r="K8792" s="134">
        <v>0</v>
      </c>
      <c r="L8792" s="134">
        <v>0</v>
      </c>
      <c r="M8792" s="134"/>
      <c r="N8792" s="134">
        <v>0</v>
      </c>
      <c r="O8792" s="134">
        <v>0</v>
      </c>
      <c r="P8792" s="134">
        <v>0</v>
      </c>
      <c r="Q8792" s="134">
        <v>0</v>
      </c>
      <c r="R8792" s="134">
        <v>0</v>
      </c>
      <c r="S8792" s="134">
        <v>-1</v>
      </c>
      <c r="T8792" s="134">
        <v>0</v>
      </c>
      <c r="U8792" t="s">
        <v>481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-1</v>
      </c>
      <c r="AD8792">
        <v>0</v>
      </c>
      <c r="AE8792">
        <v>0</v>
      </c>
      <c r="AF8792">
        <v>0</v>
      </c>
      <c r="AG8792">
        <v>0</v>
      </c>
      <c r="AH8792">
        <v>0</v>
      </c>
      <c r="AI8792"/>
      <c r="AK8792" s="134">
        <v>0</v>
      </c>
      <c r="AM8792">
        <v>0</v>
      </c>
      <c r="AO8792">
        <v>0</v>
      </c>
      <c r="AP8792" t="s">
        <v>482</v>
      </c>
      <c r="AQ8792" t="s">
        <v>435</v>
      </c>
      <c r="AS8792">
        <v>0</v>
      </c>
      <c r="AT8792">
        <v>0</v>
      </c>
      <c r="AU8792">
        <v>2037</v>
      </c>
      <c r="AY8792">
        <v>0</v>
      </c>
      <c r="AZ8792">
        <v>0</v>
      </c>
      <c r="BA8792" t="s">
        <v>128</v>
      </c>
      <c r="BB8792">
        <v>35505</v>
      </c>
      <c r="BC8792">
        <v>0</v>
      </c>
      <c r="BD8792">
        <v>0</v>
      </c>
      <c r="BE8792">
        <v>0</v>
      </c>
      <c r="BF8792" s="134">
        <v>0</v>
      </c>
      <c r="BG8792" s="134">
        <v>0</v>
      </c>
      <c r="BH8792">
        <v>0</v>
      </c>
      <c r="BI8792">
        <v>0</v>
      </c>
      <c r="BJ8792">
        <v>0</v>
      </c>
      <c r="BK8792">
        <v>0</v>
      </c>
      <c r="BL8792">
        <v>0</v>
      </c>
      <c r="BM87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2" s="134">
        <f>Table_PortfolioResourcesYear1[[#This Row],[total Variable Cost]]-Table_PortfolioResourcesYear1[[#This Row],[Total_Cost]]</f>
        <v>0</v>
      </c>
      <c r="BO8792" s="134">
        <f>Table_PortfolioResourcesYear1[[#This Row],[Revenue]]-Table_PortfolioResourcesYear1[[#This Row],[total Variable Cost]]</f>
        <v>0</v>
      </c>
      <c r="BP8792" s="134" t="e">
        <f>(Table_PortfolioResourcesYear1[[#This Row],[Column2]]*1000)/(Table_PortfolioResourcesYear1[[#This Row],[Capacity]]*1000)</f>
        <v>#DIV/0!</v>
      </c>
      <c r="BQ8792" s="134">
        <f t="shared" si="137"/>
        <v>0</v>
      </c>
      <c r="BR8792" s="134" t="e">
        <f>Table_PortfolioResourcesYear1[[#This Row],[Revenue]]*1000/Table_PortfolioResourcesYear1[[#This Row],[Output_MWH_Primary]]</f>
        <v>#DIV/0!</v>
      </c>
      <c r="BS8792" s="134">
        <f>Table_PortfolioResourcesYear1[[#This Row],[Energy_Revenue]]-Table_PortfolioResourcesYear1[[#This Row],[total Variable Cost]]</f>
        <v>0</v>
      </c>
    </row>
    <row r="8793" spans="1:71" x14ac:dyDescent="0.35">
      <c r="A8793" t="s">
        <v>30</v>
      </c>
      <c r="B8793" t="s">
        <v>100</v>
      </c>
      <c r="C8793" t="s">
        <v>175</v>
      </c>
      <c r="D8793" t="s">
        <v>131</v>
      </c>
      <c r="E8793" t="s">
        <v>132</v>
      </c>
      <c r="F8793" t="s">
        <v>529</v>
      </c>
      <c r="G8793" t="s">
        <v>529</v>
      </c>
      <c r="H8793" s="134">
        <v>0</v>
      </c>
      <c r="I8793" s="134">
        <v>0</v>
      </c>
      <c r="J8793" s="134">
        <v>0</v>
      </c>
      <c r="K8793" s="134">
        <v>0</v>
      </c>
      <c r="L8793" s="134">
        <v>0</v>
      </c>
      <c r="M8793" s="134"/>
      <c r="N8793" s="134">
        <v>0</v>
      </c>
      <c r="O8793" s="134">
        <v>0</v>
      </c>
      <c r="P8793" s="134">
        <v>0</v>
      </c>
      <c r="Q8793" s="134">
        <v>0</v>
      </c>
      <c r="R8793" s="134">
        <v>0</v>
      </c>
      <c r="S8793" s="134">
        <v>-1</v>
      </c>
      <c r="T8793" s="134">
        <v>0</v>
      </c>
      <c r="U8793" t="s">
        <v>481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-1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/>
      <c r="AK8793" s="134">
        <v>0</v>
      </c>
      <c r="AM8793">
        <v>0</v>
      </c>
      <c r="AO8793">
        <v>0</v>
      </c>
      <c r="AP8793" t="s">
        <v>482</v>
      </c>
      <c r="AQ8793" t="s">
        <v>435</v>
      </c>
      <c r="AS8793">
        <v>0</v>
      </c>
      <c r="AT8793">
        <v>0</v>
      </c>
      <c r="AU8793">
        <v>2037</v>
      </c>
      <c r="AY8793">
        <v>0</v>
      </c>
      <c r="AZ8793">
        <v>0</v>
      </c>
      <c r="BA8793" t="s">
        <v>128</v>
      </c>
      <c r="BB8793">
        <v>35506</v>
      </c>
      <c r="BC8793">
        <v>0</v>
      </c>
      <c r="BD8793">
        <v>0</v>
      </c>
      <c r="BE8793">
        <v>0</v>
      </c>
      <c r="BF8793" s="134">
        <v>0</v>
      </c>
      <c r="BG8793" s="134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  <c r="BM87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3" s="134">
        <f>Table_PortfolioResourcesYear1[[#This Row],[total Variable Cost]]-Table_PortfolioResourcesYear1[[#This Row],[Total_Cost]]</f>
        <v>0</v>
      </c>
      <c r="BO8793" s="134">
        <f>Table_PortfolioResourcesYear1[[#This Row],[Revenue]]-Table_PortfolioResourcesYear1[[#This Row],[total Variable Cost]]</f>
        <v>0</v>
      </c>
      <c r="BP8793" s="134" t="e">
        <f>(Table_PortfolioResourcesYear1[[#This Row],[Column2]]*1000)/(Table_PortfolioResourcesYear1[[#This Row],[Capacity]]*1000)</f>
        <v>#DIV/0!</v>
      </c>
      <c r="BQ8793" s="134">
        <f t="shared" si="137"/>
        <v>0</v>
      </c>
      <c r="BR8793" s="134" t="e">
        <f>Table_PortfolioResourcesYear1[[#This Row],[Revenue]]*1000/Table_PortfolioResourcesYear1[[#This Row],[Output_MWH_Primary]]</f>
        <v>#DIV/0!</v>
      </c>
      <c r="BS8793" s="134">
        <f>Table_PortfolioResourcesYear1[[#This Row],[Energy_Revenue]]-Table_PortfolioResourcesYear1[[#This Row],[total Variable Cost]]</f>
        <v>0</v>
      </c>
    </row>
    <row r="8794" spans="1:71" x14ac:dyDescent="0.35">
      <c r="A8794" t="s">
        <v>30</v>
      </c>
      <c r="B8794" t="s">
        <v>100</v>
      </c>
      <c r="C8794" t="s">
        <v>175</v>
      </c>
      <c r="D8794" t="s">
        <v>184</v>
      </c>
      <c r="E8794" t="s">
        <v>185</v>
      </c>
      <c r="F8794" t="s">
        <v>529</v>
      </c>
      <c r="G8794" t="s">
        <v>529</v>
      </c>
      <c r="H8794" s="134">
        <v>0</v>
      </c>
      <c r="I8794" s="134">
        <v>0</v>
      </c>
      <c r="J8794" s="134">
        <v>0</v>
      </c>
      <c r="K8794" s="134">
        <v>0</v>
      </c>
      <c r="L8794" s="134">
        <v>0</v>
      </c>
      <c r="M8794" s="134"/>
      <c r="N8794" s="134">
        <v>0</v>
      </c>
      <c r="O8794" s="134">
        <v>0</v>
      </c>
      <c r="P8794" s="134">
        <v>0</v>
      </c>
      <c r="Q8794" s="134">
        <v>0</v>
      </c>
      <c r="R8794" s="134">
        <v>0</v>
      </c>
      <c r="S8794" s="134">
        <v>-1</v>
      </c>
      <c r="T8794" s="134">
        <v>0</v>
      </c>
      <c r="U8794" t="s">
        <v>481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-1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/>
      <c r="AK8794" s="134">
        <v>0</v>
      </c>
      <c r="AM8794">
        <v>0</v>
      </c>
      <c r="AO8794">
        <v>0</v>
      </c>
      <c r="AP8794" t="s">
        <v>482</v>
      </c>
      <c r="AQ8794" t="s">
        <v>435</v>
      </c>
      <c r="AS8794">
        <v>0</v>
      </c>
      <c r="AT8794">
        <v>0</v>
      </c>
      <c r="AU8794">
        <v>2037</v>
      </c>
      <c r="AY8794">
        <v>0</v>
      </c>
      <c r="AZ8794">
        <v>0</v>
      </c>
      <c r="BA8794" t="s">
        <v>128</v>
      </c>
      <c r="BB8794">
        <v>35507</v>
      </c>
      <c r="BC8794">
        <v>0</v>
      </c>
      <c r="BD8794">
        <v>0</v>
      </c>
      <c r="BE8794">
        <v>0</v>
      </c>
      <c r="BF8794" s="134">
        <v>0</v>
      </c>
      <c r="BG8794" s="13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  <c r="BM87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4" s="134">
        <f>Table_PortfolioResourcesYear1[[#This Row],[total Variable Cost]]-Table_PortfolioResourcesYear1[[#This Row],[Total_Cost]]</f>
        <v>0</v>
      </c>
      <c r="BO8794" s="134">
        <f>Table_PortfolioResourcesYear1[[#This Row],[Revenue]]-Table_PortfolioResourcesYear1[[#This Row],[total Variable Cost]]</f>
        <v>0</v>
      </c>
      <c r="BP8794" s="134" t="e">
        <f>(Table_PortfolioResourcesYear1[[#This Row],[Column2]]*1000)/(Table_PortfolioResourcesYear1[[#This Row],[Capacity]]*1000)</f>
        <v>#DIV/0!</v>
      </c>
      <c r="BQ8794" s="134">
        <f t="shared" si="137"/>
        <v>0</v>
      </c>
      <c r="BR8794" s="134" t="e">
        <f>Table_PortfolioResourcesYear1[[#This Row],[Revenue]]*1000/Table_PortfolioResourcesYear1[[#This Row],[Output_MWH_Primary]]</f>
        <v>#DIV/0!</v>
      </c>
      <c r="BS8794" s="134">
        <f>Table_PortfolioResourcesYear1[[#This Row],[Energy_Revenue]]-Table_PortfolioResourcesYear1[[#This Row],[total Variable Cost]]</f>
        <v>0</v>
      </c>
    </row>
    <row r="8795" spans="1:71" x14ac:dyDescent="0.35">
      <c r="A8795" t="s">
        <v>30</v>
      </c>
      <c r="B8795" t="s">
        <v>100</v>
      </c>
      <c r="C8795" t="s">
        <v>175</v>
      </c>
      <c r="D8795" t="s">
        <v>127</v>
      </c>
      <c r="E8795" t="s">
        <v>48</v>
      </c>
      <c r="F8795" t="s">
        <v>530</v>
      </c>
      <c r="G8795" t="s">
        <v>530</v>
      </c>
      <c r="H8795" s="134">
        <v>0</v>
      </c>
      <c r="I8795" s="134">
        <v>0</v>
      </c>
      <c r="J8795" s="134">
        <v>0</v>
      </c>
      <c r="K8795" s="134">
        <v>0</v>
      </c>
      <c r="L8795" s="134">
        <v>0</v>
      </c>
      <c r="M8795" s="134"/>
      <c r="N8795" s="134">
        <v>0</v>
      </c>
      <c r="O8795" s="134">
        <v>0</v>
      </c>
      <c r="P8795" s="134">
        <v>0</v>
      </c>
      <c r="Q8795" s="134">
        <v>0</v>
      </c>
      <c r="R8795" s="134">
        <v>0</v>
      </c>
      <c r="S8795" s="134">
        <v>-1</v>
      </c>
      <c r="T8795" s="134">
        <v>0</v>
      </c>
      <c r="U8795" t="s">
        <v>481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-1</v>
      </c>
      <c r="AD8795">
        <v>0</v>
      </c>
      <c r="AE8795">
        <v>0</v>
      </c>
      <c r="AF8795">
        <v>0</v>
      </c>
      <c r="AG8795">
        <v>0</v>
      </c>
      <c r="AH8795">
        <v>0</v>
      </c>
      <c r="AI8795"/>
      <c r="AK8795" s="134">
        <v>0</v>
      </c>
      <c r="AM8795">
        <v>0</v>
      </c>
      <c r="AO8795">
        <v>0</v>
      </c>
      <c r="AP8795" t="s">
        <v>482</v>
      </c>
      <c r="AQ8795" t="s">
        <v>435</v>
      </c>
      <c r="AS8795">
        <v>0</v>
      </c>
      <c r="AT8795">
        <v>0</v>
      </c>
      <c r="AU8795">
        <v>2037</v>
      </c>
      <c r="AY8795">
        <v>0</v>
      </c>
      <c r="AZ8795">
        <v>0</v>
      </c>
      <c r="BA8795" t="s">
        <v>128</v>
      </c>
      <c r="BB8795">
        <v>35508</v>
      </c>
      <c r="BC8795">
        <v>0</v>
      </c>
      <c r="BD8795">
        <v>0</v>
      </c>
      <c r="BE8795">
        <v>0</v>
      </c>
      <c r="BF8795" s="134">
        <v>0</v>
      </c>
      <c r="BG8795" s="134">
        <v>0</v>
      </c>
      <c r="BH8795">
        <v>0</v>
      </c>
      <c r="BI8795">
        <v>0</v>
      </c>
      <c r="BJ8795">
        <v>0</v>
      </c>
      <c r="BK8795">
        <v>0</v>
      </c>
      <c r="BL8795">
        <v>0</v>
      </c>
      <c r="BM87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5" s="134">
        <f>Table_PortfolioResourcesYear1[[#This Row],[total Variable Cost]]-Table_PortfolioResourcesYear1[[#This Row],[Total_Cost]]</f>
        <v>0</v>
      </c>
      <c r="BO8795" s="134">
        <f>Table_PortfolioResourcesYear1[[#This Row],[Revenue]]-Table_PortfolioResourcesYear1[[#This Row],[total Variable Cost]]</f>
        <v>0</v>
      </c>
      <c r="BP8795" s="134" t="e">
        <f>(Table_PortfolioResourcesYear1[[#This Row],[Column2]]*1000)/(Table_PortfolioResourcesYear1[[#This Row],[Capacity]]*1000)</f>
        <v>#DIV/0!</v>
      </c>
      <c r="BQ8795" s="134">
        <f t="shared" si="137"/>
        <v>0</v>
      </c>
      <c r="BR8795" s="134" t="e">
        <f>Table_PortfolioResourcesYear1[[#This Row],[Revenue]]*1000/Table_PortfolioResourcesYear1[[#This Row],[Output_MWH_Primary]]</f>
        <v>#DIV/0!</v>
      </c>
      <c r="BS8795" s="134">
        <f>Table_PortfolioResourcesYear1[[#This Row],[Energy_Revenue]]-Table_PortfolioResourcesYear1[[#This Row],[total Variable Cost]]</f>
        <v>0</v>
      </c>
    </row>
    <row r="8796" spans="1:71" x14ac:dyDescent="0.35">
      <c r="A8796" t="s">
        <v>30</v>
      </c>
      <c r="B8796" t="s">
        <v>100</v>
      </c>
      <c r="C8796" t="s">
        <v>175</v>
      </c>
      <c r="D8796" t="s">
        <v>131</v>
      </c>
      <c r="E8796" t="s">
        <v>132</v>
      </c>
      <c r="F8796" t="s">
        <v>530</v>
      </c>
      <c r="G8796" t="s">
        <v>530</v>
      </c>
      <c r="H8796" s="134">
        <v>0</v>
      </c>
      <c r="I8796" s="134">
        <v>0</v>
      </c>
      <c r="J8796" s="134">
        <v>0</v>
      </c>
      <c r="K8796" s="134">
        <v>0</v>
      </c>
      <c r="L8796" s="134">
        <v>0</v>
      </c>
      <c r="M8796" s="134"/>
      <c r="N8796" s="134">
        <v>0</v>
      </c>
      <c r="O8796" s="134">
        <v>0</v>
      </c>
      <c r="P8796" s="134">
        <v>0</v>
      </c>
      <c r="Q8796" s="134">
        <v>0</v>
      </c>
      <c r="R8796" s="134">
        <v>0</v>
      </c>
      <c r="S8796" s="134">
        <v>-1</v>
      </c>
      <c r="T8796" s="134">
        <v>0</v>
      </c>
      <c r="U8796" t="s">
        <v>481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-1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/>
      <c r="AK8796" s="134">
        <v>0</v>
      </c>
      <c r="AM8796">
        <v>0</v>
      </c>
      <c r="AO8796">
        <v>0</v>
      </c>
      <c r="AP8796" t="s">
        <v>482</v>
      </c>
      <c r="AQ8796" t="s">
        <v>435</v>
      </c>
      <c r="AS8796">
        <v>0</v>
      </c>
      <c r="AT8796">
        <v>0</v>
      </c>
      <c r="AU8796">
        <v>2037</v>
      </c>
      <c r="AY8796">
        <v>0</v>
      </c>
      <c r="AZ8796">
        <v>0</v>
      </c>
      <c r="BA8796" t="s">
        <v>128</v>
      </c>
      <c r="BB8796">
        <v>35509</v>
      </c>
      <c r="BC8796">
        <v>0</v>
      </c>
      <c r="BD8796">
        <v>0</v>
      </c>
      <c r="BE8796">
        <v>0</v>
      </c>
      <c r="BF8796" s="134">
        <v>0</v>
      </c>
      <c r="BG8796" s="134">
        <v>0</v>
      </c>
      <c r="BH8796">
        <v>0</v>
      </c>
      <c r="BI8796">
        <v>0</v>
      </c>
      <c r="BJ8796">
        <v>0</v>
      </c>
      <c r="BK8796">
        <v>0</v>
      </c>
      <c r="BL8796">
        <v>0</v>
      </c>
      <c r="BM87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6" s="134">
        <f>Table_PortfolioResourcesYear1[[#This Row],[total Variable Cost]]-Table_PortfolioResourcesYear1[[#This Row],[Total_Cost]]</f>
        <v>0</v>
      </c>
      <c r="BO8796" s="134">
        <f>Table_PortfolioResourcesYear1[[#This Row],[Revenue]]-Table_PortfolioResourcesYear1[[#This Row],[total Variable Cost]]</f>
        <v>0</v>
      </c>
      <c r="BP8796" s="134" t="e">
        <f>(Table_PortfolioResourcesYear1[[#This Row],[Column2]]*1000)/(Table_PortfolioResourcesYear1[[#This Row],[Capacity]]*1000)</f>
        <v>#DIV/0!</v>
      </c>
      <c r="BQ8796" s="134">
        <f t="shared" si="137"/>
        <v>0</v>
      </c>
      <c r="BR8796" s="134" t="e">
        <f>Table_PortfolioResourcesYear1[[#This Row],[Revenue]]*1000/Table_PortfolioResourcesYear1[[#This Row],[Output_MWH_Primary]]</f>
        <v>#DIV/0!</v>
      </c>
      <c r="BS8796" s="134">
        <f>Table_PortfolioResourcesYear1[[#This Row],[Energy_Revenue]]-Table_PortfolioResourcesYear1[[#This Row],[total Variable Cost]]</f>
        <v>0</v>
      </c>
    </row>
    <row r="8797" spans="1:71" x14ac:dyDescent="0.35">
      <c r="A8797" t="s">
        <v>30</v>
      </c>
      <c r="B8797" t="s">
        <v>100</v>
      </c>
      <c r="C8797" t="s">
        <v>175</v>
      </c>
      <c r="D8797" t="s">
        <v>184</v>
      </c>
      <c r="E8797" t="s">
        <v>185</v>
      </c>
      <c r="F8797" t="s">
        <v>530</v>
      </c>
      <c r="G8797" t="s">
        <v>530</v>
      </c>
      <c r="H8797" s="134">
        <v>0</v>
      </c>
      <c r="I8797" s="134">
        <v>0</v>
      </c>
      <c r="J8797" s="134">
        <v>0</v>
      </c>
      <c r="K8797" s="134">
        <v>0</v>
      </c>
      <c r="L8797" s="134">
        <v>0</v>
      </c>
      <c r="M8797" s="134"/>
      <c r="N8797" s="134">
        <v>0</v>
      </c>
      <c r="O8797" s="134">
        <v>0</v>
      </c>
      <c r="P8797" s="134">
        <v>0</v>
      </c>
      <c r="Q8797" s="134">
        <v>0</v>
      </c>
      <c r="R8797" s="134">
        <v>0</v>
      </c>
      <c r="S8797" s="134">
        <v>-1</v>
      </c>
      <c r="T8797" s="134">
        <v>0</v>
      </c>
      <c r="U8797" t="s">
        <v>481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-1</v>
      </c>
      <c r="AD8797">
        <v>0</v>
      </c>
      <c r="AE8797">
        <v>0</v>
      </c>
      <c r="AF8797">
        <v>0</v>
      </c>
      <c r="AG8797">
        <v>0</v>
      </c>
      <c r="AH8797">
        <v>0</v>
      </c>
      <c r="AI8797"/>
      <c r="AK8797" s="134">
        <v>0</v>
      </c>
      <c r="AM8797">
        <v>0</v>
      </c>
      <c r="AO8797">
        <v>0</v>
      </c>
      <c r="AP8797" t="s">
        <v>482</v>
      </c>
      <c r="AQ8797" t="s">
        <v>435</v>
      </c>
      <c r="AS8797">
        <v>0</v>
      </c>
      <c r="AT8797">
        <v>0</v>
      </c>
      <c r="AU8797">
        <v>2037</v>
      </c>
      <c r="AY8797">
        <v>0</v>
      </c>
      <c r="AZ8797">
        <v>0</v>
      </c>
      <c r="BA8797" t="s">
        <v>128</v>
      </c>
      <c r="BB8797">
        <v>35510</v>
      </c>
      <c r="BC8797">
        <v>0</v>
      </c>
      <c r="BD8797">
        <v>0</v>
      </c>
      <c r="BE8797">
        <v>0</v>
      </c>
      <c r="BF8797" s="134">
        <v>0</v>
      </c>
      <c r="BG8797" s="134">
        <v>0</v>
      </c>
      <c r="BH8797">
        <v>0</v>
      </c>
      <c r="BI8797">
        <v>0</v>
      </c>
      <c r="BJ8797">
        <v>0</v>
      </c>
      <c r="BK8797">
        <v>0</v>
      </c>
      <c r="BL8797">
        <v>0</v>
      </c>
      <c r="BM87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7" s="134">
        <f>Table_PortfolioResourcesYear1[[#This Row],[total Variable Cost]]-Table_PortfolioResourcesYear1[[#This Row],[Total_Cost]]</f>
        <v>0</v>
      </c>
      <c r="BO8797" s="134">
        <f>Table_PortfolioResourcesYear1[[#This Row],[Revenue]]-Table_PortfolioResourcesYear1[[#This Row],[total Variable Cost]]</f>
        <v>0</v>
      </c>
      <c r="BP8797" s="134" t="e">
        <f>(Table_PortfolioResourcesYear1[[#This Row],[Column2]]*1000)/(Table_PortfolioResourcesYear1[[#This Row],[Capacity]]*1000)</f>
        <v>#DIV/0!</v>
      </c>
      <c r="BQ8797" s="134">
        <f t="shared" si="137"/>
        <v>0</v>
      </c>
      <c r="BR8797" s="134" t="e">
        <f>Table_PortfolioResourcesYear1[[#This Row],[Revenue]]*1000/Table_PortfolioResourcesYear1[[#This Row],[Output_MWH_Primary]]</f>
        <v>#DIV/0!</v>
      </c>
      <c r="BS8797" s="134">
        <f>Table_PortfolioResourcesYear1[[#This Row],[Energy_Revenue]]-Table_PortfolioResourcesYear1[[#This Row],[total Variable Cost]]</f>
        <v>0</v>
      </c>
    </row>
    <row r="8798" spans="1:71" x14ac:dyDescent="0.35">
      <c r="A8798" t="s">
        <v>30</v>
      </c>
      <c r="B8798" t="s">
        <v>100</v>
      </c>
      <c r="C8798" t="s">
        <v>175</v>
      </c>
      <c r="D8798" t="s">
        <v>127</v>
      </c>
      <c r="E8798" t="s">
        <v>48</v>
      </c>
      <c r="F8798" t="s">
        <v>531</v>
      </c>
      <c r="G8798" t="s">
        <v>532</v>
      </c>
      <c r="H8798" s="134">
        <v>11.159619331359863</v>
      </c>
      <c r="I8798" s="134">
        <v>46.380001068115234</v>
      </c>
      <c r="J8798" s="134">
        <v>11.159619331359863</v>
      </c>
      <c r="K8798" s="134">
        <v>97758.265625</v>
      </c>
      <c r="L8798" s="134">
        <v>0</v>
      </c>
      <c r="M8798" s="134">
        <v>0</v>
      </c>
      <c r="N8798" s="134">
        <v>0</v>
      </c>
      <c r="O8798" s="134">
        <v>0</v>
      </c>
      <c r="P8798" s="134">
        <v>0</v>
      </c>
      <c r="Q8798" s="134">
        <v>0</v>
      </c>
      <c r="R8798" s="134">
        <v>0</v>
      </c>
      <c r="S8798" s="134">
        <v>-1</v>
      </c>
      <c r="T8798" s="134">
        <v>0</v>
      </c>
      <c r="U8798" t="s">
        <v>494</v>
      </c>
      <c r="V8798">
        <v>0</v>
      </c>
      <c r="W8798">
        <v>97758.265625</v>
      </c>
      <c r="X8798">
        <v>0</v>
      </c>
      <c r="Y8798">
        <v>11.159619331359863</v>
      </c>
      <c r="Z8798">
        <v>3123.084716796875</v>
      </c>
      <c r="AA8798">
        <v>3123.084716796875</v>
      </c>
      <c r="AB8798">
        <v>0</v>
      </c>
      <c r="AC8798">
        <v>-1</v>
      </c>
      <c r="AD8798">
        <v>0</v>
      </c>
      <c r="AE8798">
        <v>0</v>
      </c>
      <c r="AF8798">
        <v>0</v>
      </c>
      <c r="AG8798">
        <v>365</v>
      </c>
      <c r="AH8798">
        <v>4383</v>
      </c>
      <c r="AI8798">
        <v>0.24061274528503418</v>
      </c>
      <c r="AJ8798">
        <v>31.947013854980469</v>
      </c>
      <c r="AK8798" s="134">
        <v>0</v>
      </c>
      <c r="AL8798">
        <v>0</v>
      </c>
      <c r="AM8798">
        <v>3123.084716796875</v>
      </c>
      <c r="AN8798">
        <v>31.947013854980469</v>
      </c>
      <c r="AO8798">
        <v>0</v>
      </c>
      <c r="AP8798" t="s">
        <v>533</v>
      </c>
      <c r="AQ8798" t="s">
        <v>504</v>
      </c>
      <c r="AS8798">
        <v>0</v>
      </c>
      <c r="AT8798">
        <v>0</v>
      </c>
      <c r="AU8798">
        <v>2037</v>
      </c>
      <c r="AY8798">
        <v>0</v>
      </c>
      <c r="AZ8798">
        <v>0</v>
      </c>
      <c r="BA8798" t="s">
        <v>128</v>
      </c>
      <c r="BB8798">
        <v>35511</v>
      </c>
      <c r="BC8798">
        <v>50</v>
      </c>
      <c r="BD8798">
        <v>35.220378875732422</v>
      </c>
      <c r="BE8798">
        <v>0</v>
      </c>
      <c r="BF8798" s="134">
        <v>97758.265625</v>
      </c>
      <c r="BG8798" s="134">
        <v>0</v>
      </c>
      <c r="BH8798">
        <v>0</v>
      </c>
      <c r="BI8798">
        <v>0</v>
      </c>
      <c r="BJ8798">
        <v>0</v>
      </c>
      <c r="BK8798">
        <v>0</v>
      </c>
      <c r="BL8798">
        <v>0</v>
      </c>
      <c r="BM87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8" s="134">
        <f>Table_PortfolioResourcesYear1[[#This Row],[total Variable Cost]]-Table_PortfolioResourcesYear1[[#This Row],[Total_Cost]]</f>
        <v>0</v>
      </c>
      <c r="BO8798" s="134">
        <f>Table_PortfolioResourcesYear1[[#This Row],[Revenue]]-Table_PortfolioResourcesYear1[[#This Row],[total Variable Cost]]</f>
        <v>3123.084716796875</v>
      </c>
      <c r="BP8798" s="134">
        <f>(Table_PortfolioResourcesYear1[[#This Row],[Column2]]*1000)/(Table_PortfolioResourcesYear1[[#This Row],[Capacity]]*1000)</f>
        <v>67.336883244358006</v>
      </c>
      <c r="BQ8798" s="134">
        <f t="shared" si="137"/>
        <v>0</v>
      </c>
      <c r="BR8798" s="134">
        <f>Table_PortfolioResourcesYear1[[#This Row],[Revenue]]*1000/Table_PortfolioResourcesYear1[[#This Row],[Output_MWH_Primary]]</f>
        <v>31.947014370907574</v>
      </c>
      <c r="BS8798" s="134">
        <f>Table_PortfolioResourcesYear1[[#This Row],[Energy_Revenue]]-Table_PortfolioResourcesYear1[[#This Row],[total Variable Cost]]</f>
        <v>3123.084716796875</v>
      </c>
    </row>
    <row r="8799" spans="1:71" x14ac:dyDescent="0.35">
      <c r="A8799" t="s">
        <v>30</v>
      </c>
      <c r="B8799" t="s">
        <v>100</v>
      </c>
      <c r="C8799" t="s">
        <v>175</v>
      </c>
      <c r="D8799" t="s">
        <v>131</v>
      </c>
      <c r="E8799" t="s">
        <v>132</v>
      </c>
      <c r="F8799" t="s">
        <v>531</v>
      </c>
      <c r="G8799" t="s">
        <v>532</v>
      </c>
      <c r="H8799" s="134">
        <v>11.159619331359863</v>
      </c>
      <c r="I8799" s="134">
        <v>46.380001068115234</v>
      </c>
      <c r="J8799" s="134">
        <v>11.159619331359863</v>
      </c>
      <c r="K8799" s="134">
        <v>97758.265625</v>
      </c>
      <c r="L8799" s="134">
        <v>0</v>
      </c>
      <c r="M8799" s="134">
        <v>0</v>
      </c>
      <c r="N8799" s="134">
        <v>0</v>
      </c>
      <c r="O8799" s="134">
        <v>0</v>
      </c>
      <c r="P8799" s="134">
        <v>0</v>
      </c>
      <c r="Q8799" s="134">
        <v>0</v>
      </c>
      <c r="R8799" s="134">
        <v>0</v>
      </c>
      <c r="S8799" s="134">
        <v>-1</v>
      </c>
      <c r="T8799" s="134">
        <v>0</v>
      </c>
      <c r="U8799" t="s">
        <v>494</v>
      </c>
      <c r="V8799">
        <v>0</v>
      </c>
      <c r="W8799">
        <v>97758.265625</v>
      </c>
      <c r="X8799">
        <v>0</v>
      </c>
      <c r="Y8799">
        <v>11.159619331359863</v>
      </c>
      <c r="Z8799">
        <v>3123.084716796875</v>
      </c>
      <c r="AA8799">
        <v>3123.084716796875</v>
      </c>
      <c r="AB8799">
        <v>0</v>
      </c>
      <c r="AC8799">
        <v>-1</v>
      </c>
      <c r="AD8799">
        <v>0</v>
      </c>
      <c r="AE8799">
        <v>0</v>
      </c>
      <c r="AF8799">
        <v>0</v>
      </c>
      <c r="AG8799">
        <v>365</v>
      </c>
      <c r="AH8799">
        <v>4383</v>
      </c>
      <c r="AI8799">
        <v>0.24061274528503418</v>
      </c>
      <c r="AJ8799">
        <v>31.947013854980469</v>
      </c>
      <c r="AK8799" s="134">
        <v>0</v>
      </c>
      <c r="AL8799">
        <v>0</v>
      </c>
      <c r="AM8799">
        <v>3123.084716796875</v>
      </c>
      <c r="AN8799">
        <v>31.947013854980469</v>
      </c>
      <c r="AO8799">
        <v>0</v>
      </c>
      <c r="AP8799" t="s">
        <v>533</v>
      </c>
      <c r="AQ8799" t="s">
        <v>504</v>
      </c>
      <c r="AS8799">
        <v>0</v>
      </c>
      <c r="AT8799">
        <v>0</v>
      </c>
      <c r="AU8799">
        <v>2037</v>
      </c>
      <c r="AY8799">
        <v>0</v>
      </c>
      <c r="AZ8799">
        <v>0</v>
      </c>
      <c r="BA8799" t="s">
        <v>128</v>
      </c>
      <c r="BB8799">
        <v>35512</v>
      </c>
      <c r="BC8799">
        <v>50</v>
      </c>
      <c r="BD8799">
        <v>35.220378875732422</v>
      </c>
      <c r="BE8799">
        <v>0</v>
      </c>
      <c r="BF8799" s="134">
        <v>97758.265625</v>
      </c>
      <c r="BG8799" s="134">
        <v>0</v>
      </c>
      <c r="BH8799">
        <v>0</v>
      </c>
      <c r="BI8799">
        <v>0</v>
      </c>
      <c r="BJ8799">
        <v>0</v>
      </c>
      <c r="BK8799">
        <v>0</v>
      </c>
      <c r="BL8799">
        <v>0</v>
      </c>
      <c r="BM87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9" s="134">
        <f>Table_PortfolioResourcesYear1[[#This Row],[total Variable Cost]]-Table_PortfolioResourcesYear1[[#This Row],[Total_Cost]]</f>
        <v>0</v>
      </c>
      <c r="BO8799" s="134">
        <f>Table_PortfolioResourcesYear1[[#This Row],[Revenue]]-Table_PortfolioResourcesYear1[[#This Row],[total Variable Cost]]</f>
        <v>3123.084716796875</v>
      </c>
      <c r="BP8799" s="134">
        <f>(Table_PortfolioResourcesYear1[[#This Row],[Column2]]*1000)/(Table_PortfolioResourcesYear1[[#This Row],[Capacity]]*1000)</f>
        <v>67.336883244358006</v>
      </c>
      <c r="BQ8799" s="134">
        <f t="shared" si="137"/>
        <v>0</v>
      </c>
      <c r="BR8799" s="134">
        <f>Table_PortfolioResourcesYear1[[#This Row],[Revenue]]*1000/Table_PortfolioResourcesYear1[[#This Row],[Output_MWH_Primary]]</f>
        <v>31.947014370907574</v>
      </c>
      <c r="BS8799" s="134">
        <f>Table_PortfolioResourcesYear1[[#This Row],[Energy_Revenue]]-Table_PortfolioResourcesYear1[[#This Row],[total Variable Cost]]</f>
        <v>3123.084716796875</v>
      </c>
    </row>
    <row r="8800" spans="1:71" x14ac:dyDescent="0.35">
      <c r="A8800" t="s">
        <v>30</v>
      </c>
      <c r="B8800" t="s">
        <v>100</v>
      </c>
      <c r="C8800" t="s">
        <v>175</v>
      </c>
      <c r="D8800" t="s">
        <v>184</v>
      </c>
      <c r="E8800" t="s">
        <v>185</v>
      </c>
      <c r="F8800" t="s">
        <v>531</v>
      </c>
      <c r="G8800" t="s">
        <v>532</v>
      </c>
      <c r="H8800" s="134">
        <v>11.159619331359863</v>
      </c>
      <c r="I8800" s="134">
        <v>46.380001068115234</v>
      </c>
      <c r="J8800" s="134">
        <v>11.159619331359863</v>
      </c>
      <c r="K8800" s="134">
        <v>97758.265625</v>
      </c>
      <c r="L8800" s="134">
        <v>0</v>
      </c>
      <c r="M8800" s="134">
        <v>0</v>
      </c>
      <c r="N8800" s="134">
        <v>0</v>
      </c>
      <c r="O8800" s="134">
        <v>0</v>
      </c>
      <c r="P8800" s="134">
        <v>0</v>
      </c>
      <c r="Q8800" s="134">
        <v>0</v>
      </c>
      <c r="R8800" s="134">
        <v>0</v>
      </c>
      <c r="S8800" s="134">
        <v>-1</v>
      </c>
      <c r="T8800" s="134">
        <v>0</v>
      </c>
      <c r="U8800" t="s">
        <v>494</v>
      </c>
      <c r="V8800">
        <v>0</v>
      </c>
      <c r="W8800">
        <v>97758.265625</v>
      </c>
      <c r="X8800">
        <v>0</v>
      </c>
      <c r="Y8800">
        <v>11.159619331359863</v>
      </c>
      <c r="Z8800">
        <v>3123.084716796875</v>
      </c>
      <c r="AA8800">
        <v>3123.084716796875</v>
      </c>
      <c r="AB8800">
        <v>0</v>
      </c>
      <c r="AC8800">
        <v>-1</v>
      </c>
      <c r="AD8800">
        <v>0</v>
      </c>
      <c r="AE8800">
        <v>0</v>
      </c>
      <c r="AF8800">
        <v>0</v>
      </c>
      <c r="AG8800">
        <v>365</v>
      </c>
      <c r="AH8800">
        <v>4383</v>
      </c>
      <c r="AI8800">
        <v>0.24061274528503418</v>
      </c>
      <c r="AJ8800">
        <v>31.947013854980469</v>
      </c>
      <c r="AK8800" s="134">
        <v>0</v>
      </c>
      <c r="AL8800">
        <v>0</v>
      </c>
      <c r="AM8800">
        <v>3123.084716796875</v>
      </c>
      <c r="AN8800">
        <v>31.947013854980469</v>
      </c>
      <c r="AO8800">
        <v>0</v>
      </c>
      <c r="AP8800" t="s">
        <v>533</v>
      </c>
      <c r="AQ8800" t="s">
        <v>504</v>
      </c>
      <c r="AS8800">
        <v>0</v>
      </c>
      <c r="AT8800">
        <v>0</v>
      </c>
      <c r="AU8800">
        <v>2037</v>
      </c>
      <c r="AY8800">
        <v>0</v>
      </c>
      <c r="AZ8800">
        <v>0</v>
      </c>
      <c r="BA8800" t="s">
        <v>128</v>
      </c>
      <c r="BB8800">
        <v>35513</v>
      </c>
      <c r="BC8800">
        <v>50</v>
      </c>
      <c r="BD8800">
        <v>35.220378875732422</v>
      </c>
      <c r="BE8800">
        <v>0</v>
      </c>
      <c r="BF8800" s="134">
        <v>97758.265625</v>
      </c>
      <c r="BG8800" s="134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  <c r="BM88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00" s="134">
        <f>Table_PortfolioResourcesYear1[[#This Row],[total Variable Cost]]-Table_PortfolioResourcesYear1[[#This Row],[Total_Cost]]</f>
        <v>0</v>
      </c>
      <c r="BO8800" s="134">
        <f>Table_PortfolioResourcesYear1[[#This Row],[Revenue]]-Table_PortfolioResourcesYear1[[#This Row],[total Variable Cost]]</f>
        <v>3123.084716796875</v>
      </c>
      <c r="BP8800" s="134">
        <f>(Table_PortfolioResourcesYear1[[#This Row],[Column2]]*1000)/(Table_PortfolioResourcesYear1[[#This Row],[Capacity]]*1000)</f>
        <v>67.336883244358006</v>
      </c>
      <c r="BQ8800" s="134">
        <f t="shared" si="137"/>
        <v>0</v>
      </c>
      <c r="BR8800" s="134">
        <f>Table_PortfolioResourcesYear1[[#This Row],[Revenue]]*1000/Table_PortfolioResourcesYear1[[#This Row],[Output_MWH_Primary]]</f>
        <v>31.947014370907574</v>
      </c>
      <c r="BS8800" s="134">
        <f>Table_PortfolioResourcesYear1[[#This Row],[Energy_Revenue]]-Table_PortfolioResourcesYear1[[#This Row],[total Variable Cost]]</f>
        <v>3123.084716796875</v>
      </c>
    </row>
    <row r="8801" spans="1:71" x14ac:dyDescent="0.35">
      <c r="A8801" t="s">
        <v>30</v>
      </c>
      <c r="B8801" t="s">
        <v>100</v>
      </c>
      <c r="C8801" t="s">
        <v>175</v>
      </c>
      <c r="D8801" t="s">
        <v>127</v>
      </c>
      <c r="E8801" t="s">
        <v>48</v>
      </c>
      <c r="F8801" t="s">
        <v>534</v>
      </c>
      <c r="G8801" t="s">
        <v>535</v>
      </c>
      <c r="H8801" s="134">
        <v>16.854446411132813</v>
      </c>
      <c r="I8801" s="134">
        <v>69.915000915527344</v>
      </c>
      <c r="J8801" s="134">
        <v>16.854446411132813</v>
      </c>
      <c r="K8801" s="134">
        <v>147644.953125</v>
      </c>
      <c r="L8801" s="134">
        <v>0</v>
      </c>
      <c r="M8801" s="134">
        <v>0</v>
      </c>
      <c r="N8801" s="134">
        <v>0</v>
      </c>
      <c r="O8801" s="134">
        <v>0</v>
      </c>
      <c r="P8801" s="134">
        <v>0</v>
      </c>
      <c r="Q8801" s="134">
        <v>0</v>
      </c>
      <c r="R8801" s="134">
        <v>0</v>
      </c>
      <c r="S8801" s="134">
        <v>-1</v>
      </c>
      <c r="T8801" s="134">
        <v>0</v>
      </c>
      <c r="U8801" t="s">
        <v>494</v>
      </c>
      <c r="V8801">
        <v>0</v>
      </c>
      <c r="W8801">
        <v>147644.953125</v>
      </c>
      <c r="X8801">
        <v>0</v>
      </c>
      <c r="Y8801">
        <v>16.854446411132813</v>
      </c>
      <c r="Z8801">
        <v>4687.0751953125</v>
      </c>
      <c r="AA8801">
        <v>4687.0751953125</v>
      </c>
      <c r="AB8801">
        <v>0</v>
      </c>
      <c r="AC8801">
        <v>-1</v>
      </c>
      <c r="AD8801">
        <v>0</v>
      </c>
      <c r="AE8801">
        <v>0</v>
      </c>
      <c r="AF8801">
        <v>0</v>
      </c>
      <c r="AG8801">
        <v>365</v>
      </c>
      <c r="AH8801">
        <v>4374</v>
      </c>
      <c r="AI8801">
        <v>0.24107055366039276</v>
      </c>
      <c r="AJ8801">
        <v>31.745584487915039</v>
      </c>
      <c r="AK8801" s="134">
        <v>0</v>
      </c>
      <c r="AL8801">
        <v>0</v>
      </c>
      <c r="AM8801">
        <v>4687.0751953125</v>
      </c>
      <c r="AN8801">
        <v>31.745584487915039</v>
      </c>
      <c r="AO8801">
        <v>0</v>
      </c>
      <c r="AP8801" t="s">
        <v>536</v>
      </c>
      <c r="AQ8801" t="s">
        <v>504</v>
      </c>
      <c r="AS8801">
        <v>0</v>
      </c>
      <c r="AT8801">
        <v>0</v>
      </c>
      <c r="AU8801">
        <v>2037</v>
      </c>
      <c r="AY8801">
        <v>0</v>
      </c>
      <c r="AZ8801">
        <v>0</v>
      </c>
      <c r="BA8801" t="s">
        <v>128</v>
      </c>
      <c r="BB8801">
        <v>35514</v>
      </c>
      <c r="BC8801">
        <v>75</v>
      </c>
      <c r="BD8801">
        <v>53.060554504394531</v>
      </c>
      <c r="BE8801">
        <v>0</v>
      </c>
      <c r="BF8801" s="134">
        <v>147644.953125</v>
      </c>
      <c r="BG8801" s="134">
        <v>0</v>
      </c>
      <c r="BH8801">
        <v>0</v>
      </c>
      <c r="BI8801">
        <v>0</v>
      </c>
      <c r="BJ8801">
        <v>0</v>
      </c>
      <c r="BK8801">
        <v>0</v>
      </c>
      <c r="BL8801">
        <v>0</v>
      </c>
      <c r="BM88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01" s="134">
        <f>Table_PortfolioResourcesYear1[[#This Row],[total Variable Cost]]-Table_PortfolioResourcesYear1[[#This Row],[Total_Cost]]</f>
        <v>0</v>
      </c>
      <c r="BO8801" s="134">
        <f>Table_PortfolioResourcesYear1[[#This Row],[Revenue]]-Table_PortfolioResourcesYear1[[#This Row],[total Variable Cost]]</f>
        <v>4687.0751953125</v>
      </c>
      <c r="BP8801" s="134">
        <f>(Table_PortfolioResourcesYear1[[#This Row],[Column2]]*1000)/(Table_PortfolioResourcesYear1[[#This Row],[Capacity]]*1000)</f>
        <v>67.039621453706545</v>
      </c>
      <c r="BQ8801" s="134">
        <f t="shared" si="137"/>
        <v>0</v>
      </c>
      <c r="BR8801" s="134">
        <f>Table_PortfolioResourcesYear1[[#This Row],[Revenue]]*1000/Table_PortfolioResourcesYear1[[#This Row],[Output_MWH_Primary]]</f>
        <v>31.745583550995487</v>
      </c>
      <c r="BS8801" s="134">
        <f>Table_PortfolioResourcesYear1[[#This Row],[Energy_Revenue]]-Table_PortfolioResourcesYear1[[#This Row],[total Variable Cost]]</f>
        <v>4687.0751953125</v>
      </c>
    </row>
    <row r="8802" spans="1:71" x14ac:dyDescent="0.35">
      <c r="A8802" t="s">
        <v>30</v>
      </c>
      <c r="B8802" t="s">
        <v>100</v>
      </c>
      <c r="C8802" t="s">
        <v>175</v>
      </c>
      <c r="D8802" t="s">
        <v>131</v>
      </c>
      <c r="E8802" t="s">
        <v>132</v>
      </c>
      <c r="F8802" t="s">
        <v>534</v>
      </c>
      <c r="G8802" t="s">
        <v>535</v>
      </c>
      <c r="H8802" s="134">
        <v>16.854446411132813</v>
      </c>
      <c r="I8802" s="134">
        <v>69.915000915527344</v>
      </c>
      <c r="J8802" s="134">
        <v>16.854446411132813</v>
      </c>
      <c r="K8802" s="134">
        <v>147644.953125</v>
      </c>
      <c r="L8802" s="134">
        <v>0</v>
      </c>
      <c r="M8802" s="134">
        <v>0</v>
      </c>
      <c r="N8802" s="134">
        <v>0</v>
      </c>
      <c r="O8802" s="134">
        <v>0</v>
      </c>
      <c r="P8802" s="134">
        <v>0</v>
      </c>
      <c r="Q8802" s="134">
        <v>0</v>
      </c>
      <c r="R8802" s="134">
        <v>0</v>
      </c>
      <c r="S8802" s="134">
        <v>-1</v>
      </c>
      <c r="T8802" s="134">
        <v>0</v>
      </c>
      <c r="U8802" t="s">
        <v>494</v>
      </c>
      <c r="V8802">
        <v>0</v>
      </c>
      <c r="W8802">
        <v>147644.953125</v>
      </c>
      <c r="X8802">
        <v>0</v>
      </c>
      <c r="Y8802">
        <v>16.854446411132813</v>
      </c>
      <c r="Z8802">
        <v>4687.0751953125</v>
      </c>
      <c r="AA8802">
        <v>4687.0751953125</v>
      </c>
      <c r="AB8802">
        <v>0</v>
      </c>
      <c r="AC8802">
        <v>-1</v>
      </c>
      <c r="AD8802">
        <v>0</v>
      </c>
      <c r="AE8802">
        <v>0</v>
      </c>
      <c r="AF8802">
        <v>0</v>
      </c>
      <c r="AG8802">
        <v>365</v>
      </c>
      <c r="AH8802">
        <v>4374</v>
      </c>
      <c r="AI8802">
        <v>0.24107055366039276</v>
      </c>
      <c r="AJ8802">
        <v>31.745584487915039</v>
      </c>
      <c r="AK8802" s="134">
        <v>0</v>
      </c>
      <c r="AL8802">
        <v>0</v>
      </c>
      <c r="AM8802">
        <v>4687.0751953125</v>
      </c>
      <c r="AN8802">
        <v>31.745584487915039</v>
      </c>
      <c r="AO8802">
        <v>0</v>
      </c>
      <c r="AP8802" t="s">
        <v>536</v>
      </c>
      <c r="AQ8802" t="s">
        <v>504</v>
      </c>
      <c r="AS8802">
        <v>0</v>
      </c>
      <c r="AT8802">
        <v>0</v>
      </c>
      <c r="AU8802">
        <v>2037</v>
      </c>
      <c r="AY8802">
        <v>0</v>
      </c>
      <c r="AZ8802">
        <v>0</v>
      </c>
      <c r="BA8802" t="s">
        <v>128</v>
      </c>
      <c r="BB8802">
        <v>35515</v>
      </c>
      <c r="BC8802">
        <v>75</v>
      </c>
      <c r="BD8802">
        <v>53.060554504394531</v>
      </c>
      <c r="BE8802">
        <v>0</v>
      </c>
      <c r="BF8802" s="134">
        <v>147644.953125</v>
      </c>
      <c r="BG8802" s="134">
        <v>0</v>
      </c>
      <c r="BH8802">
        <v>0</v>
      </c>
      <c r="BI8802">
        <v>0</v>
      </c>
      <c r="BJ8802">
        <v>0</v>
      </c>
      <c r="BK8802">
        <v>0</v>
      </c>
      <c r="BL8802">
        <v>0</v>
      </c>
      <c r="BM88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02" s="134">
        <f>Table_PortfolioResourcesYear1[[#This Row],[total Variable Cost]]-Table_PortfolioResourcesYear1[[#This Row],[Total_Cost]]</f>
        <v>0</v>
      </c>
      <c r="BO8802" s="134">
        <f>Table_PortfolioResourcesYear1[[#This Row],[Revenue]]-Table_PortfolioResourcesYear1[[#This Row],[total Variable Cost]]</f>
        <v>4687.0751953125</v>
      </c>
      <c r="BP8802" s="134">
        <f>(Table_PortfolioResourcesYear1[[#This Row],[Column2]]*1000)/(Table_PortfolioResourcesYear1[[#This Row],[Capacity]]*1000)</f>
        <v>67.039621453706545</v>
      </c>
      <c r="BQ8802" s="134">
        <f t="shared" si="137"/>
        <v>0</v>
      </c>
      <c r="BR8802" s="134">
        <f>Table_PortfolioResourcesYear1[[#This Row],[Revenue]]*1000/Table_PortfolioResourcesYear1[[#This Row],[Output_MWH_Primary]]</f>
        <v>31.745583550995487</v>
      </c>
      <c r="BS8802" s="134">
        <f>Table_PortfolioResourcesYear1[[#This Row],[Energy_Revenue]]-Table_PortfolioResourcesYear1[[#This Row],[total Variable Cost]]</f>
        <v>4687.0751953125</v>
      </c>
    </row>
    <row r="8803" spans="1:71" x14ac:dyDescent="0.35">
      <c r="A8803" t="s">
        <v>30</v>
      </c>
      <c r="B8803" t="s">
        <v>100</v>
      </c>
      <c r="C8803" t="s">
        <v>175</v>
      </c>
      <c r="D8803" t="s">
        <v>184</v>
      </c>
      <c r="E8803" t="s">
        <v>185</v>
      </c>
      <c r="F8803" t="s">
        <v>534</v>
      </c>
      <c r="G8803" t="s">
        <v>535</v>
      </c>
      <c r="H8803" s="134">
        <v>16.854446411132813</v>
      </c>
      <c r="I8803" s="134">
        <v>69.915000915527344</v>
      </c>
      <c r="J8803" s="134">
        <v>16.854446411132813</v>
      </c>
      <c r="K8803" s="134">
        <v>147644.953125</v>
      </c>
      <c r="L8803" s="134">
        <v>0</v>
      </c>
      <c r="M8803" s="134">
        <v>0</v>
      </c>
      <c r="N8803" s="134">
        <v>0</v>
      </c>
      <c r="O8803" s="134">
        <v>0</v>
      </c>
      <c r="P8803" s="134">
        <v>0</v>
      </c>
      <c r="Q8803" s="134">
        <v>0</v>
      </c>
      <c r="R8803" s="134">
        <v>0</v>
      </c>
      <c r="S8803" s="134">
        <v>-1</v>
      </c>
      <c r="T8803" s="134">
        <v>0</v>
      </c>
      <c r="U8803" t="s">
        <v>494</v>
      </c>
      <c r="V8803">
        <v>0</v>
      </c>
      <c r="W8803">
        <v>147644.953125</v>
      </c>
      <c r="X8803">
        <v>0</v>
      </c>
      <c r="Y8803">
        <v>16.854446411132813</v>
      </c>
      <c r="Z8803">
        <v>4687.0751953125</v>
      </c>
      <c r="AA8803">
        <v>4687.0751953125</v>
      </c>
      <c r="AB8803">
        <v>0</v>
      </c>
      <c r="AC8803">
        <v>-1</v>
      </c>
      <c r="AD8803">
        <v>0</v>
      </c>
      <c r="AE8803">
        <v>0</v>
      </c>
      <c r="AF8803">
        <v>0</v>
      </c>
      <c r="AG8803">
        <v>365</v>
      </c>
      <c r="AH8803">
        <v>4374</v>
      </c>
      <c r="AI8803">
        <v>0.24107055366039276</v>
      </c>
      <c r="AJ8803">
        <v>31.745584487915039</v>
      </c>
      <c r="AK8803" s="134">
        <v>0</v>
      </c>
      <c r="AL8803">
        <v>0</v>
      </c>
      <c r="AM8803">
        <v>4687.0751953125</v>
      </c>
      <c r="AN8803">
        <v>31.745584487915039</v>
      </c>
      <c r="AO8803">
        <v>0</v>
      </c>
      <c r="AP8803" t="s">
        <v>536</v>
      </c>
      <c r="AQ8803" t="s">
        <v>504</v>
      </c>
      <c r="AS8803">
        <v>0</v>
      </c>
      <c r="AT8803">
        <v>0</v>
      </c>
      <c r="AU8803">
        <v>2037</v>
      </c>
      <c r="AY8803">
        <v>0</v>
      </c>
      <c r="AZ8803">
        <v>0</v>
      </c>
      <c r="BA8803" t="s">
        <v>128</v>
      </c>
      <c r="BB8803">
        <v>35516</v>
      </c>
      <c r="BC8803">
        <v>75</v>
      </c>
      <c r="BD8803">
        <v>53.060554504394531</v>
      </c>
      <c r="BE8803">
        <v>0</v>
      </c>
      <c r="BF8803" s="134">
        <v>147644.953125</v>
      </c>
      <c r="BG8803" s="134">
        <v>0</v>
      </c>
      <c r="BH8803">
        <v>0</v>
      </c>
      <c r="BI8803">
        <v>0</v>
      </c>
      <c r="BJ8803">
        <v>0</v>
      </c>
      <c r="BK8803">
        <v>0</v>
      </c>
      <c r="BL8803">
        <v>0</v>
      </c>
      <c r="BM88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03" s="134">
        <f>Table_PortfolioResourcesYear1[[#This Row],[total Variable Cost]]-Table_PortfolioResourcesYear1[[#This Row],[Total_Cost]]</f>
        <v>0</v>
      </c>
      <c r="BO8803" s="134">
        <f>Table_PortfolioResourcesYear1[[#This Row],[Revenue]]-Table_PortfolioResourcesYear1[[#This Row],[total Variable Cost]]</f>
        <v>4687.0751953125</v>
      </c>
      <c r="BP8803" s="134">
        <f>(Table_PortfolioResourcesYear1[[#This Row],[Column2]]*1000)/(Table_PortfolioResourcesYear1[[#This Row],[Capacity]]*1000)</f>
        <v>67.039621453706545</v>
      </c>
      <c r="BQ8803" s="134">
        <f t="shared" si="137"/>
        <v>0</v>
      </c>
      <c r="BR8803" s="134">
        <f>Table_PortfolioResourcesYear1[[#This Row],[Revenue]]*1000/Table_PortfolioResourcesYear1[[#This Row],[Output_MWH_Primary]]</f>
        <v>31.745583550995487</v>
      </c>
      <c r="BS8803" s="134">
        <f>Table_PortfolioResourcesYear1[[#This Row],[Energy_Revenue]]-Table_PortfolioResourcesYear1[[#This Row],[total Variable Cost]]</f>
        <v>4687.0751953125</v>
      </c>
    </row>
    <row r="8804" spans="1:71" x14ac:dyDescent="0.35">
      <c r="A8804" t="s">
        <v>30</v>
      </c>
      <c r="B8804" t="s">
        <v>100</v>
      </c>
      <c r="C8804" t="s">
        <v>175</v>
      </c>
      <c r="D8804" t="s">
        <v>127</v>
      </c>
      <c r="E8804" t="s">
        <v>48</v>
      </c>
      <c r="F8804" t="s">
        <v>537</v>
      </c>
      <c r="G8804" t="s">
        <v>538</v>
      </c>
      <c r="H8804" s="134">
        <v>44.67633056640625</v>
      </c>
      <c r="I8804" s="134">
        <v>186.44000244140625</v>
      </c>
      <c r="J8804" s="134">
        <v>44.67633056640625</v>
      </c>
      <c r="K8804" s="134">
        <v>391364.65625</v>
      </c>
      <c r="L8804" s="134">
        <v>0</v>
      </c>
      <c r="M8804" s="134">
        <v>0</v>
      </c>
      <c r="N8804" s="134">
        <v>0</v>
      </c>
      <c r="O8804" s="134">
        <v>0</v>
      </c>
      <c r="P8804" s="134">
        <v>0</v>
      </c>
      <c r="Q8804" s="134">
        <v>0</v>
      </c>
      <c r="R8804" s="134">
        <v>0</v>
      </c>
      <c r="S8804" s="134">
        <v>-1</v>
      </c>
      <c r="T8804" s="134">
        <v>0</v>
      </c>
      <c r="U8804" t="s">
        <v>494</v>
      </c>
      <c r="V8804">
        <v>0</v>
      </c>
      <c r="W8804">
        <v>391364.65625</v>
      </c>
      <c r="X8804">
        <v>0</v>
      </c>
      <c r="Y8804">
        <v>44.67633056640625</v>
      </c>
      <c r="Z8804">
        <v>12488.2861328125</v>
      </c>
      <c r="AA8804">
        <v>12488.2861328125</v>
      </c>
      <c r="AB8804">
        <v>0</v>
      </c>
      <c r="AC8804">
        <v>-1</v>
      </c>
      <c r="AD8804">
        <v>0</v>
      </c>
      <c r="AE8804">
        <v>0</v>
      </c>
      <c r="AF8804">
        <v>0</v>
      </c>
      <c r="AG8804">
        <v>365</v>
      </c>
      <c r="AH8804">
        <v>4395</v>
      </c>
      <c r="AI8804">
        <v>0.23962846398353577</v>
      </c>
      <c r="AJ8804">
        <v>31.909589767456055</v>
      </c>
      <c r="AK8804" s="134">
        <v>0</v>
      </c>
      <c r="AL8804">
        <v>0</v>
      </c>
      <c r="AM8804">
        <v>12488.2861328125</v>
      </c>
      <c r="AN8804">
        <v>31.909589767456055</v>
      </c>
      <c r="AO8804">
        <v>0</v>
      </c>
      <c r="AP8804" t="s">
        <v>539</v>
      </c>
      <c r="AQ8804" t="s">
        <v>504</v>
      </c>
      <c r="AS8804">
        <v>0</v>
      </c>
      <c r="AT8804">
        <v>0</v>
      </c>
      <c r="AU8804">
        <v>2037</v>
      </c>
      <c r="AY8804">
        <v>0</v>
      </c>
      <c r="AZ8804">
        <v>0</v>
      </c>
      <c r="BA8804" t="s">
        <v>128</v>
      </c>
      <c r="BB8804">
        <v>35517</v>
      </c>
      <c r="BC8804">
        <v>200</v>
      </c>
      <c r="BD8804">
        <v>141.763671875</v>
      </c>
      <c r="BE8804">
        <v>0</v>
      </c>
      <c r="BF8804" s="134">
        <v>391364.65625</v>
      </c>
      <c r="BG8804" s="134">
        <v>0</v>
      </c>
      <c r="BH8804">
        <v>0</v>
      </c>
      <c r="BI8804">
        <v>0</v>
      </c>
      <c r="BJ8804">
        <v>0</v>
      </c>
      <c r="BK8804">
        <v>0</v>
      </c>
      <c r="BL8804">
        <v>0</v>
      </c>
      <c r="BM88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04" s="134">
        <f>Table_PortfolioResourcesYear1[[#This Row],[total Variable Cost]]-Table_PortfolioResourcesYear1[[#This Row],[Total_Cost]]</f>
        <v>0</v>
      </c>
      <c r="BO8804" s="134">
        <f>Table_PortfolioResourcesYear1[[#This Row],[Revenue]]-Table_PortfolioResourcesYear1[[#This Row],[total Variable Cost]]</f>
        <v>12488.2861328125</v>
      </c>
      <c r="BP8804" s="134">
        <f>(Table_PortfolioResourcesYear1[[#This Row],[Column2]]*1000)/(Table_PortfolioResourcesYear1[[#This Row],[Capacity]]*1000)</f>
        <v>66.98286831838719</v>
      </c>
      <c r="BQ8804" s="134">
        <f t="shared" si="137"/>
        <v>0</v>
      </c>
      <c r="BR8804" s="134">
        <f>Table_PortfolioResourcesYear1[[#This Row],[Revenue]]*1000/Table_PortfolioResourcesYear1[[#This Row],[Output_MWH_Primary]]</f>
        <v>31.90959105115282</v>
      </c>
      <c r="BS8804" s="134">
        <f>Table_PortfolioResourcesYear1[[#This Row],[Energy_Revenue]]-Table_PortfolioResourcesYear1[[#This Row],[total Variable Cost]]</f>
        <v>12488.2861328125</v>
      </c>
    </row>
    <row r="8805" spans="1:71" x14ac:dyDescent="0.35">
      <c r="A8805" t="s">
        <v>30</v>
      </c>
      <c r="B8805" t="s">
        <v>100</v>
      </c>
      <c r="C8805" t="s">
        <v>175</v>
      </c>
      <c r="D8805" t="s">
        <v>131</v>
      </c>
      <c r="E8805" t="s">
        <v>132</v>
      </c>
      <c r="F8805" t="s">
        <v>537</v>
      </c>
      <c r="G8805" t="s">
        <v>538</v>
      </c>
      <c r="H8805" s="134">
        <v>44.67633056640625</v>
      </c>
      <c r="I8805" s="134">
        <v>186.44000244140625</v>
      </c>
      <c r="J8805" s="134">
        <v>44.67633056640625</v>
      </c>
      <c r="K8805" s="134">
        <v>391364.65625</v>
      </c>
      <c r="L8805" s="134">
        <v>0</v>
      </c>
      <c r="M8805" s="134">
        <v>0</v>
      </c>
      <c r="N8805" s="134">
        <v>0</v>
      </c>
      <c r="O8805" s="134">
        <v>0</v>
      </c>
      <c r="P8805" s="134">
        <v>0</v>
      </c>
      <c r="Q8805" s="134">
        <v>0</v>
      </c>
      <c r="R8805" s="134">
        <v>0</v>
      </c>
      <c r="S8805" s="134">
        <v>-1</v>
      </c>
      <c r="T8805" s="134">
        <v>0</v>
      </c>
      <c r="U8805" t="s">
        <v>494</v>
      </c>
      <c r="V8805">
        <v>0</v>
      </c>
      <c r="W8805">
        <v>391364.65625</v>
      </c>
      <c r="X8805">
        <v>0</v>
      </c>
      <c r="Y8805">
        <v>44.67633056640625</v>
      </c>
      <c r="Z8805">
        <v>12488.2861328125</v>
      </c>
      <c r="AA8805">
        <v>12488.2861328125</v>
      </c>
      <c r="AB8805">
        <v>0</v>
      </c>
      <c r="AC8805">
        <v>-1</v>
      </c>
      <c r="AD8805">
        <v>0</v>
      </c>
      <c r="AE8805">
        <v>0</v>
      </c>
      <c r="AF8805">
        <v>0</v>
      </c>
      <c r="AG8805">
        <v>365</v>
      </c>
      <c r="AH8805">
        <v>4395</v>
      </c>
      <c r="AI8805">
        <v>0.23962846398353577</v>
      </c>
      <c r="AJ8805">
        <v>31.909589767456055</v>
      </c>
      <c r="AK8805" s="134">
        <v>0</v>
      </c>
      <c r="AL8805">
        <v>0</v>
      </c>
      <c r="AM8805">
        <v>12488.2861328125</v>
      </c>
      <c r="AN8805">
        <v>31.909589767456055</v>
      </c>
      <c r="AO8805">
        <v>0</v>
      </c>
      <c r="AP8805" t="s">
        <v>539</v>
      </c>
      <c r="AQ8805" t="s">
        <v>504</v>
      </c>
      <c r="AS8805">
        <v>0</v>
      </c>
      <c r="AT8805">
        <v>0</v>
      </c>
      <c r="AU8805">
        <v>2037</v>
      </c>
      <c r="AY8805">
        <v>0</v>
      </c>
      <c r="AZ8805">
        <v>0</v>
      </c>
      <c r="BA8805" t="s">
        <v>128</v>
      </c>
      <c r="BB8805">
        <v>35518</v>
      </c>
      <c r="BC8805">
        <v>200</v>
      </c>
      <c r="BD8805">
        <v>141.763671875</v>
      </c>
      <c r="BE8805">
        <v>0</v>
      </c>
      <c r="BF8805" s="134">
        <v>391364.65625</v>
      </c>
      <c r="BG8805" s="134">
        <v>0</v>
      </c>
      <c r="BH8805">
        <v>0</v>
      </c>
      <c r="BI8805">
        <v>0</v>
      </c>
      <c r="BJ8805">
        <v>0</v>
      </c>
      <c r="BK8805">
        <v>0</v>
      </c>
      <c r="BL8805">
        <v>0</v>
      </c>
      <c r="BM88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05" s="134">
        <f>Table_PortfolioResourcesYear1[[#This Row],[total Variable Cost]]-Table_PortfolioResourcesYear1[[#This Row],[Total_Cost]]</f>
        <v>0</v>
      </c>
      <c r="BO8805" s="134">
        <f>Table_PortfolioResourcesYear1[[#This Row],[Revenue]]-Table_PortfolioResourcesYear1[[#This Row],[total Variable Cost]]</f>
        <v>12488.2861328125</v>
      </c>
      <c r="BP8805" s="134">
        <f>(Table_PortfolioResourcesYear1[[#This Row],[Column2]]*1000)/(Table_PortfolioResourcesYear1[[#This Row],[Capacity]]*1000)</f>
        <v>66.98286831838719</v>
      </c>
      <c r="BQ8805" s="134">
        <f t="shared" si="137"/>
        <v>0</v>
      </c>
      <c r="BR8805" s="134">
        <f>Table_PortfolioResourcesYear1[[#This Row],[Revenue]]*1000/Table_PortfolioResourcesYear1[[#This Row],[Output_MWH_Primary]]</f>
        <v>31.90959105115282</v>
      </c>
      <c r="BS8805" s="134">
        <f>Table_PortfolioResourcesYear1[[#This Row],[Energy_Revenue]]-Table_PortfolioResourcesYear1[[#This Row],[total Variable Cost]]</f>
        <v>12488.2861328125</v>
      </c>
    </row>
    <row r="8806" spans="1:71" x14ac:dyDescent="0.35">
      <c r="A8806" t="s">
        <v>30</v>
      </c>
      <c r="B8806" t="s">
        <v>100</v>
      </c>
      <c r="C8806" t="s">
        <v>175</v>
      </c>
      <c r="D8806" t="s">
        <v>184</v>
      </c>
      <c r="E8806" t="s">
        <v>185</v>
      </c>
      <c r="F8806" t="s">
        <v>537</v>
      </c>
      <c r="G8806" t="s">
        <v>538</v>
      </c>
      <c r="H8806" s="134">
        <v>44.67633056640625</v>
      </c>
      <c r="I8806" s="134">
        <v>186.44000244140625</v>
      </c>
      <c r="J8806" s="134">
        <v>44.67633056640625</v>
      </c>
      <c r="K8806" s="134">
        <v>391364.65625</v>
      </c>
      <c r="L8806" s="134">
        <v>0</v>
      </c>
      <c r="M8806" s="134">
        <v>0</v>
      </c>
      <c r="N8806" s="134">
        <v>0</v>
      </c>
      <c r="O8806" s="134">
        <v>0</v>
      </c>
      <c r="P8806" s="134">
        <v>0</v>
      </c>
      <c r="Q8806" s="134">
        <v>0</v>
      </c>
      <c r="R8806" s="134">
        <v>0</v>
      </c>
      <c r="S8806" s="134">
        <v>-1</v>
      </c>
      <c r="T8806" s="134">
        <v>0</v>
      </c>
      <c r="U8806" t="s">
        <v>494</v>
      </c>
      <c r="V8806">
        <v>0</v>
      </c>
      <c r="W8806">
        <v>391364.65625</v>
      </c>
      <c r="X8806">
        <v>0</v>
      </c>
      <c r="Y8806">
        <v>44.67633056640625</v>
      </c>
      <c r="Z8806">
        <v>12488.2861328125</v>
      </c>
      <c r="AA8806">
        <v>12488.2861328125</v>
      </c>
      <c r="AB8806">
        <v>0</v>
      </c>
      <c r="AC8806">
        <v>-1</v>
      </c>
      <c r="AD8806">
        <v>0</v>
      </c>
      <c r="AE8806">
        <v>0</v>
      </c>
      <c r="AF8806">
        <v>0</v>
      </c>
      <c r="AG8806">
        <v>365</v>
      </c>
      <c r="AH8806">
        <v>4395</v>
      </c>
      <c r="AI8806">
        <v>0.23962846398353577</v>
      </c>
      <c r="AJ8806">
        <v>31.909589767456055</v>
      </c>
      <c r="AK8806" s="134">
        <v>0</v>
      </c>
      <c r="AL8806">
        <v>0</v>
      </c>
      <c r="AM8806">
        <v>12488.2861328125</v>
      </c>
      <c r="AN8806">
        <v>31.909589767456055</v>
      </c>
      <c r="AO8806">
        <v>0</v>
      </c>
      <c r="AP8806" t="s">
        <v>539</v>
      </c>
      <c r="AQ8806" t="s">
        <v>504</v>
      </c>
      <c r="AS8806">
        <v>0</v>
      </c>
      <c r="AT8806">
        <v>0</v>
      </c>
      <c r="AU8806">
        <v>2037</v>
      </c>
      <c r="AY8806">
        <v>0</v>
      </c>
      <c r="AZ8806">
        <v>0</v>
      </c>
      <c r="BA8806" t="s">
        <v>128</v>
      </c>
      <c r="BB8806">
        <v>35519</v>
      </c>
      <c r="BC8806">
        <v>200</v>
      </c>
      <c r="BD8806">
        <v>141.763671875</v>
      </c>
      <c r="BE8806">
        <v>0</v>
      </c>
      <c r="BF8806" s="134">
        <v>391364.65625</v>
      </c>
      <c r="BG8806" s="134">
        <v>0</v>
      </c>
      <c r="BH8806">
        <v>0</v>
      </c>
      <c r="BI8806">
        <v>0</v>
      </c>
      <c r="BJ8806">
        <v>0</v>
      </c>
      <c r="BK8806">
        <v>0</v>
      </c>
      <c r="BL8806">
        <v>0</v>
      </c>
      <c r="BM88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06" s="134">
        <f>Table_PortfolioResourcesYear1[[#This Row],[total Variable Cost]]-Table_PortfolioResourcesYear1[[#This Row],[Total_Cost]]</f>
        <v>0</v>
      </c>
      <c r="BO8806" s="134">
        <f>Table_PortfolioResourcesYear1[[#This Row],[Revenue]]-Table_PortfolioResourcesYear1[[#This Row],[total Variable Cost]]</f>
        <v>12488.2861328125</v>
      </c>
      <c r="BP8806" s="134">
        <f>(Table_PortfolioResourcesYear1[[#This Row],[Column2]]*1000)/(Table_PortfolioResourcesYear1[[#This Row],[Capacity]]*1000)</f>
        <v>66.98286831838719</v>
      </c>
      <c r="BQ8806" s="134">
        <f t="shared" si="137"/>
        <v>0</v>
      </c>
      <c r="BR8806" s="134">
        <f>Table_PortfolioResourcesYear1[[#This Row],[Revenue]]*1000/Table_PortfolioResourcesYear1[[#This Row],[Output_MWH_Primary]]</f>
        <v>31.90959105115282</v>
      </c>
      <c r="BS8806" s="134">
        <f>Table_PortfolioResourcesYear1[[#This Row],[Energy_Revenue]]-Table_PortfolioResourcesYear1[[#This Row],[total Variable Cost]]</f>
        <v>12488.2861328125</v>
      </c>
    </row>
    <row r="8807" spans="1:71" x14ac:dyDescent="0.35">
      <c r="A8807" t="s">
        <v>30</v>
      </c>
      <c r="B8807" t="s">
        <v>100</v>
      </c>
      <c r="C8807" t="s">
        <v>175</v>
      </c>
      <c r="D8807" t="s">
        <v>127</v>
      </c>
      <c r="E8807" t="s">
        <v>48</v>
      </c>
      <c r="F8807" t="s">
        <v>540</v>
      </c>
      <c r="G8807" t="s">
        <v>541</v>
      </c>
      <c r="H8807" s="134">
        <v>11.209018707275391</v>
      </c>
      <c r="I8807" s="134">
        <v>46.610000610351563</v>
      </c>
      <c r="J8807" s="134">
        <v>11.209018707275391</v>
      </c>
      <c r="K8807" s="134">
        <v>98191</v>
      </c>
      <c r="L8807" s="134">
        <v>0</v>
      </c>
      <c r="M8807" s="134">
        <v>0</v>
      </c>
      <c r="N8807" s="134">
        <v>0</v>
      </c>
      <c r="O8807" s="134">
        <v>0</v>
      </c>
      <c r="P8807" s="134">
        <v>0</v>
      </c>
      <c r="Q8807" s="134">
        <v>0</v>
      </c>
      <c r="R8807" s="134">
        <v>0</v>
      </c>
      <c r="S8807" s="134">
        <v>-1</v>
      </c>
      <c r="T8807" s="134">
        <v>0</v>
      </c>
      <c r="U8807" t="s">
        <v>494</v>
      </c>
      <c r="V8807">
        <v>0</v>
      </c>
      <c r="W8807">
        <v>98191</v>
      </c>
      <c r="X8807">
        <v>0</v>
      </c>
      <c r="Y8807">
        <v>11.209018707275391</v>
      </c>
      <c r="Z8807">
        <v>3091.96337890625</v>
      </c>
      <c r="AA8807">
        <v>3091.96337890625</v>
      </c>
      <c r="AB8807">
        <v>0</v>
      </c>
      <c r="AC8807">
        <v>-1</v>
      </c>
      <c r="AD8807">
        <v>0</v>
      </c>
      <c r="AE8807">
        <v>0</v>
      </c>
      <c r="AF8807">
        <v>0</v>
      </c>
      <c r="AG8807">
        <v>365</v>
      </c>
      <c r="AH8807">
        <v>4344</v>
      </c>
      <c r="AI8807">
        <v>0.24048528075218201</v>
      </c>
      <c r="AJ8807">
        <v>31.489273071289063</v>
      </c>
      <c r="AK8807" s="134">
        <v>0</v>
      </c>
      <c r="AL8807">
        <v>0</v>
      </c>
      <c r="AM8807">
        <v>3091.96337890625</v>
      </c>
      <c r="AN8807">
        <v>31.489273071289063</v>
      </c>
      <c r="AO8807">
        <v>0</v>
      </c>
      <c r="AP8807" t="s">
        <v>542</v>
      </c>
      <c r="AQ8807" t="s">
        <v>504</v>
      </c>
      <c r="AS8807">
        <v>0</v>
      </c>
      <c r="AT8807">
        <v>0</v>
      </c>
      <c r="AU8807">
        <v>2037</v>
      </c>
      <c r="AY8807">
        <v>0</v>
      </c>
      <c r="AZ8807">
        <v>0</v>
      </c>
      <c r="BA8807" t="s">
        <v>128</v>
      </c>
      <c r="BB8807">
        <v>35520</v>
      </c>
      <c r="BC8807">
        <v>50</v>
      </c>
      <c r="BD8807">
        <v>35.400981903076172</v>
      </c>
      <c r="BE8807">
        <v>0</v>
      </c>
      <c r="BF8807" s="134">
        <v>98191</v>
      </c>
      <c r="BG8807" s="134">
        <v>0</v>
      </c>
      <c r="BH8807">
        <v>0</v>
      </c>
      <c r="BI8807">
        <v>0</v>
      </c>
      <c r="BJ8807">
        <v>0</v>
      </c>
      <c r="BK8807">
        <v>0</v>
      </c>
      <c r="BL8807">
        <v>0</v>
      </c>
      <c r="BM88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07" s="134">
        <f>Table_PortfolioResourcesYear1[[#This Row],[total Variable Cost]]-Table_PortfolioResourcesYear1[[#This Row],[Total_Cost]]</f>
        <v>0</v>
      </c>
      <c r="BO8807" s="134">
        <f>Table_PortfolioResourcesYear1[[#This Row],[Revenue]]-Table_PortfolioResourcesYear1[[#This Row],[total Variable Cost]]</f>
        <v>3091.96337890625</v>
      </c>
      <c r="BP8807" s="134">
        <f>(Table_PortfolioResourcesYear1[[#This Row],[Column2]]*1000)/(Table_PortfolioResourcesYear1[[#This Row],[Capacity]]*1000)</f>
        <v>66.336909212988928</v>
      </c>
      <c r="BQ8807" s="134">
        <f t="shared" si="137"/>
        <v>0</v>
      </c>
      <c r="BR8807" s="134">
        <f>Table_PortfolioResourcesYear1[[#This Row],[Revenue]]*1000/Table_PortfolioResourcesYear1[[#This Row],[Output_MWH_Primary]]</f>
        <v>31.489274769645384</v>
      </c>
      <c r="BS8807" s="134">
        <f>Table_PortfolioResourcesYear1[[#This Row],[Energy_Revenue]]-Table_PortfolioResourcesYear1[[#This Row],[total Variable Cost]]</f>
        <v>3091.96337890625</v>
      </c>
    </row>
    <row r="8808" spans="1:71" x14ac:dyDescent="0.35">
      <c r="A8808" t="s">
        <v>30</v>
      </c>
      <c r="B8808" t="s">
        <v>100</v>
      </c>
      <c r="C8808" t="s">
        <v>175</v>
      </c>
      <c r="D8808" t="s">
        <v>131</v>
      </c>
      <c r="E8808" t="s">
        <v>132</v>
      </c>
      <c r="F8808" t="s">
        <v>540</v>
      </c>
      <c r="G8808" t="s">
        <v>541</v>
      </c>
      <c r="H8808" s="134">
        <v>11.209018707275391</v>
      </c>
      <c r="I8808" s="134">
        <v>46.610000610351563</v>
      </c>
      <c r="J8808" s="134">
        <v>11.209018707275391</v>
      </c>
      <c r="K8808" s="134">
        <v>98191</v>
      </c>
      <c r="L8808" s="134">
        <v>0</v>
      </c>
      <c r="M8808" s="134">
        <v>0</v>
      </c>
      <c r="N8808" s="134">
        <v>0</v>
      </c>
      <c r="O8808" s="134">
        <v>0</v>
      </c>
      <c r="P8808" s="134">
        <v>0</v>
      </c>
      <c r="Q8808" s="134">
        <v>0</v>
      </c>
      <c r="R8808" s="134">
        <v>0</v>
      </c>
      <c r="S8808" s="134">
        <v>-1</v>
      </c>
      <c r="T8808" s="134">
        <v>0</v>
      </c>
      <c r="U8808" t="s">
        <v>494</v>
      </c>
      <c r="V8808">
        <v>0</v>
      </c>
      <c r="W8808">
        <v>98191</v>
      </c>
      <c r="X8808">
        <v>0</v>
      </c>
      <c r="Y8808">
        <v>11.209018707275391</v>
      </c>
      <c r="Z8808">
        <v>3091.96337890625</v>
      </c>
      <c r="AA8808">
        <v>3091.96337890625</v>
      </c>
      <c r="AB8808">
        <v>0</v>
      </c>
      <c r="AC8808">
        <v>-1</v>
      </c>
      <c r="AD8808">
        <v>0</v>
      </c>
      <c r="AE8808">
        <v>0</v>
      </c>
      <c r="AF8808">
        <v>0</v>
      </c>
      <c r="AG8808">
        <v>365</v>
      </c>
      <c r="AH8808">
        <v>4344</v>
      </c>
      <c r="AI8808">
        <v>0.24048528075218201</v>
      </c>
      <c r="AJ8808">
        <v>31.489273071289063</v>
      </c>
      <c r="AK8808" s="134">
        <v>0</v>
      </c>
      <c r="AL8808">
        <v>0</v>
      </c>
      <c r="AM8808">
        <v>3091.96337890625</v>
      </c>
      <c r="AN8808">
        <v>31.489273071289063</v>
      </c>
      <c r="AO8808">
        <v>0</v>
      </c>
      <c r="AP8808" t="s">
        <v>542</v>
      </c>
      <c r="AQ8808" t="s">
        <v>504</v>
      </c>
      <c r="AS8808">
        <v>0</v>
      </c>
      <c r="AT8808">
        <v>0</v>
      </c>
      <c r="AU8808">
        <v>2037</v>
      </c>
      <c r="AY8808">
        <v>0</v>
      </c>
      <c r="AZ8808">
        <v>0</v>
      </c>
      <c r="BA8808" t="s">
        <v>128</v>
      </c>
      <c r="BB8808">
        <v>35521</v>
      </c>
      <c r="BC8808">
        <v>50</v>
      </c>
      <c r="BD8808">
        <v>35.400981903076172</v>
      </c>
      <c r="BE8808">
        <v>0</v>
      </c>
      <c r="BF8808" s="134">
        <v>98191</v>
      </c>
      <c r="BG8808" s="134">
        <v>0</v>
      </c>
      <c r="BH8808">
        <v>0</v>
      </c>
      <c r="BI8808">
        <v>0</v>
      </c>
      <c r="BJ8808">
        <v>0</v>
      </c>
      <c r="BK8808">
        <v>0</v>
      </c>
      <c r="BL8808">
        <v>0</v>
      </c>
      <c r="BM88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08" s="134">
        <f>Table_PortfolioResourcesYear1[[#This Row],[total Variable Cost]]-Table_PortfolioResourcesYear1[[#This Row],[Total_Cost]]</f>
        <v>0</v>
      </c>
      <c r="BO8808" s="134">
        <f>Table_PortfolioResourcesYear1[[#This Row],[Revenue]]-Table_PortfolioResourcesYear1[[#This Row],[total Variable Cost]]</f>
        <v>3091.96337890625</v>
      </c>
      <c r="BP8808" s="134">
        <f>(Table_PortfolioResourcesYear1[[#This Row],[Column2]]*1000)/(Table_PortfolioResourcesYear1[[#This Row],[Capacity]]*1000)</f>
        <v>66.336909212988928</v>
      </c>
      <c r="BQ8808" s="134">
        <f t="shared" si="137"/>
        <v>0</v>
      </c>
      <c r="BR8808" s="134">
        <f>Table_PortfolioResourcesYear1[[#This Row],[Revenue]]*1000/Table_PortfolioResourcesYear1[[#This Row],[Output_MWH_Primary]]</f>
        <v>31.489274769645384</v>
      </c>
      <c r="BS8808" s="134">
        <f>Table_PortfolioResourcesYear1[[#This Row],[Energy_Revenue]]-Table_PortfolioResourcesYear1[[#This Row],[total Variable Cost]]</f>
        <v>3091.96337890625</v>
      </c>
    </row>
    <row r="8809" spans="1:71" x14ac:dyDescent="0.35">
      <c r="A8809" t="s">
        <v>30</v>
      </c>
      <c r="B8809" t="s">
        <v>100</v>
      </c>
      <c r="C8809" t="s">
        <v>175</v>
      </c>
      <c r="D8809" t="s">
        <v>184</v>
      </c>
      <c r="E8809" t="s">
        <v>185</v>
      </c>
      <c r="F8809" t="s">
        <v>540</v>
      </c>
      <c r="G8809" t="s">
        <v>541</v>
      </c>
      <c r="H8809" s="134">
        <v>11.209018707275391</v>
      </c>
      <c r="I8809" s="134">
        <v>46.610000610351563</v>
      </c>
      <c r="J8809" s="134">
        <v>11.209018707275391</v>
      </c>
      <c r="K8809" s="134">
        <v>98191</v>
      </c>
      <c r="L8809" s="134">
        <v>0</v>
      </c>
      <c r="M8809" s="134">
        <v>0</v>
      </c>
      <c r="N8809" s="134">
        <v>0</v>
      </c>
      <c r="O8809" s="134">
        <v>0</v>
      </c>
      <c r="P8809" s="134">
        <v>0</v>
      </c>
      <c r="Q8809" s="134">
        <v>0</v>
      </c>
      <c r="R8809" s="134">
        <v>0</v>
      </c>
      <c r="S8809" s="134">
        <v>-1</v>
      </c>
      <c r="T8809" s="134">
        <v>0</v>
      </c>
      <c r="U8809" t="s">
        <v>494</v>
      </c>
      <c r="V8809">
        <v>0</v>
      </c>
      <c r="W8809">
        <v>98191</v>
      </c>
      <c r="X8809">
        <v>0</v>
      </c>
      <c r="Y8809">
        <v>11.209018707275391</v>
      </c>
      <c r="Z8809">
        <v>3091.96337890625</v>
      </c>
      <c r="AA8809">
        <v>3091.96337890625</v>
      </c>
      <c r="AB8809">
        <v>0</v>
      </c>
      <c r="AC8809">
        <v>-1</v>
      </c>
      <c r="AD8809">
        <v>0</v>
      </c>
      <c r="AE8809">
        <v>0</v>
      </c>
      <c r="AF8809">
        <v>0</v>
      </c>
      <c r="AG8809">
        <v>365</v>
      </c>
      <c r="AH8809">
        <v>4344</v>
      </c>
      <c r="AI8809">
        <v>0.24048528075218201</v>
      </c>
      <c r="AJ8809">
        <v>31.489273071289063</v>
      </c>
      <c r="AK8809" s="134">
        <v>0</v>
      </c>
      <c r="AL8809">
        <v>0</v>
      </c>
      <c r="AM8809">
        <v>3091.96337890625</v>
      </c>
      <c r="AN8809">
        <v>31.489273071289063</v>
      </c>
      <c r="AO8809">
        <v>0</v>
      </c>
      <c r="AP8809" t="s">
        <v>542</v>
      </c>
      <c r="AQ8809" t="s">
        <v>504</v>
      </c>
      <c r="AS8809">
        <v>0</v>
      </c>
      <c r="AT8809">
        <v>0</v>
      </c>
      <c r="AU8809">
        <v>2037</v>
      </c>
      <c r="AY8809">
        <v>0</v>
      </c>
      <c r="AZ8809">
        <v>0</v>
      </c>
      <c r="BA8809" t="s">
        <v>128</v>
      </c>
      <c r="BB8809">
        <v>35522</v>
      </c>
      <c r="BC8809">
        <v>50</v>
      </c>
      <c r="BD8809">
        <v>35.400981903076172</v>
      </c>
      <c r="BE8809">
        <v>0</v>
      </c>
      <c r="BF8809" s="134">
        <v>98191</v>
      </c>
      <c r="BG8809" s="134">
        <v>0</v>
      </c>
      <c r="BH8809">
        <v>0</v>
      </c>
      <c r="BI8809">
        <v>0</v>
      </c>
      <c r="BJ8809">
        <v>0</v>
      </c>
      <c r="BK8809">
        <v>0</v>
      </c>
      <c r="BL8809">
        <v>0</v>
      </c>
      <c r="BM88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09" s="134">
        <f>Table_PortfolioResourcesYear1[[#This Row],[total Variable Cost]]-Table_PortfolioResourcesYear1[[#This Row],[Total_Cost]]</f>
        <v>0</v>
      </c>
      <c r="BO8809" s="134">
        <f>Table_PortfolioResourcesYear1[[#This Row],[Revenue]]-Table_PortfolioResourcesYear1[[#This Row],[total Variable Cost]]</f>
        <v>3091.96337890625</v>
      </c>
      <c r="BP8809" s="134">
        <f>(Table_PortfolioResourcesYear1[[#This Row],[Column2]]*1000)/(Table_PortfolioResourcesYear1[[#This Row],[Capacity]]*1000)</f>
        <v>66.336909212988928</v>
      </c>
      <c r="BQ8809" s="134">
        <f t="shared" si="137"/>
        <v>0</v>
      </c>
      <c r="BR8809" s="134">
        <f>Table_PortfolioResourcesYear1[[#This Row],[Revenue]]*1000/Table_PortfolioResourcesYear1[[#This Row],[Output_MWH_Primary]]</f>
        <v>31.489274769645384</v>
      </c>
      <c r="BS8809" s="134">
        <f>Table_PortfolioResourcesYear1[[#This Row],[Energy_Revenue]]-Table_PortfolioResourcesYear1[[#This Row],[total Variable Cost]]</f>
        <v>3091.96337890625</v>
      </c>
    </row>
    <row r="8810" spans="1:71" x14ac:dyDescent="0.35">
      <c r="A8810" t="s">
        <v>30</v>
      </c>
      <c r="B8810" t="s">
        <v>100</v>
      </c>
      <c r="C8810" t="s">
        <v>175</v>
      </c>
      <c r="D8810" t="s">
        <v>127</v>
      </c>
      <c r="E8810" t="s">
        <v>48</v>
      </c>
      <c r="F8810" t="s">
        <v>543</v>
      </c>
      <c r="G8810" t="s">
        <v>544</v>
      </c>
      <c r="H8810" s="134">
        <v>33.492061614990234</v>
      </c>
      <c r="I8810" s="134">
        <v>139.83000183105469</v>
      </c>
      <c r="J8810" s="134">
        <v>33.492061614990234</v>
      </c>
      <c r="K8810" s="134">
        <v>293390.46875</v>
      </c>
      <c r="L8810" s="134">
        <v>0</v>
      </c>
      <c r="M8810" s="134">
        <v>0</v>
      </c>
      <c r="N8810" s="134">
        <v>0</v>
      </c>
      <c r="O8810" s="134">
        <v>0</v>
      </c>
      <c r="P8810" s="134">
        <v>0</v>
      </c>
      <c r="Q8810" s="134">
        <v>0</v>
      </c>
      <c r="R8810" s="134">
        <v>0</v>
      </c>
      <c r="S8810" s="134">
        <v>-1</v>
      </c>
      <c r="T8810" s="134">
        <v>0</v>
      </c>
      <c r="U8810" t="s">
        <v>494</v>
      </c>
      <c r="V8810">
        <v>0</v>
      </c>
      <c r="W8810">
        <v>293390.46875</v>
      </c>
      <c r="X8810">
        <v>0</v>
      </c>
      <c r="Y8810">
        <v>33.492061614990234</v>
      </c>
      <c r="Z8810">
        <v>9233.0126953125</v>
      </c>
      <c r="AA8810">
        <v>9233.0126953125</v>
      </c>
      <c r="AB8810">
        <v>0</v>
      </c>
      <c r="AC8810">
        <v>-1</v>
      </c>
      <c r="AD8810">
        <v>0</v>
      </c>
      <c r="AE8810">
        <v>0</v>
      </c>
      <c r="AF8810">
        <v>0</v>
      </c>
      <c r="AG8810">
        <v>365</v>
      </c>
      <c r="AH8810">
        <v>4433</v>
      </c>
      <c r="AI8810">
        <v>0.239519864320755</v>
      </c>
      <c r="AJ8810">
        <v>31.470048904418945</v>
      </c>
      <c r="AK8810" s="134">
        <v>0</v>
      </c>
      <c r="AL8810">
        <v>0</v>
      </c>
      <c r="AM8810">
        <v>9233.0126953125</v>
      </c>
      <c r="AN8810">
        <v>31.470048904418945</v>
      </c>
      <c r="AO8810">
        <v>0</v>
      </c>
      <c r="AP8810" t="s">
        <v>545</v>
      </c>
      <c r="AQ8810" t="s">
        <v>504</v>
      </c>
      <c r="AS8810">
        <v>0</v>
      </c>
      <c r="AT8810">
        <v>0</v>
      </c>
      <c r="AU8810">
        <v>2037</v>
      </c>
      <c r="AY8810">
        <v>0</v>
      </c>
      <c r="AZ8810">
        <v>0</v>
      </c>
      <c r="BA8810" t="s">
        <v>128</v>
      </c>
      <c r="BB8810">
        <v>35523</v>
      </c>
      <c r="BC8810">
        <v>150</v>
      </c>
      <c r="BD8810">
        <v>106.33793640136719</v>
      </c>
      <c r="BE8810">
        <v>0</v>
      </c>
      <c r="BF8810" s="134">
        <v>293390.46875</v>
      </c>
      <c r="BG8810" s="134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  <c r="BM88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10" s="134">
        <f>Table_PortfolioResourcesYear1[[#This Row],[total Variable Cost]]-Table_PortfolioResourcesYear1[[#This Row],[Total_Cost]]</f>
        <v>0</v>
      </c>
      <c r="BO8810" s="134">
        <f>Table_PortfolioResourcesYear1[[#This Row],[Revenue]]-Table_PortfolioResourcesYear1[[#This Row],[total Variable Cost]]</f>
        <v>9233.0126953125</v>
      </c>
      <c r="BP8810" s="134">
        <f>(Table_PortfolioResourcesYear1[[#This Row],[Column2]]*1000)/(Table_PortfolioResourcesYear1[[#This Row],[Capacity]]*1000)</f>
        <v>66.030269430075563</v>
      </c>
      <c r="BQ8810" s="134">
        <f t="shared" si="137"/>
        <v>0</v>
      </c>
      <c r="BR8810" s="134">
        <f>Table_PortfolioResourcesYear1[[#This Row],[Revenue]]*1000/Table_PortfolioResourcesYear1[[#This Row],[Output_MWH_Primary]]</f>
        <v>31.470049912153119</v>
      </c>
      <c r="BS8810" s="134">
        <f>Table_PortfolioResourcesYear1[[#This Row],[Energy_Revenue]]-Table_PortfolioResourcesYear1[[#This Row],[total Variable Cost]]</f>
        <v>9233.0126953125</v>
      </c>
    </row>
    <row r="8811" spans="1:71" x14ac:dyDescent="0.35">
      <c r="A8811" t="s">
        <v>30</v>
      </c>
      <c r="B8811" t="s">
        <v>100</v>
      </c>
      <c r="C8811" t="s">
        <v>175</v>
      </c>
      <c r="D8811" t="s">
        <v>131</v>
      </c>
      <c r="E8811" t="s">
        <v>132</v>
      </c>
      <c r="F8811" t="s">
        <v>543</v>
      </c>
      <c r="G8811" t="s">
        <v>544</v>
      </c>
      <c r="H8811" s="134">
        <v>33.492061614990234</v>
      </c>
      <c r="I8811" s="134">
        <v>139.83000183105469</v>
      </c>
      <c r="J8811" s="134">
        <v>33.492061614990234</v>
      </c>
      <c r="K8811" s="134">
        <v>293390.46875</v>
      </c>
      <c r="L8811" s="134">
        <v>0</v>
      </c>
      <c r="M8811" s="134">
        <v>0</v>
      </c>
      <c r="N8811" s="134">
        <v>0</v>
      </c>
      <c r="O8811" s="134">
        <v>0</v>
      </c>
      <c r="P8811" s="134">
        <v>0</v>
      </c>
      <c r="Q8811" s="134">
        <v>0</v>
      </c>
      <c r="R8811" s="134">
        <v>0</v>
      </c>
      <c r="S8811" s="134">
        <v>-1</v>
      </c>
      <c r="T8811" s="134">
        <v>0</v>
      </c>
      <c r="U8811" t="s">
        <v>494</v>
      </c>
      <c r="V8811">
        <v>0</v>
      </c>
      <c r="W8811">
        <v>293390.46875</v>
      </c>
      <c r="X8811">
        <v>0</v>
      </c>
      <c r="Y8811">
        <v>33.492061614990234</v>
      </c>
      <c r="Z8811">
        <v>9233.0126953125</v>
      </c>
      <c r="AA8811">
        <v>9233.0126953125</v>
      </c>
      <c r="AB8811">
        <v>0</v>
      </c>
      <c r="AC8811">
        <v>-1</v>
      </c>
      <c r="AD8811">
        <v>0</v>
      </c>
      <c r="AE8811">
        <v>0</v>
      </c>
      <c r="AF8811">
        <v>0</v>
      </c>
      <c r="AG8811">
        <v>365</v>
      </c>
      <c r="AH8811">
        <v>4433</v>
      </c>
      <c r="AI8811">
        <v>0.239519864320755</v>
      </c>
      <c r="AJ8811">
        <v>31.470048904418945</v>
      </c>
      <c r="AK8811" s="134">
        <v>0</v>
      </c>
      <c r="AL8811">
        <v>0</v>
      </c>
      <c r="AM8811">
        <v>9233.0126953125</v>
      </c>
      <c r="AN8811">
        <v>31.470048904418945</v>
      </c>
      <c r="AO8811">
        <v>0</v>
      </c>
      <c r="AP8811" t="s">
        <v>545</v>
      </c>
      <c r="AQ8811" t="s">
        <v>504</v>
      </c>
      <c r="AS8811">
        <v>0</v>
      </c>
      <c r="AT8811">
        <v>0</v>
      </c>
      <c r="AU8811">
        <v>2037</v>
      </c>
      <c r="AY8811">
        <v>0</v>
      </c>
      <c r="AZ8811">
        <v>0</v>
      </c>
      <c r="BA8811" t="s">
        <v>128</v>
      </c>
      <c r="BB8811">
        <v>35524</v>
      </c>
      <c r="BC8811">
        <v>150</v>
      </c>
      <c r="BD8811">
        <v>106.33793640136719</v>
      </c>
      <c r="BE8811">
        <v>0</v>
      </c>
      <c r="BF8811" s="134">
        <v>293390.46875</v>
      </c>
      <c r="BG8811" s="134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  <c r="BM88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11" s="134">
        <f>Table_PortfolioResourcesYear1[[#This Row],[total Variable Cost]]-Table_PortfolioResourcesYear1[[#This Row],[Total_Cost]]</f>
        <v>0</v>
      </c>
      <c r="BO8811" s="134">
        <f>Table_PortfolioResourcesYear1[[#This Row],[Revenue]]-Table_PortfolioResourcesYear1[[#This Row],[total Variable Cost]]</f>
        <v>9233.0126953125</v>
      </c>
      <c r="BP8811" s="134">
        <f>(Table_PortfolioResourcesYear1[[#This Row],[Column2]]*1000)/(Table_PortfolioResourcesYear1[[#This Row],[Capacity]]*1000)</f>
        <v>66.030269430075563</v>
      </c>
      <c r="BQ8811" s="134">
        <f t="shared" si="137"/>
        <v>0</v>
      </c>
      <c r="BR8811" s="134">
        <f>Table_PortfolioResourcesYear1[[#This Row],[Revenue]]*1000/Table_PortfolioResourcesYear1[[#This Row],[Output_MWH_Primary]]</f>
        <v>31.470049912153119</v>
      </c>
      <c r="BS8811" s="134">
        <f>Table_PortfolioResourcesYear1[[#This Row],[Energy_Revenue]]-Table_PortfolioResourcesYear1[[#This Row],[total Variable Cost]]</f>
        <v>9233.0126953125</v>
      </c>
    </row>
    <row r="8812" spans="1:71" x14ac:dyDescent="0.35">
      <c r="A8812" t="s">
        <v>30</v>
      </c>
      <c r="B8812" t="s">
        <v>100</v>
      </c>
      <c r="C8812" t="s">
        <v>175</v>
      </c>
      <c r="D8812" t="s">
        <v>184</v>
      </c>
      <c r="E8812" t="s">
        <v>185</v>
      </c>
      <c r="F8812" t="s">
        <v>543</v>
      </c>
      <c r="G8812" t="s">
        <v>544</v>
      </c>
      <c r="H8812" s="134">
        <v>33.492061614990234</v>
      </c>
      <c r="I8812" s="134">
        <v>139.83000183105469</v>
      </c>
      <c r="J8812" s="134">
        <v>33.492061614990234</v>
      </c>
      <c r="K8812" s="134">
        <v>293390.46875</v>
      </c>
      <c r="L8812" s="134">
        <v>0</v>
      </c>
      <c r="M8812" s="134">
        <v>0</v>
      </c>
      <c r="N8812" s="134">
        <v>0</v>
      </c>
      <c r="O8812" s="134">
        <v>0</v>
      </c>
      <c r="P8812" s="134">
        <v>0</v>
      </c>
      <c r="Q8812" s="134">
        <v>0</v>
      </c>
      <c r="R8812" s="134">
        <v>0</v>
      </c>
      <c r="S8812" s="134">
        <v>-1</v>
      </c>
      <c r="T8812" s="134">
        <v>0</v>
      </c>
      <c r="U8812" t="s">
        <v>494</v>
      </c>
      <c r="V8812">
        <v>0</v>
      </c>
      <c r="W8812">
        <v>293390.46875</v>
      </c>
      <c r="X8812">
        <v>0</v>
      </c>
      <c r="Y8812">
        <v>33.492061614990234</v>
      </c>
      <c r="Z8812">
        <v>9233.0126953125</v>
      </c>
      <c r="AA8812">
        <v>9233.0126953125</v>
      </c>
      <c r="AB8812">
        <v>0</v>
      </c>
      <c r="AC8812">
        <v>-1</v>
      </c>
      <c r="AD8812">
        <v>0</v>
      </c>
      <c r="AE8812">
        <v>0</v>
      </c>
      <c r="AF8812">
        <v>0</v>
      </c>
      <c r="AG8812">
        <v>365</v>
      </c>
      <c r="AH8812">
        <v>4433</v>
      </c>
      <c r="AI8812">
        <v>0.239519864320755</v>
      </c>
      <c r="AJ8812">
        <v>31.470048904418945</v>
      </c>
      <c r="AK8812" s="134">
        <v>0</v>
      </c>
      <c r="AL8812">
        <v>0</v>
      </c>
      <c r="AM8812">
        <v>9233.0126953125</v>
      </c>
      <c r="AN8812">
        <v>31.470048904418945</v>
      </c>
      <c r="AO8812">
        <v>0</v>
      </c>
      <c r="AP8812" t="s">
        <v>545</v>
      </c>
      <c r="AQ8812" t="s">
        <v>504</v>
      </c>
      <c r="AS8812">
        <v>0</v>
      </c>
      <c r="AT8812">
        <v>0</v>
      </c>
      <c r="AU8812">
        <v>2037</v>
      </c>
      <c r="AY8812">
        <v>0</v>
      </c>
      <c r="AZ8812">
        <v>0</v>
      </c>
      <c r="BA8812" t="s">
        <v>128</v>
      </c>
      <c r="BB8812">
        <v>35525</v>
      </c>
      <c r="BC8812">
        <v>150</v>
      </c>
      <c r="BD8812">
        <v>106.33793640136719</v>
      </c>
      <c r="BE8812">
        <v>0</v>
      </c>
      <c r="BF8812" s="134">
        <v>293390.46875</v>
      </c>
      <c r="BG8812" s="134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  <c r="BM88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12" s="134">
        <f>Table_PortfolioResourcesYear1[[#This Row],[total Variable Cost]]-Table_PortfolioResourcesYear1[[#This Row],[Total_Cost]]</f>
        <v>0</v>
      </c>
      <c r="BO8812" s="134">
        <f>Table_PortfolioResourcesYear1[[#This Row],[Revenue]]-Table_PortfolioResourcesYear1[[#This Row],[total Variable Cost]]</f>
        <v>9233.0126953125</v>
      </c>
      <c r="BP8812" s="134">
        <f>(Table_PortfolioResourcesYear1[[#This Row],[Column2]]*1000)/(Table_PortfolioResourcesYear1[[#This Row],[Capacity]]*1000)</f>
        <v>66.030269430075563</v>
      </c>
      <c r="BQ8812" s="134">
        <f t="shared" si="137"/>
        <v>0</v>
      </c>
      <c r="BR8812" s="134">
        <f>Table_PortfolioResourcesYear1[[#This Row],[Revenue]]*1000/Table_PortfolioResourcesYear1[[#This Row],[Output_MWH_Primary]]</f>
        <v>31.470049912153119</v>
      </c>
      <c r="BS8812" s="134">
        <f>Table_PortfolioResourcesYear1[[#This Row],[Energy_Revenue]]-Table_PortfolioResourcesYear1[[#This Row],[total Variable Cost]]</f>
        <v>9233.0126953125</v>
      </c>
    </row>
    <row r="8813" spans="1:71" x14ac:dyDescent="0.35">
      <c r="A8813" t="s">
        <v>30</v>
      </c>
      <c r="B8813" t="s">
        <v>100</v>
      </c>
      <c r="C8813" t="s">
        <v>175</v>
      </c>
      <c r="D8813" t="s">
        <v>127</v>
      </c>
      <c r="E8813" t="s">
        <v>48</v>
      </c>
      <c r="F8813" t="s">
        <v>546</v>
      </c>
      <c r="G8813" t="s">
        <v>547</v>
      </c>
      <c r="H8813" s="134">
        <v>33.471946716308594</v>
      </c>
      <c r="I8813" s="134">
        <v>139.13999938964844</v>
      </c>
      <c r="J8813" s="134">
        <v>33.471946716308594</v>
      </c>
      <c r="K8813" s="134">
        <v>293214.25</v>
      </c>
      <c r="L8813" s="134">
        <v>0</v>
      </c>
      <c r="M8813" s="134">
        <v>0</v>
      </c>
      <c r="N8813" s="134">
        <v>0</v>
      </c>
      <c r="O8813" s="134">
        <v>0</v>
      </c>
      <c r="P8813" s="134">
        <v>0</v>
      </c>
      <c r="Q8813" s="134">
        <v>0</v>
      </c>
      <c r="R8813" s="134">
        <v>0</v>
      </c>
      <c r="S8813" s="134">
        <v>-1</v>
      </c>
      <c r="T8813" s="134">
        <v>0</v>
      </c>
      <c r="U8813" t="s">
        <v>494</v>
      </c>
      <c r="V8813">
        <v>0</v>
      </c>
      <c r="W8813">
        <v>293214.25</v>
      </c>
      <c r="X8813">
        <v>0</v>
      </c>
      <c r="Y8813">
        <v>33.471946716308594</v>
      </c>
      <c r="Z8813">
        <v>9442.38671875</v>
      </c>
      <c r="AA8813">
        <v>9442.38671875</v>
      </c>
      <c r="AB8813">
        <v>0</v>
      </c>
      <c r="AC8813">
        <v>-1</v>
      </c>
      <c r="AD8813">
        <v>0</v>
      </c>
      <c r="AE8813">
        <v>0</v>
      </c>
      <c r="AF8813">
        <v>0</v>
      </c>
      <c r="AG8813">
        <v>365</v>
      </c>
      <c r="AH8813">
        <v>4447</v>
      </c>
      <c r="AI8813">
        <v>0.24056306481361389</v>
      </c>
      <c r="AJ8813">
        <v>32.203029632568359</v>
      </c>
      <c r="AK8813" s="134">
        <v>0</v>
      </c>
      <c r="AL8813">
        <v>0</v>
      </c>
      <c r="AM8813">
        <v>9442.38671875</v>
      </c>
      <c r="AN8813">
        <v>32.203029632568359</v>
      </c>
      <c r="AO8813">
        <v>0</v>
      </c>
      <c r="AP8813" t="s">
        <v>533</v>
      </c>
      <c r="AQ8813" t="s">
        <v>504</v>
      </c>
      <c r="AS8813">
        <v>0</v>
      </c>
      <c r="AT8813">
        <v>0</v>
      </c>
      <c r="AU8813">
        <v>2037</v>
      </c>
      <c r="AY8813">
        <v>0</v>
      </c>
      <c r="AZ8813">
        <v>0</v>
      </c>
      <c r="BA8813" t="s">
        <v>128</v>
      </c>
      <c r="BB8813">
        <v>35526</v>
      </c>
      <c r="BC8813">
        <v>150</v>
      </c>
      <c r="BD8813">
        <v>105.66805267333984</v>
      </c>
      <c r="BE8813">
        <v>0</v>
      </c>
      <c r="BF8813" s="134">
        <v>293214.25</v>
      </c>
      <c r="BG8813" s="134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  <c r="BM88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13" s="134">
        <f>Table_PortfolioResourcesYear1[[#This Row],[total Variable Cost]]-Table_PortfolioResourcesYear1[[#This Row],[Total_Cost]]</f>
        <v>0</v>
      </c>
      <c r="BO8813" s="134">
        <f>Table_PortfolioResourcesYear1[[#This Row],[Revenue]]-Table_PortfolioResourcesYear1[[#This Row],[total Variable Cost]]</f>
        <v>9442.38671875</v>
      </c>
      <c r="BP8813" s="134">
        <f>(Table_PortfolioResourcesYear1[[#This Row],[Column2]]*1000)/(Table_PortfolioResourcesYear1[[#This Row],[Capacity]]*1000)</f>
        <v>67.862489292582836</v>
      </c>
      <c r="BQ8813" s="134">
        <f t="shared" si="137"/>
        <v>0</v>
      </c>
      <c r="BR8813" s="134">
        <f>Table_PortfolioResourcesYear1[[#This Row],[Revenue]]*1000/Table_PortfolioResourcesYear1[[#This Row],[Output_MWH_Primary]]</f>
        <v>32.203028054571014</v>
      </c>
      <c r="BS8813" s="134">
        <f>Table_PortfolioResourcesYear1[[#This Row],[Energy_Revenue]]-Table_PortfolioResourcesYear1[[#This Row],[total Variable Cost]]</f>
        <v>9442.38671875</v>
      </c>
    </row>
    <row r="8814" spans="1:71" x14ac:dyDescent="0.35">
      <c r="A8814" t="s">
        <v>30</v>
      </c>
      <c r="B8814" t="s">
        <v>100</v>
      </c>
      <c r="C8814" t="s">
        <v>175</v>
      </c>
      <c r="D8814" t="s">
        <v>131</v>
      </c>
      <c r="E8814" t="s">
        <v>132</v>
      </c>
      <c r="F8814" t="s">
        <v>546</v>
      </c>
      <c r="G8814" t="s">
        <v>547</v>
      </c>
      <c r="H8814" s="134">
        <v>33.471946716308594</v>
      </c>
      <c r="I8814" s="134">
        <v>139.13999938964844</v>
      </c>
      <c r="J8814" s="134">
        <v>33.471946716308594</v>
      </c>
      <c r="K8814" s="134">
        <v>293214.25</v>
      </c>
      <c r="L8814" s="134">
        <v>0</v>
      </c>
      <c r="M8814" s="134">
        <v>0</v>
      </c>
      <c r="N8814" s="134">
        <v>0</v>
      </c>
      <c r="O8814" s="134">
        <v>0</v>
      </c>
      <c r="P8814" s="134">
        <v>0</v>
      </c>
      <c r="Q8814" s="134">
        <v>0</v>
      </c>
      <c r="R8814" s="134">
        <v>0</v>
      </c>
      <c r="S8814" s="134">
        <v>-1</v>
      </c>
      <c r="T8814" s="134">
        <v>0</v>
      </c>
      <c r="U8814" t="s">
        <v>494</v>
      </c>
      <c r="V8814">
        <v>0</v>
      </c>
      <c r="W8814">
        <v>293214.25</v>
      </c>
      <c r="X8814">
        <v>0</v>
      </c>
      <c r="Y8814">
        <v>33.471946716308594</v>
      </c>
      <c r="Z8814">
        <v>9442.38671875</v>
      </c>
      <c r="AA8814">
        <v>9442.38671875</v>
      </c>
      <c r="AB8814">
        <v>0</v>
      </c>
      <c r="AC8814">
        <v>-1</v>
      </c>
      <c r="AD8814">
        <v>0</v>
      </c>
      <c r="AE8814">
        <v>0</v>
      </c>
      <c r="AF8814">
        <v>0</v>
      </c>
      <c r="AG8814">
        <v>365</v>
      </c>
      <c r="AH8814">
        <v>4447</v>
      </c>
      <c r="AI8814">
        <v>0.24056306481361389</v>
      </c>
      <c r="AJ8814">
        <v>32.203029632568359</v>
      </c>
      <c r="AK8814" s="134">
        <v>0</v>
      </c>
      <c r="AL8814">
        <v>0</v>
      </c>
      <c r="AM8814">
        <v>9442.38671875</v>
      </c>
      <c r="AN8814">
        <v>32.203029632568359</v>
      </c>
      <c r="AO8814">
        <v>0</v>
      </c>
      <c r="AP8814" t="s">
        <v>533</v>
      </c>
      <c r="AQ8814" t="s">
        <v>504</v>
      </c>
      <c r="AS8814">
        <v>0</v>
      </c>
      <c r="AT8814">
        <v>0</v>
      </c>
      <c r="AU8814">
        <v>2037</v>
      </c>
      <c r="AY8814">
        <v>0</v>
      </c>
      <c r="AZ8814">
        <v>0</v>
      </c>
      <c r="BA8814" t="s">
        <v>128</v>
      </c>
      <c r="BB8814">
        <v>35527</v>
      </c>
      <c r="BC8814">
        <v>150</v>
      </c>
      <c r="BD8814">
        <v>105.66805267333984</v>
      </c>
      <c r="BE8814">
        <v>0</v>
      </c>
      <c r="BF8814" s="134">
        <v>293214.25</v>
      </c>
      <c r="BG8814" s="13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  <c r="BM88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14" s="134">
        <f>Table_PortfolioResourcesYear1[[#This Row],[total Variable Cost]]-Table_PortfolioResourcesYear1[[#This Row],[Total_Cost]]</f>
        <v>0</v>
      </c>
      <c r="BO8814" s="134">
        <f>Table_PortfolioResourcesYear1[[#This Row],[Revenue]]-Table_PortfolioResourcesYear1[[#This Row],[total Variable Cost]]</f>
        <v>9442.38671875</v>
      </c>
      <c r="BP8814" s="134">
        <f>(Table_PortfolioResourcesYear1[[#This Row],[Column2]]*1000)/(Table_PortfolioResourcesYear1[[#This Row],[Capacity]]*1000)</f>
        <v>67.862489292582836</v>
      </c>
      <c r="BQ8814" s="134">
        <f t="shared" si="137"/>
        <v>0</v>
      </c>
      <c r="BR8814" s="134">
        <f>Table_PortfolioResourcesYear1[[#This Row],[Revenue]]*1000/Table_PortfolioResourcesYear1[[#This Row],[Output_MWH_Primary]]</f>
        <v>32.203028054571014</v>
      </c>
      <c r="BS8814" s="134">
        <f>Table_PortfolioResourcesYear1[[#This Row],[Energy_Revenue]]-Table_PortfolioResourcesYear1[[#This Row],[total Variable Cost]]</f>
        <v>9442.38671875</v>
      </c>
    </row>
    <row r="8815" spans="1:71" x14ac:dyDescent="0.35">
      <c r="A8815" t="s">
        <v>30</v>
      </c>
      <c r="B8815" t="s">
        <v>100</v>
      </c>
      <c r="C8815" t="s">
        <v>175</v>
      </c>
      <c r="D8815" t="s">
        <v>184</v>
      </c>
      <c r="E8815" t="s">
        <v>185</v>
      </c>
      <c r="F8815" t="s">
        <v>546</v>
      </c>
      <c r="G8815" t="s">
        <v>547</v>
      </c>
      <c r="H8815" s="134">
        <v>33.471946716308594</v>
      </c>
      <c r="I8815" s="134">
        <v>139.13999938964844</v>
      </c>
      <c r="J8815" s="134">
        <v>33.471946716308594</v>
      </c>
      <c r="K8815" s="134">
        <v>293214.25</v>
      </c>
      <c r="L8815" s="134">
        <v>0</v>
      </c>
      <c r="M8815" s="134">
        <v>0</v>
      </c>
      <c r="N8815" s="134">
        <v>0</v>
      </c>
      <c r="O8815" s="134">
        <v>0</v>
      </c>
      <c r="P8815" s="134">
        <v>0</v>
      </c>
      <c r="Q8815" s="134">
        <v>0</v>
      </c>
      <c r="R8815" s="134">
        <v>0</v>
      </c>
      <c r="S8815" s="134">
        <v>-1</v>
      </c>
      <c r="T8815" s="134">
        <v>0</v>
      </c>
      <c r="U8815" t="s">
        <v>494</v>
      </c>
      <c r="V8815">
        <v>0</v>
      </c>
      <c r="W8815">
        <v>293214.25</v>
      </c>
      <c r="X8815">
        <v>0</v>
      </c>
      <c r="Y8815">
        <v>33.471946716308594</v>
      </c>
      <c r="Z8815">
        <v>9442.38671875</v>
      </c>
      <c r="AA8815">
        <v>9442.38671875</v>
      </c>
      <c r="AB8815">
        <v>0</v>
      </c>
      <c r="AC8815">
        <v>-1</v>
      </c>
      <c r="AD8815">
        <v>0</v>
      </c>
      <c r="AE8815">
        <v>0</v>
      </c>
      <c r="AF8815">
        <v>0</v>
      </c>
      <c r="AG8815">
        <v>365</v>
      </c>
      <c r="AH8815">
        <v>4447</v>
      </c>
      <c r="AI8815">
        <v>0.24056306481361389</v>
      </c>
      <c r="AJ8815">
        <v>32.203029632568359</v>
      </c>
      <c r="AK8815" s="134">
        <v>0</v>
      </c>
      <c r="AL8815">
        <v>0</v>
      </c>
      <c r="AM8815">
        <v>9442.38671875</v>
      </c>
      <c r="AN8815">
        <v>32.203029632568359</v>
      </c>
      <c r="AO8815">
        <v>0</v>
      </c>
      <c r="AP8815" t="s">
        <v>533</v>
      </c>
      <c r="AQ8815" t="s">
        <v>504</v>
      </c>
      <c r="AS8815">
        <v>0</v>
      </c>
      <c r="AT8815">
        <v>0</v>
      </c>
      <c r="AU8815">
        <v>2037</v>
      </c>
      <c r="AY8815">
        <v>0</v>
      </c>
      <c r="AZ8815">
        <v>0</v>
      </c>
      <c r="BA8815" t="s">
        <v>128</v>
      </c>
      <c r="BB8815">
        <v>35528</v>
      </c>
      <c r="BC8815">
        <v>150</v>
      </c>
      <c r="BD8815">
        <v>105.66805267333984</v>
      </c>
      <c r="BE8815">
        <v>0</v>
      </c>
      <c r="BF8815" s="134">
        <v>293214.25</v>
      </c>
      <c r="BG8815" s="134">
        <v>0</v>
      </c>
      <c r="BH8815">
        <v>0</v>
      </c>
      <c r="BI8815">
        <v>0</v>
      </c>
      <c r="BJ8815">
        <v>0</v>
      </c>
      <c r="BK8815">
        <v>0</v>
      </c>
      <c r="BL8815">
        <v>0</v>
      </c>
      <c r="BM88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15" s="134">
        <f>Table_PortfolioResourcesYear1[[#This Row],[total Variable Cost]]-Table_PortfolioResourcesYear1[[#This Row],[Total_Cost]]</f>
        <v>0</v>
      </c>
      <c r="BO8815" s="134">
        <f>Table_PortfolioResourcesYear1[[#This Row],[Revenue]]-Table_PortfolioResourcesYear1[[#This Row],[total Variable Cost]]</f>
        <v>9442.38671875</v>
      </c>
      <c r="BP8815" s="134">
        <f>(Table_PortfolioResourcesYear1[[#This Row],[Column2]]*1000)/(Table_PortfolioResourcesYear1[[#This Row],[Capacity]]*1000)</f>
        <v>67.862489292582836</v>
      </c>
      <c r="BQ8815" s="134">
        <f t="shared" si="137"/>
        <v>0</v>
      </c>
      <c r="BR8815" s="134">
        <f>Table_PortfolioResourcesYear1[[#This Row],[Revenue]]*1000/Table_PortfolioResourcesYear1[[#This Row],[Output_MWH_Primary]]</f>
        <v>32.203028054571014</v>
      </c>
      <c r="BS8815" s="134">
        <f>Table_PortfolioResourcesYear1[[#This Row],[Energy_Revenue]]-Table_PortfolioResourcesYear1[[#This Row],[total Variable Cost]]</f>
        <v>9442.38671875</v>
      </c>
    </row>
    <row r="8816" spans="1:71" x14ac:dyDescent="0.35">
      <c r="A8816" t="s">
        <v>30</v>
      </c>
      <c r="B8816" t="s">
        <v>100</v>
      </c>
      <c r="C8816" t="s">
        <v>175</v>
      </c>
      <c r="D8816" t="s">
        <v>131</v>
      </c>
      <c r="E8816" t="s">
        <v>132</v>
      </c>
      <c r="F8816" t="s">
        <v>548</v>
      </c>
      <c r="G8816" t="s">
        <v>548</v>
      </c>
      <c r="H8816" s="134">
        <v>0</v>
      </c>
      <c r="I8816" s="134">
        <v>0</v>
      </c>
      <c r="J8816" s="134">
        <v>0</v>
      </c>
      <c r="K8816" s="134">
        <v>0</v>
      </c>
      <c r="L8816" s="134">
        <v>0</v>
      </c>
      <c r="M8816" s="134"/>
      <c r="N8816" s="134">
        <v>0</v>
      </c>
      <c r="O8816" s="134">
        <v>0</v>
      </c>
      <c r="P8816" s="134">
        <v>0</v>
      </c>
      <c r="Q8816" s="134">
        <v>0</v>
      </c>
      <c r="R8816" s="134">
        <v>0</v>
      </c>
      <c r="S8816" s="134">
        <v>-1</v>
      </c>
      <c r="T8816" s="134">
        <v>0</v>
      </c>
      <c r="U8816" t="s">
        <v>438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-1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/>
      <c r="AK8816" s="134">
        <v>0</v>
      </c>
      <c r="AM8816">
        <v>0</v>
      </c>
      <c r="AO8816">
        <v>0</v>
      </c>
      <c r="AP8816" t="s">
        <v>549</v>
      </c>
      <c r="AQ8816" t="s">
        <v>435</v>
      </c>
      <c r="AS8816">
        <v>0</v>
      </c>
      <c r="AT8816">
        <v>0</v>
      </c>
      <c r="AU8816">
        <v>2037</v>
      </c>
      <c r="AY8816">
        <v>0</v>
      </c>
      <c r="AZ8816">
        <v>0</v>
      </c>
      <c r="BA8816" t="s">
        <v>128</v>
      </c>
      <c r="BB8816">
        <v>35529</v>
      </c>
      <c r="BC8816">
        <v>0</v>
      </c>
      <c r="BD8816">
        <v>0</v>
      </c>
      <c r="BE8816">
        <v>0</v>
      </c>
      <c r="BF8816" s="134">
        <v>0</v>
      </c>
      <c r="BG8816" s="134">
        <v>0</v>
      </c>
      <c r="BH8816">
        <v>0</v>
      </c>
      <c r="BI8816">
        <v>0</v>
      </c>
      <c r="BJ8816">
        <v>0</v>
      </c>
      <c r="BK8816">
        <v>0</v>
      </c>
      <c r="BL8816">
        <v>0</v>
      </c>
      <c r="BM88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16" s="134">
        <f>Table_PortfolioResourcesYear1[[#This Row],[total Variable Cost]]-Table_PortfolioResourcesYear1[[#This Row],[Total_Cost]]</f>
        <v>0</v>
      </c>
      <c r="BO8816" s="134">
        <f>Table_PortfolioResourcesYear1[[#This Row],[Revenue]]-Table_PortfolioResourcesYear1[[#This Row],[total Variable Cost]]</f>
        <v>0</v>
      </c>
      <c r="BP8816" s="134" t="e">
        <f>(Table_PortfolioResourcesYear1[[#This Row],[Column2]]*1000)/(Table_PortfolioResourcesYear1[[#This Row],[Capacity]]*1000)</f>
        <v>#DIV/0!</v>
      </c>
      <c r="BQ8816" s="134">
        <f t="shared" si="137"/>
        <v>0</v>
      </c>
      <c r="BR8816" s="134" t="e">
        <f>Table_PortfolioResourcesYear1[[#This Row],[Revenue]]*1000/Table_PortfolioResourcesYear1[[#This Row],[Output_MWH_Primary]]</f>
        <v>#DIV/0!</v>
      </c>
      <c r="BS8816" s="134">
        <f>Table_PortfolioResourcesYear1[[#This Row],[Energy_Revenue]]-Table_PortfolioResourcesYear1[[#This Row],[total Variable Cost]]</f>
        <v>0</v>
      </c>
    </row>
    <row r="8817" spans="1:71" x14ac:dyDescent="0.35">
      <c r="A8817" t="s">
        <v>30</v>
      </c>
      <c r="B8817" t="s">
        <v>100</v>
      </c>
      <c r="C8817" t="s">
        <v>175</v>
      </c>
      <c r="D8817" t="s">
        <v>131</v>
      </c>
      <c r="E8817" t="s">
        <v>132</v>
      </c>
      <c r="F8817" t="s">
        <v>550</v>
      </c>
      <c r="G8817" t="s">
        <v>550</v>
      </c>
      <c r="H8817" s="134">
        <v>0</v>
      </c>
      <c r="I8817" s="134">
        <v>0</v>
      </c>
      <c r="J8817" s="134">
        <v>0</v>
      </c>
      <c r="K8817" s="134">
        <v>0</v>
      </c>
      <c r="L8817" s="134">
        <v>0</v>
      </c>
      <c r="M8817" s="134"/>
      <c r="N8817" s="134">
        <v>0</v>
      </c>
      <c r="O8817" s="134">
        <v>0</v>
      </c>
      <c r="P8817" s="134">
        <v>0</v>
      </c>
      <c r="Q8817" s="134">
        <v>0</v>
      </c>
      <c r="R8817" s="134">
        <v>0</v>
      </c>
      <c r="S8817" s="134">
        <v>-1</v>
      </c>
      <c r="T8817" s="134">
        <v>0</v>
      </c>
      <c r="U8817" t="s">
        <v>438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-1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/>
      <c r="AK8817" s="134">
        <v>0</v>
      </c>
      <c r="AM8817">
        <v>0</v>
      </c>
      <c r="AO8817">
        <v>0</v>
      </c>
      <c r="AP8817" t="s">
        <v>549</v>
      </c>
      <c r="AQ8817" t="s">
        <v>435</v>
      </c>
      <c r="AS8817">
        <v>0</v>
      </c>
      <c r="AT8817">
        <v>0</v>
      </c>
      <c r="AU8817">
        <v>2037</v>
      </c>
      <c r="AY8817">
        <v>0</v>
      </c>
      <c r="AZ8817">
        <v>0</v>
      </c>
      <c r="BA8817" t="s">
        <v>128</v>
      </c>
      <c r="BB8817">
        <v>35530</v>
      </c>
      <c r="BC8817">
        <v>0</v>
      </c>
      <c r="BD8817">
        <v>0</v>
      </c>
      <c r="BE8817">
        <v>0</v>
      </c>
      <c r="BF8817" s="134">
        <v>0</v>
      </c>
      <c r="BG8817" s="134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  <c r="BM88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17" s="134">
        <f>Table_PortfolioResourcesYear1[[#This Row],[total Variable Cost]]-Table_PortfolioResourcesYear1[[#This Row],[Total_Cost]]</f>
        <v>0</v>
      </c>
      <c r="BO8817" s="134">
        <f>Table_PortfolioResourcesYear1[[#This Row],[Revenue]]-Table_PortfolioResourcesYear1[[#This Row],[total Variable Cost]]</f>
        <v>0</v>
      </c>
      <c r="BP8817" s="134" t="e">
        <f>(Table_PortfolioResourcesYear1[[#This Row],[Column2]]*1000)/(Table_PortfolioResourcesYear1[[#This Row],[Capacity]]*1000)</f>
        <v>#DIV/0!</v>
      </c>
      <c r="BQ8817" s="134">
        <f t="shared" si="137"/>
        <v>0</v>
      </c>
      <c r="BR8817" s="134" t="e">
        <f>Table_PortfolioResourcesYear1[[#This Row],[Revenue]]*1000/Table_PortfolioResourcesYear1[[#This Row],[Output_MWH_Primary]]</f>
        <v>#DIV/0!</v>
      </c>
      <c r="BS8817" s="134">
        <f>Table_PortfolioResourcesYear1[[#This Row],[Energy_Revenue]]-Table_PortfolioResourcesYear1[[#This Row],[total Variable Cost]]</f>
        <v>0</v>
      </c>
    </row>
    <row r="8818" spans="1:71" x14ac:dyDescent="0.35">
      <c r="A8818" t="s">
        <v>30</v>
      </c>
      <c r="B8818" t="s">
        <v>100</v>
      </c>
      <c r="C8818" t="s">
        <v>175</v>
      </c>
      <c r="D8818" t="s">
        <v>127</v>
      </c>
      <c r="E8818" t="s">
        <v>48</v>
      </c>
      <c r="F8818" t="s">
        <v>605</v>
      </c>
      <c r="G8818" t="s">
        <v>605</v>
      </c>
      <c r="H8818" s="134">
        <v>79.893325805664063</v>
      </c>
      <c r="I8818" s="134">
        <v>200</v>
      </c>
      <c r="J8818" s="134">
        <v>79.893325805664063</v>
      </c>
      <c r="K8818" s="134">
        <v>699865.5625</v>
      </c>
      <c r="L8818" s="134">
        <v>0</v>
      </c>
      <c r="M8818" s="134">
        <v>1.8333859443664551</v>
      </c>
      <c r="N8818" s="134">
        <v>1.9250553846359253</v>
      </c>
      <c r="O8818" s="134">
        <v>1283.1236572265625</v>
      </c>
      <c r="P8818" s="134">
        <v>43608.62890625</v>
      </c>
      <c r="Q8818" s="134">
        <v>0</v>
      </c>
      <c r="R8818" s="134">
        <v>0</v>
      </c>
      <c r="S8818" s="134">
        <v>-1</v>
      </c>
      <c r="T8818" s="134">
        <v>0</v>
      </c>
      <c r="U8818" t="s">
        <v>472</v>
      </c>
      <c r="V8818">
        <v>0</v>
      </c>
      <c r="W8818">
        <v>699865.5625</v>
      </c>
      <c r="X8818">
        <v>0</v>
      </c>
      <c r="Y8818">
        <v>79.893325805664063</v>
      </c>
      <c r="Z8818">
        <v>25558.62890625</v>
      </c>
      <c r="AA8818">
        <v>25558.62890625</v>
      </c>
      <c r="AB8818">
        <v>0</v>
      </c>
      <c r="AC8818">
        <v>-1</v>
      </c>
      <c r="AD8818">
        <v>0</v>
      </c>
      <c r="AE8818">
        <v>0</v>
      </c>
      <c r="AF8818">
        <v>0</v>
      </c>
      <c r="AG8818">
        <v>0</v>
      </c>
      <c r="AH8818">
        <v>8760</v>
      </c>
      <c r="AI8818">
        <v>0.39946663379669189</v>
      </c>
      <c r="AJ8818">
        <v>36.519340515136719</v>
      </c>
      <c r="AK8818" s="134">
        <v>1283.1236572265625</v>
      </c>
      <c r="AL8818">
        <v>1.8333859443664551</v>
      </c>
      <c r="AM8818">
        <v>24275.50390625</v>
      </c>
      <c r="AN8818">
        <v>34.685955047607422</v>
      </c>
      <c r="AO8818">
        <v>0</v>
      </c>
      <c r="AP8818" t="s">
        <v>498</v>
      </c>
      <c r="AQ8818" t="s">
        <v>435</v>
      </c>
      <c r="AS8818">
        <v>0</v>
      </c>
      <c r="AT8818">
        <v>0</v>
      </c>
      <c r="AU8818">
        <v>2037</v>
      </c>
      <c r="AY8818">
        <v>0</v>
      </c>
      <c r="AZ8818">
        <v>0</v>
      </c>
      <c r="BA8818" t="s">
        <v>128</v>
      </c>
      <c r="BB8818">
        <v>35531</v>
      </c>
      <c r="BC8818">
        <v>200</v>
      </c>
      <c r="BD8818">
        <v>120.10667419433594</v>
      </c>
      <c r="BE8818">
        <v>0</v>
      </c>
      <c r="BF8818" s="134">
        <v>699865.5625</v>
      </c>
      <c r="BG8818" s="134">
        <v>0</v>
      </c>
      <c r="BH8818">
        <v>0</v>
      </c>
      <c r="BI8818">
        <v>1283.1236572265625</v>
      </c>
      <c r="BJ8818">
        <v>0</v>
      </c>
      <c r="BK8818">
        <v>0</v>
      </c>
      <c r="BL8818">
        <v>0</v>
      </c>
      <c r="BM88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18" s="134">
        <f>Table_PortfolioResourcesYear1[[#This Row],[total Variable Cost]]-Table_PortfolioResourcesYear1[[#This Row],[Total_Cost]]</f>
        <v>0</v>
      </c>
      <c r="BO8818" s="134">
        <f>Table_PortfolioResourcesYear1[[#This Row],[Revenue]]-Table_PortfolioResourcesYear1[[#This Row],[total Variable Cost]]</f>
        <v>24275.505249023438</v>
      </c>
      <c r="BP8818" s="134">
        <f>(Table_PortfolioResourcesYear1[[#This Row],[Column2]]*1000)/(Table_PortfolioResourcesYear1[[#This Row],[Capacity]]*1000)</f>
        <v>121.37752624511718</v>
      </c>
      <c r="BQ8818" s="134">
        <f t="shared" si="137"/>
        <v>0</v>
      </c>
      <c r="BR8818" s="134">
        <f>Table_PortfolioResourcesYear1[[#This Row],[Revenue]]*1000/Table_PortfolioResourcesYear1[[#This Row],[Output_MWH_Primary]]</f>
        <v>36.519340678732142</v>
      </c>
      <c r="BS8818" s="134">
        <f>Table_PortfolioResourcesYear1[[#This Row],[Energy_Revenue]]-Table_PortfolioResourcesYear1[[#This Row],[total Variable Cost]]</f>
        <v>24275.505249023438</v>
      </c>
    </row>
    <row r="8819" spans="1:71" x14ac:dyDescent="0.35">
      <c r="A8819" t="s">
        <v>30</v>
      </c>
      <c r="B8819" t="s">
        <v>100</v>
      </c>
      <c r="C8819" t="s">
        <v>175</v>
      </c>
      <c r="D8819" t="s">
        <v>131</v>
      </c>
      <c r="E8819" t="s">
        <v>132</v>
      </c>
      <c r="F8819" t="s">
        <v>605</v>
      </c>
      <c r="G8819" t="s">
        <v>605</v>
      </c>
      <c r="H8819" s="134">
        <v>79.893325805664063</v>
      </c>
      <c r="I8819" s="134">
        <v>200</v>
      </c>
      <c r="J8819" s="134">
        <v>79.893325805664063</v>
      </c>
      <c r="K8819" s="134">
        <v>699865.5625</v>
      </c>
      <c r="L8819" s="134">
        <v>0</v>
      </c>
      <c r="M8819" s="134">
        <v>1.8333859443664551</v>
      </c>
      <c r="N8819" s="134">
        <v>1.9250553846359253</v>
      </c>
      <c r="O8819" s="134">
        <v>1283.1236572265625</v>
      </c>
      <c r="P8819" s="134">
        <v>43608.62890625</v>
      </c>
      <c r="Q8819" s="134">
        <v>0</v>
      </c>
      <c r="R8819" s="134">
        <v>0</v>
      </c>
      <c r="S8819" s="134">
        <v>-1</v>
      </c>
      <c r="T8819" s="134">
        <v>0</v>
      </c>
      <c r="U8819" t="s">
        <v>472</v>
      </c>
      <c r="V8819">
        <v>0</v>
      </c>
      <c r="W8819">
        <v>699865.5625</v>
      </c>
      <c r="X8819">
        <v>0</v>
      </c>
      <c r="Y8819">
        <v>79.893325805664063</v>
      </c>
      <c r="Z8819">
        <v>25558.62890625</v>
      </c>
      <c r="AA8819">
        <v>25558.62890625</v>
      </c>
      <c r="AB8819">
        <v>0</v>
      </c>
      <c r="AC8819">
        <v>-1</v>
      </c>
      <c r="AD8819">
        <v>0</v>
      </c>
      <c r="AE8819">
        <v>0</v>
      </c>
      <c r="AF8819">
        <v>0</v>
      </c>
      <c r="AG8819">
        <v>0</v>
      </c>
      <c r="AH8819">
        <v>8760</v>
      </c>
      <c r="AI8819">
        <v>0.39946663379669189</v>
      </c>
      <c r="AJ8819">
        <v>36.519340515136719</v>
      </c>
      <c r="AK8819" s="134">
        <v>1283.1236572265625</v>
      </c>
      <c r="AL8819">
        <v>1.8333859443664551</v>
      </c>
      <c r="AM8819">
        <v>24275.50390625</v>
      </c>
      <c r="AN8819">
        <v>34.685955047607422</v>
      </c>
      <c r="AO8819">
        <v>0</v>
      </c>
      <c r="AP8819" t="s">
        <v>498</v>
      </c>
      <c r="AQ8819" t="s">
        <v>435</v>
      </c>
      <c r="AS8819">
        <v>0</v>
      </c>
      <c r="AT8819">
        <v>0</v>
      </c>
      <c r="AU8819">
        <v>2037</v>
      </c>
      <c r="AY8819">
        <v>0</v>
      </c>
      <c r="AZ8819">
        <v>0</v>
      </c>
      <c r="BA8819" t="s">
        <v>128</v>
      </c>
      <c r="BB8819">
        <v>35532</v>
      </c>
      <c r="BC8819">
        <v>200</v>
      </c>
      <c r="BD8819">
        <v>120.10667419433594</v>
      </c>
      <c r="BE8819">
        <v>0</v>
      </c>
      <c r="BF8819" s="134">
        <v>699865.5625</v>
      </c>
      <c r="BG8819" s="134">
        <v>0</v>
      </c>
      <c r="BH8819">
        <v>0</v>
      </c>
      <c r="BI8819">
        <v>1283.1236572265625</v>
      </c>
      <c r="BJ8819">
        <v>0</v>
      </c>
      <c r="BK8819">
        <v>0</v>
      </c>
      <c r="BL8819">
        <v>0</v>
      </c>
      <c r="BM88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19" s="134">
        <f>Table_PortfolioResourcesYear1[[#This Row],[total Variable Cost]]-Table_PortfolioResourcesYear1[[#This Row],[Total_Cost]]</f>
        <v>0</v>
      </c>
      <c r="BO8819" s="134">
        <f>Table_PortfolioResourcesYear1[[#This Row],[Revenue]]-Table_PortfolioResourcesYear1[[#This Row],[total Variable Cost]]</f>
        <v>24275.505249023438</v>
      </c>
      <c r="BP8819" s="134">
        <f>(Table_PortfolioResourcesYear1[[#This Row],[Column2]]*1000)/(Table_PortfolioResourcesYear1[[#This Row],[Capacity]]*1000)</f>
        <v>121.37752624511718</v>
      </c>
      <c r="BQ8819" s="134">
        <f t="shared" si="137"/>
        <v>0</v>
      </c>
      <c r="BR8819" s="134">
        <f>Table_PortfolioResourcesYear1[[#This Row],[Revenue]]*1000/Table_PortfolioResourcesYear1[[#This Row],[Output_MWH_Primary]]</f>
        <v>36.519340678732142</v>
      </c>
      <c r="BS8819" s="134">
        <f>Table_PortfolioResourcesYear1[[#This Row],[Energy_Revenue]]-Table_PortfolioResourcesYear1[[#This Row],[total Variable Cost]]</f>
        <v>24275.505249023438</v>
      </c>
    </row>
    <row r="8820" spans="1:71" x14ac:dyDescent="0.35">
      <c r="A8820" t="s">
        <v>30</v>
      </c>
      <c r="B8820" t="s">
        <v>100</v>
      </c>
      <c r="C8820" t="s">
        <v>175</v>
      </c>
      <c r="D8820" t="s">
        <v>184</v>
      </c>
      <c r="E8820" t="s">
        <v>185</v>
      </c>
      <c r="F8820" t="s">
        <v>605</v>
      </c>
      <c r="G8820" t="s">
        <v>605</v>
      </c>
      <c r="H8820" s="134">
        <v>239.67997741699219</v>
      </c>
      <c r="I8820" s="134">
        <v>600</v>
      </c>
      <c r="J8820" s="134">
        <v>239.67997741699219</v>
      </c>
      <c r="K8820" s="134">
        <v>2099596.5</v>
      </c>
      <c r="L8820" s="134">
        <v>0</v>
      </c>
      <c r="M8820" s="134">
        <v>1.8333859443664551</v>
      </c>
      <c r="N8820" s="134">
        <v>1.9250553846359253</v>
      </c>
      <c r="O8820" s="134">
        <v>3849.370849609375</v>
      </c>
      <c r="P8820" s="134">
        <v>130825.8828125</v>
      </c>
      <c r="Q8820" s="134">
        <v>0</v>
      </c>
      <c r="R8820" s="134">
        <v>0</v>
      </c>
      <c r="S8820" s="134">
        <v>-1</v>
      </c>
      <c r="T8820" s="134">
        <v>0</v>
      </c>
      <c r="U8820" t="s">
        <v>472</v>
      </c>
      <c r="V8820">
        <v>0</v>
      </c>
      <c r="W8820">
        <v>2099596.5</v>
      </c>
      <c r="X8820">
        <v>0</v>
      </c>
      <c r="Y8820">
        <v>239.67997741699219</v>
      </c>
      <c r="Z8820">
        <v>76675.8828125</v>
      </c>
      <c r="AA8820">
        <v>76675.8828125</v>
      </c>
      <c r="AB8820">
        <v>0</v>
      </c>
      <c r="AC8820">
        <v>-1</v>
      </c>
      <c r="AD8820">
        <v>0</v>
      </c>
      <c r="AE8820">
        <v>0</v>
      </c>
      <c r="AF8820">
        <v>0</v>
      </c>
      <c r="AG8820">
        <v>0</v>
      </c>
      <c r="AH8820">
        <v>8760</v>
      </c>
      <c r="AI8820">
        <v>0.39946663379669189</v>
      </c>
      <c r="AJ8820">
        <v>36.519340515136719</v>
      </c>
      <c r="AK8820" s="134">
        <v>3849.370849609375</v>
      </c>
      <c r="AL8820">
        <v>1.8333859443664551</v>
      </c>
      <c r="AM8820">
        <v>72826.515625</v>
      </c>
      <c r="AN8820">
        <v>34.685955047607422</v>
      </c>
      <c r="AO8820">
        <v>0</v>
      </c>
      <c r="AP8820" t="s">
        <v>498</v>
      </c>
      <c r="AQ8820" t="s">
        <v>435</v>
      </c>
      <c r="AS8820">
        <v>0</v>
      </c>
      <c r="AT8820">
        <v>0</v>
      </c>
      <c r="AU8820">
        <v>2037</v>
      </c>
      <c r="AY8820">
        <v>0</v>
      </c>
      <c r="AZ8820">
        <v>0</v>
      </c>
      <c r="BA8820" t="s">
        <v>128</v>
      </c>
      <c r="BB8820">
        <v>35533</v>
      </c>
      <c r="BC8820">
        <v>600</v>
      </c>
      <c r="BD8820">
        <v>360.32000732421875</v>
      </c>
      <c r="BE8820">
        <v>0</v>
      </c>
      <c r="BF8820" s="134">
        <v>2099596.5</v>
      </c>
      <c r="BG8820" s="134">
        <v>0</v>
      </c>
      <c r="BH8820">
        <v>0</v>
      </c>
      <c r="BI8820">
        <v>3849.370849609375</v>
      </c>
      <c r="BJ8820">
        <v>0</v>
      </c>
      <c r="BK8820">
        <v>0</v>
      </c>
      <c r="BL8820">
        <v>0</v>
      </c>
      <c r="BM88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49.370849609375</v>
      </c>
      <c r="BN8820" s="134">
        <f>Table_PortfolioResourcesYear1[[#This Row],[total Variable Cost]]-Table_PortfolioResourcesYear1[[#This Row],[Total_Cost]]</f>
        <v>0</v>
      </c>
      <c r="BO8820" s="134">
        <f>Table_PortfolioResourcesYear1[[#This Row],[Revenue]]-Table_PortfolioResourcesYear1[[#This Row],[total Variable Cost]]</f>
        <v>72826.511962890625</v>
      </c>
      <c r="BP8820" s="134">
        <f>(Table_PortfolioResourcesYear1[[#This Row],[Column2]]*1000)/(Table_PortfolioResourcesYear1[[#This Row],[Capacity]]*1000)</f>
        <v>121.37751993815104</v>
      </c>
      <c r="BQ8820" s="134">
        <f t="shared" si="137"/>
        <v>0</v>
      </c>
      <c r="BR8820" s="134">
        <f>Table_PortfolioResourcesYear1[[#This Row],[Revenue]]*1000/Table_PortfolioResourcesYear1[[#This Row],[Output_MWH_Primary]]</f>
        <v>36.519342079537665</v>
      </c>
      <c r="BS8820" s="134">
        <f>Table_PortfolioResourcesYear1[[#This Row],[Energy_Revenue]]-Table_PortfolioResourcesYear1[[#This Row],[total Variable Cost]]</f>
        <v>72826.511962890625</v>
      </c>
    </row>
    <row r="8821" spans="1:71" x14ac:dyDescent="0.35">
      <c r="A8821" t="s">
        <v>30</v>
      </c>
      <c r="B8821" t="s">
        <v>100</v>
      </c>
      <c r="C8821" t="s">
        <v>175</v>
      </c>
      <c r="D8821" t="s">
        <v>127</v>
      </c>
      <c r="E8821" t="s">
        <v>48</v>
      </c>
      <c r="F8821" t="s">
        <v>551</v>
      </c>
      <c r="G8821" t="s">
        <v>551</v>
      </c>
      <c r="H8821" s="134">
        <v>79.893325805664063</v>
      </c>
      <c r="I8821" s="134">
        <v>200</v>
      </c>
      <c r="J8821" s="134">
        <v>79.893325805664063</v>
      </c>
      <c r="K8821" s="134">
        <v>699865.5625</v>
      </c>
      <c r="L8821" s="134">
        <v>0</v>
      </c>
      <c r="M8821" s="134">
        <v>1.8333859443664551</v>
      </c>
      <c r="N8821" s="134">
        <v>1.9250552654266357</v>
      </c>
      <c r="O8821" s="134">
        <v>1283.1236572265625</v>
      </c>
      <c r="P8821" s="134">
        <v>42420.84375</v>
      </c>
      <c r="Q8821" s="134">
        <v>0</v>
      </c>
      <c r="R8821" s="134">
        <v>0</v>
      </c>
      <c r="S8821" s="134">
        <v>-1</v>
      </c>
      <c r="T8821" s="134">
        <v>0</v>
      </c>
      <c r="U8821" t="s">
        <v>472</v>
      </c>
      <c r="V8821">
        <v>0</v>
      </c>
      <c r="W8821">
        <v>699865.5625</v>
      </c>
      <c r="X8821">
        <v>0</v>
      </c>
      <c r="Y8821">
        <v>79.893325805664063</v>
      </c>
      <c r="Z8821">
        <v>25558.62890625</v>
      </c>
      <c r="AA8821">
        <v>25558.62890625</v>
      </c>
      <c r="AB8821">
        <v>0</v>
      </c>
      <c r="AC8821">
        <v>-1</v>
      </c>
      <c r="AD8821">
        <v>0</v>
      </c>
      <c r="AE8821">
        <v>0</v>
      </c>
      <c r="AF8821">
        <v>0</v>
      </c>
      <c r="AG8821">
        <v>0</v>
      </c>
      <c r="AH8821">
        <v>8760</v>
      </c>
      <c r="AI8821">
        <v>0.39946663379669189</v>
      </c>
      <c r="AJ8821">
        <v>36.519340515136719</v>
      </c>
      <c r="AK8821" s="134">
        <v>1283.1236572265625</v>
      </c>
      <c r="AL8821">
        <v>1.8333859443664551</v>
      </c>
      <c r="AM8821">
        <v>24275.50390625</v>
      </c>
      <c r="AN8821">
        <v>34.685955047607422</v>
      </c>
      <c r="AO8821">
        <v>0</v>
      </c>
      <c r="AP8821" t="s">
        <v>552</v>
      </c>
      <c r="AQ8821" t="s">
        <v>435</v>
      </c>
      <c r="AS8821">
        <v>0</v>
      </c>
      <c r="AT8821">
        <v>0</v>
      </c>
      <c r="AU8821">
        <v>2037</v>
      </c>
      <c r="AY8821">
        <v>0</v>
      </c>
      <c r="AZ8821">
        <v>0</v>
      </c>
      <c r="BA8821" t="s">
        <v>128</v>
      </c>
      <c r="BB8821">
        <v>35534</v>
      </c>
      <c r="BC8821">
        <v>200</v>
      </c>
      <c r="BD8821">
        <v>120.10667419433594</v>
      </c>
      <c r="BE8821">
        <v>0</v>
      </c>
      <c r="BF8821" s="134">
        <v>699865.5625</v>
      </c>
      <c r="BG8821" s="134">
        <v>0</v>
      </c>
      <c r="BH8821">
        <v>0</v>
      </c>
      <c r="BI8821">
        <v>1283.1236572265625</v>
      </c>
      <c r="BJ8821">
        <v>0</v>
      </c>
      <c r="BK8821">
        <v>0</v>
      </c>
      <c r="BL8821">
        <v>0</v>
      </c>
      <c r="BM88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21" s="134">
        <f>Table_PortfolioResourcesYear1[[#This Row],[total Variable Cost]]-Table_PortfolioResourcesYear1[[#This Row],[Total_Cost]]</f>
        <v>0</v>
      </c>
      <c r="BO8821" s="134">
        <f>Table_PortfolioResourcesYear1[[#This Row],[Revenue]]-Table_PortfolioResourcesYear1[[#This Row],[total Variable Cost]]</f>
        <v>24275.505249023438</v>
      </c>
      <c r="BP8821" s="134">
        <f>(Table_PortfolioResourcesYear1[[#This Row],[Column2]]*1000)/(Table_PortfolioResourcesYear1[[#This Row],[Capacity]]*1000)</f>
        <v>121.37752624511718</v>
      </c>
      <c r="BQ8821" s="134">
        <f t="shared" si="137"/>
        <v>0</v>
      </c>
      <c r="BR8821" s="134">
        <f>Table_PortfolioResourcesYear1[[#This Row],[Revenue]]*1000/Table_PortfolioResourcesYear1[[#This Row],[Output_MWH_Primary]]</f>
        <v>36.519340678732142</v>
      </c>
      <c r="BS8821" s="134">
        <f>Table_PortfolioResourcesYear1[[#This Row],[Energy_Revenue]]-Table_PortfolioResourcesYear1[[#This Row],[total Variable Cost]]</f>
        <v>24275.505249023438</v>
      </c>
    </row>
    <row r="8822" spans="1:71" x14ac:dyDescent="0.35">
      <c r="A8822" t="s">
        <v>30</v>
      </c>
      <c r="B8822" t="s">
        <v>100</v>
      </c>
      <c r="C8822" t="s">
        <v>175</v>
      </c>
      <c r="D8822" t="s">
        <v>131</v>
      </c>
      <c r="E8822" t="s">
        <v>132</v>
      </c>
      <c r="F8822" t="s">
        <v>551</v>
      </c>
      <c r="G8822" t="s">
        <v>551</v>
      </c>
      <c r="H8822" s="134">
        <v>79.893325805664063</v>
      </c>
      <c r="I8822" s="134">
        <v>200</v>
      </c>
      <c r="J8822" s="134">
        <v>79.893325805664063</v>
      </c>
      <c r="K8822" s="134">
        <v>699865.5625</v>
      </c>
      <c r="L8822" s="134">
        <v>0</v>
      </c>
      <c r="M8822" s="134">
        <v>1.8333859443664551</v>
      </c>
      <c r="N8822" s="134">
        <v>1.9250552654266357</v>
      </c>
      <c r="O8822" s="134">
        <v>1283.1236572265625</v>
      </c>
      <c r="P8822" s="134">
        <v>42420.84375</v>
      </c>
      <c r="Q8822" s="134">
        <v>0</v>
      </c>
      <c r="R8822" s="134">
        <v>0</v>
      </c>
      <c r="S8822" s="134">
        <v>-1</v>
      </c>
      <c r="T8822" s="134">
        <v>0</v>
      </c>
      <c r="U8822" t="s">
        <v>472</v>
      </c>
      <c r="V8822">
        <v>0</v>
      </c>
      <c r="W8822">
        <v>699865.5625</v>
      </c>
      <c r="X8822">
        <v>0</v>
      </c>
      <c r="Y8822">
        <v>79.893325805664063</v>
      </c>
      <c r="Z8822">
        <v>25558.62890625</v>
      </c>
      <c r="AA8822">
        <v>25558.62890625</v>
      </c>
      <c r="AB8822">
        <v>0</v>
      </c>
      <c r="AC8822">
        <v>-1</v>
      </c>
      <c r="AD8822">
        <v>0</v>
      </c>
      <c r="AE8822">
        <v>0</v>
      </c>
      <c r="AF8822">
        <v>0</v>
      </c>
      <c r="AG8822">
        <v>0</v>
      </c>
      <c r="AH8822">
        <v>8760</v>
      </c>
      <c r="AI8822">
        <v>0.39946663379669189</v>
      </c>
      <c r="AJ8822">
        <v>36.519340515136719</v>
      </c>
      <c r="AK8822" s="134">
        <v>1283.1236572265625</v>
      </c>
      <c r="AL8822">
        <v>1.8333859443664551</v>
      </c>
      <c r="AM8822">
        <v>24275.50390625</v>
      </c>
      <c r="AN8822">
        <v>34.685955047607422</v>
      </c>
      <c r="AO8822">
        <v>0</v>
      </c>
      <c r="AP8822" t="s">
        <v>552</v>
      </c>
      <c r="AQ8822" t="s">
        <v>435</v>
      </c>
      <c r="AS8822">
        <v>0</v>
      </c>
      <c r="AT8822">
        <v>0</v>
      </c>
      <c r="AU8822">
        <v>2037</v>
      </c>
      <c r="AY8822">
        <v>0</v>
      </c>
      <c r="AZ8822">
        <v>0</v>
      </c>
      <c r="BA8822" t="s">
        <v>128</v>
      </c>
      <c r="BB8822">
        <v>35535</v>
      </c>
      <c r="BC8822">
        <v>200</v>
      </c>
      <c r="BD8822">
        <v>120.10667419433594</v>
      </c>
      <c r="BE8822">
        <v>0</v>
      </c>
      <c r="BF8822" s="134">
        <v>699865.5625</v>
      </c>
      <c r="BG8822" s="134">
        <v>0</v>
      </c>
      <c r="BH8822">
        <v>0</v>
      </c>
      <c r="BI8822">
        <v>1283.1236572265625</v>
      </c>
      <c r="BJ8822">
        <v>0</v>
      </c>
      <c r="BK8822">
        <v>0</v>
      </c>
      <c r="BL8822">
        <v>0</v>
      </c>
      <c r="BM88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22" s="134">
        <f>Table_PortfolioResourcesYear1[[#This Row],[total Variable Cost]]-Table_PortfolioResourcesYear1[[#This Row],[Total_Cost]]</f>
        <v>0</v>
      </c>
      <c r="BO8822" s="134">
        <f>Table_PortfolioResourcesYear1[[#This Row],[Revenue]]-Table_PortfolioResourcesYear1[[#This Row],[total Variable Cost]]</f>
        <v>24275.505249023438</v>
      </c>
      <c r="BP8822" s="134">
        <f>(Table_PortfolioResourcesYear1[[#This Row],[Column2]]*1000)/(Table_PortfolioResourcesYear1[[#This Row],[Capacity]]*1000)</f>
        <v>121.37752624511718</v>
      </c>
      <c r="BQ8822" s="134">
        <f t="shared" si="137"/>
        <v>0</v>
      </c>
      <c r="BR8822" s="134">
        <f>Table_PortfolioResourcesYear1[[#This Row],[Revenue]]*1000/Table_PortfolioResourcesYear1[[#This Row],[Output_MWH_Primary]]</f>
        <v>36.519340678732142</v>
      </c>
      <c r="BS8822" s="134">
        <f>Table_PortfolioResourcesYear1[[#This Row],[Energy_Revenue]]-Table_PortfolioResourcesYear1[[#This Row],[total Variable Cost]]</f>
        <v>24275.505249023438</v>
      </c>
    </row>
    <row r="8823" spans="1:71" x14ac:dyDescent="0.35">
      <c r="A8823" t="s">
        <v>30</v>
      </c>
      <c r="B8823" t="s">
        <v>100</v>
      </c>
      <c r="C8823" t="s">
        <v>175</v>
      </c>
      <c r="D8823" t="s">
        <v>184</v>
      </c>
      <c r="E8823" t="s">
        <v>185</v>
      </c>
      <c r="F8823" t="s">
        <v>551</v>
      </c>
      <c r="G8823" t="s">
        <v>551</v>
      </c>
      <c r="H8823" s="134">
        <v>159.78665161132813</v>
      </c>
      <c r="I8823" s="134">
        <v>400</v>
      </c>
      <c r="J8823" s="134">
        <v>159.78665161132813</v>
      </c>
      <c r="K8823" s="134">
        <v>1399731.125</v>
      </c>
      <c r="L8823" s="134">
        <v>0</v>
      </c>
      <c r="M8823" s="134">
        <v>1.8333859443664551</v>
      </c>
      <c r="N8823" s="134">
        <v>1.9250552654266357</v>
      </c>
      <c r="O8823" s="134">
        <v>2566.247314453125</v>
      </c>
      <c r="P8823" s="134">
        <v>84841.6875</v>
      </c>
      <c r="Q8823" s="134">
        <v>0</v>
      </c>
      <c r="R8823" s="134">
        <v>0</v>
      </c>
      <c r="S8823" s="134">
        <v>-1</v>
      </c>
      <c r="T8823" s="134">
        <v>0</v>
      </c>
      <c r="U8823" t="s">
        <v>472</v>
      </c>
      <c r="V8823">
        <v>0</v>
      </c>
      <c r="W8823">
        <v>1399731.125</v>
      </c>
      <c r="X8823">
        <v>0</v>
      </c>
      <c r="Y8823">
        <v>159.78665161132813</v>
      </c>
      <c r="Z8823">
        <v>51117.2578125</v>
      </c>
      <c r="AA8823">
        <v>51117.2578125</v>
      </c>
      <c r="AB8823">
        <v>0</v>
      </c>
      <c r="AC8823">
        <v>-1</v>
      </c>
      <c r="AD8823">
        <v>0</v>
      </c>
      <c r="AE8823">
        <v>0</v>
      </c>
      <c r="AF8823">
        <v>0</v>
      </c>
      <c r="AG8823">
        <v>0</v>
      </c>
      <c r="AH8823">
        <v>8760</v>
      </c>
      <c r="AI8823">
        <v>0.39946663379669189</v>
      </c>
      <c r="AJ8823">
        <v>36.519340515136719</v>
      </c>
      <c r="AK8823" s="134">
        <v>2566.247314453125</v>
      </c>
      <c r="AL8823">
        <v>1.8333859443664551</v>
      </c>
      <c r="AM8823">
        <v>48551.0078125</v>
      </c>
      <c r="AN8823">
        <v>34.685955047607422</v>
      </c>
      <c r="AO8823">
        <v>0</v>
      </c>
      <c r="AP8823" t="s">
        <v>552</v>
      </c>
      <c r="AQ8823" t="s">
        <v>435</v>
      </c>
      <c r="AS8823">
        <v>0</v>
      </c>
      <c r="AT8823">
        <v>0</v>
      </c>
      <c r="AU8823">
        <v>2037</v>
      </c>
      <c r="AY8823">
        <v>0</v>
      </c>
      <c r="AZ8823">
        <v>0</v>
      </c>
      <c r="BA8823" t="s">
        <v>128</v>
      </c>
      <c r="BB8823">
        <v>35536</v>
      </c>
      <c r="BC8823">
        <v>400</v>
      </c>
      <c r="BD8823">
        <v>240.21334838867188</v>
      </c>
      <c r="BE8823">
        <v>0</v>
      </c>
      <c r="BF8823" s="134">
        <v>1399731.125</v>
      </c>
      <c r="BG8823" s="134">
        <v>0</v>
      </c>
      <c r="BH8823">
        <v>0</v>
      </c>
      <c r="BI8823">
        <v>2566.247314453125</v>
      </c>
      <c r="BJ8823">
        <v>0</v>
      </c>
      <c r="BK8823">
        <v>0</v>
      </c>
      <c r="BL8823">
        <v>0</v>
      </c>
      <c r="BM88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66.247314453125</v>
      </c>
      <c r="BN8823" s="134">
        <f>Table_PortfolioResourcesYear1[[#This Row],[total Variable Cost]]-Table_PortfolioResourcesYear1[[#This Row],[Total_Cost]]</f>
        <v>0</v>
      </c>
      <c r="BO8823" s="134">
        <f>Table_PortfolioResourcesYear1[[#This Row],[Revenue]]-Table_PortfolioResourcesYear1[[#This Row],[total Variable Cost]]</f>
        <v>48551.010498046875</v>
      </c>
      <c r="BP8823" s="134">
        <f>(Table_PortfolioResourcesYear1[[#This Row],[Column2]]*1000)/(Table_PortfolioResourcesYear1[[#This Row],[Capacity]]*1000)</f>
        <v>121.37752624511718</v>
      </c>
      <c r="BQ8823" s="134">
        <f t="shared" si="137"/>
        <v>0</v>
      </c>
      <c r="BR8823" s="134">
        <f>Table_PortfolioResourcesYear1[[#This Row],[Revenue]]*1000/Table_PortfolioResourcesYear1[[#This Row],[Output_MWH_Primary]]</f>
        <v>36.519340678732142</v>
      </c>
      <c r="BS8823" s="134">
        <f>Table_PortfolioResourcesYear1[[#This Row],[Energy_Revenue]]-Table_PortfolioResourcesYear1[[#This Row],[total Variable Cost]]</f>
        <v>48551.010498046875</v>
      </c>
    </row>
    <row r="8824" spans="1:71" x14ac:dyDescent="0.35">
      <c r="A8824" t="s">
        <v>30</v>
      </c>
      <c r="B8824" t="s">
        <v>100</v>
      </c>
      <c r="C8824" t="s">
        <v>175</v>
      </c>
      <c r="D8824" t="s">
        <v>127</v>
      </c>
      <c r="E8824" t="s">
        <v>48</v>
      </c>
      <c r="F8824" t="s">
        <v>553</v>
      </c>
      <c r="G8824" t="s">
        <v>553</v>
      </c>
      <c r="H8824" s="134">
        <v>79.893325805664063</v>
      </c>
      <c r="I8824" s="134">
        <v>200</v>
      </c>
      <c r="J8824" s="134">
        <v>79.893325805664063</v>
      </c>
      <c r="K8824" s="134">
        <v>699865.5625</v>
      </c>
      <c r="L8824" s="134">
        <v>0</v>
      </c>
      <c r="M8824" s="134">
        <v>1.8333859443664551</v>
      </c>
      <c r="N8824" s="134">
        <v>1.925057053565979</v>
      </c>
      <c r="O8824" s="134">
        <v>1283.1236572265625</v>
      </c>
      <c r="P8824" s="134">
        <v>41250.02734375</v>
      </c>
      <c r="Q8824" s="134">
        <v>0</v>
      </c>
      <c r="R8824" s="134">
        <v>0</v>
      </c>
      <c r="S8824" s="134">
        <v>-1</v>
      </c>
      <c r="T8824" s="134">
        <v>0</v>
      </c>
      <c r="U8824" t="s">
        <v>472</v>
      </c>
      <c r="V8824">
        <v>0</v>
      </c>
      <c r="W8824">
        <v>699865.5625</v>
      </c>
      <c r="X8824">
        <v>0</v>
      </c>
      <c r="Y8824">
        <v>79.893325805664063</v>
      </c>
      <c r="Z8824">
        <v>25558.62890625</v>
      </c>
      <c r="AA8824">
        <v>25558.62890625</v>
      </c>
      <c r="AB8824">
        <v>0</v>
      </c>
      <c r="AC8824">
        <v>-1</v>
      </c>
      <c r="AD8824">
        <v>0</v>
      </c>
      <c r="AE8824">
        <v>0</v>
      </c>
      <c r="AF8824">
        <v>0</v>
      </c>
      <c r="AG8824">
        <v>0</v>
      </c>
      <c r="AH8824">
        <v>8760</v>
      </c>
      <c r="AI8824">
        <v>0.39946663379669189</v>
      </c>
      <c r="AJ8824">
        <v>36.519340515136719</v>
      </c>
      <c r="AK8824" s="134">
        <v>1283.1236572265625</v>
      </c>
      <c r="AL8824">
        <v>1.8333859443664551</v>
      </c>
      <c r="AM8824">
        <v>24275.50390625</v>
      </c>
      <c r="AN8824">
        <v>34.685955047607422</v>
      </c>
      <c r="AO8824">
        <v>0</v>
      </c>
      <c r="AP8824" t="s">
        <v>554</v>
      </c>
      <c r="AQ8824" t="s">
        <v>435</v>
      </c>
      <c r="AS8824">
        <v>0</v>
      </c>
      <c r="AT8824">
        <v>0</v>
      </c>
      <c r="AU8824">
        <v>2037</v>
      </c>
      <c r="AY8824">
        <v>0</v>
      </c>
      <c r="AZ8824">
        <v>0</v>
      </c>
      <c r="BA8824" t="s">
        <v>128</v>
      </c>
      <c r="BB8824">
        <v>35537</v>
      </c>
      <c r="BC8824">
        <v>200</v>
      </c>
      <c r="BD8824">
        <v>120.10667419433594</v>
      </c>
      <c r="BE8824">
        <v>0</v>
      </c>
      <c r="BF8824" s="134">
        <v>699865.5625</v>
      </c>
      <c r="BG8824" s="134">
        <v>0</v>
      </c>
      <c r="BH8824">
        <v>0</v>
      </c>
      <c r="BI8824">
        <v>1283.1236572265625</v>
      </c>
      <c r="BJ8824">
        <v>0</v>
      </c>
      <c r="BK8824">
        <v>0</v>
      </c>
      <c r="BL8824">
        <v>0</v>
      </c>
      <c r="BM88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24" s="134">
        <f>Table_PortfolioResourcesYear1[[#This Row],[total Variable Cost]]-Table_PortfolioResourcesYear1[[#This Row],[Total_Cost]]</f>
        <v>0</v>
      </c>
      <c r="BO8824" s="134">
        <f>Table_PortfolioResourcesYear1[[#This Row],[Revenue]]-Table_PortfolioResourcesYear1[[#This Row],[total Variable Cost]]</f>
        <v>24275.505249023438</v>
      </c>
      <c r="BP8824" s="134">
        <f>(Table_PortfolioResourcesYear1[[#This Row],[Column2]]*1000)/(Table_PortfolioResourcesYear1[[#This Row],[Capacity]]*1000)</f>
        <v>121.37752624511718</v>
      </c>
      <c r="BQ8824" s="134">
        <f t="shared" si="137"/>
        <v>0</v>
      </c>
      <c r="BR8824" s="134">
        <f>Table_PortfolioResourcesYear1[[#This Row],[Revenue]]*1000/Table_PortfolioResourcesYear1[[#This Row],[Output_MWH_Primary]]</f>
        <v>36.519340678732142</v>
      </c>
      <c r="BS8824" s="134">
        <f>Table_PortfolioResourcesYear1[[#This Row],[Energy_Revenue]]-Table_PortfolioResourcesYear1[[#This Row],[total Variable Cost]]</f>
        <v>24275.505249023438</v>
      </c>
    </row>
    <row r="8825" spans="1:71" x14ac:dyDescent="0.35">
      <c r="A8825" t="s">
        <v>30</v>
      </c>
      <c r="B8825" t="s">
        <v>100</v>
      </c>
      <c r="C8825" t="s">
        <v>175</v>
      </c>
      <c r="D8825" t="s">
        <v>131</v>
      </c>
      <c r="E8825" t="s">
        <v>132</v>
      </c>
      <c r="F8825" t="s">
        <v>553</v>
      </c>
      <c r="G8825" t="s">
        <v>553</v>
      </c>
      <c r="H8825" s="134">
        <v>79.893325805664063</v>
      </c>
      <c r="I8825" s="134">
        <v>200</v>
      </c>
      <c r="J8825" s="134">
        <v>79.893325805664063</v>
      </c>
      <c r="K8825" s="134">
        <v>699865.5625</v>
      </c>
      <c r="L8825" s="134">
        <v>0</v>
      </c>
      <c r="M8825" s="134">
        <v>1.8333859443664551</v>
      </c>
      <c r="N8825" s="134">
        <v>1.925057053565979</v>
      </c>
      <c r="O8825" s="134">
        <v>1283.1236572265625</v>
      </c>
      <c r="P8825" s="134">
        <v>41250.02734375</v>
      </c>
      <c r="Q8825" s="134">
        <v>0</v>
      </c>
      <c r="R8825" s="134">
        <v>0</v>
      </c>
      <c r="S8825" s="134">
        <v>-1</v>
      </c>
      <c r="T8825" s="134">
        <v>0</v>
      </c>
      <c r="U8825" t="s">
        <v>472</v>
      </c>
      <c r="V8825">
        <v>0</v>
      </c>
      <c r="W8825">
        <v>699865.5625</v>
      </c>
      <c r="X8825">
        <v>0</v>
      </c>
      <c r="Y8825">
        <v>79.893325805664063</v>
      </c>
      <c r="Z8825">
        <v>25558.62890625</v>
      </c>
      <c r="AA8825">
        <v>25558.62890625</v>
      </c>
      <c r="AB8825">
        <v>0</v>
      </c>
      <c r="AC8825">
        <v>-1</v>
      </c>
      <c r="AD8825">
        <v>0</v>
      </c>
      <c r="AE8825">
        <v>0</v>
      </c>
      <c r="AF8825">
        <v>0</v>
      </c>
      <c r="AG8825">
        <v>0</v>
      </c>
      <c r="AH8825">
        <v>8760</v>
      </c>
      <c r="AI8825">
        <v>0.39946663379669189</v>
      </c>
      <c r="AJ8825">
        <v>36.519340515136719</v>
      </c>
      <c r="AK8825" s="134">
        <v>1283.1236572265625</v>
      </c>
      <c r="AL8825">
        <v>1.8333859443664551</v>
      </c>
      <c r="AM8825">
        <v>24275.50390625</v>
      </c>
      <c r="AN8825">
        <v>34.685955047607422</v>
      </c>
      <c r="AO8825">
        <v>0</v>
      </c>
      <c r="AP8825" t="s">
        <v>554</v>
      </c>
      <c r="AQ8825" t="s">
        <v>435</v>
      </c>
      <c r="AS8825">
        <v>0</v>
      </c>
      <c r="AT8825">
        <v>0</v>
      </c>
      <c r="AU8825">
        <v>2037</v>
      </c>
      <c r="AY8825">
        <v>0</v>
      </c>
      <c r="AZ8825">
        <v>0</v>
      </c>
      <c r="BA8825" t="s">
        <v>128</v>
      </c>
      <c r="BB8825">
        <v>35538</v>
      </c>
      <c r="BC8825">
        <v>200</v>
      </c>
      <c r="BD8825">
        <v>120.10667419433594</v>
      </c>
      <c r="BE8825">
        <v>0</v>
      </c>
      <c r="BF8825" s="134">
        <v>699865.5625</v>
      </c>
      <c r="BG8825" s="134">
        <v>0</v>
      </c>
      <c r="BH8825">
        <v>0</v>
      </c>
      <c r="BI8825">
        <v>1283.1236572265625</v>
      </c>
      <c r="BJ8825">
        <v>0</v>
      </c>
      <c r="BK8825">
        <v>0</v>
      </c>
      <c r="BL8825">
        <v>0</v>
      </c>
      <c r="BM88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25" s="134">
        <f>Table_PortfolioResourcesYear1[[#This Row],[total Variable Cost]]-Table_PortfolioResourcesYear1[[#This Row],[Total_Cost]]</f>
        <v>0</v>
      </c>
      <c r="BO8825" s="134">
        <f>Table_PortfolioResourcesYear1[[#This Row],[Revenue]]-Table_PortfolioResourcesYear1[[#This Row],[total Variable Cost]]</f>
        <v>24275.505249023438</v>
      </c>
      <c r="BP8825" s="134">
        <f>(Table_PortfolioResourcesYear1[[#This Row],[Column2]]*1000)/(Table_PortfolioResourcesYear1[[#This Row],[Capacity]]*1000)</f>
        <v>121.37752624511718</v>
      </c>
      <c r="BQ8825" s="134">
        <f t="shared" si="137"/>
        <v>0</v>
      </c>
      <c r="BR8825" s="134">
        <f>Table_PortfolioResourcesYear1[[#This Row],[Revenue]]*1000/Table_PortfolioResourcesYear1[[#This Row],[Output_MWH_Primary]]</f>
        <v>36.519340678732142</v>
      </c>
      <c r="BS8825" s="134">
        <f>Table_PortfolioResourcesYear1[[#This Row],[Energy_Revenue]]-Table_PortfolioResourcesYear1[[#This Row],[total Variable Cost]]</f>
        <v>24275.505249023438</v>
      </c>
    </row>
    <row r="8826" spans="1:71" x14ac:dyDescent="0.35">
      <c r="A8826" t="s">
        <v>30</v>
      </c>
      <c r="B8826" t="s">
        <v>100</v>
      </c>
      <c r="C8826" t="s">
        <v>175</v>
      </c>
      <c r="D8826" t="s">
        <v>184</v>
      </c>
      <c r="E8826" t="s">
        <v>185</v>
      </c>
      <c r="F8826" t="s">
        <v>553</v>
      </c>
      <c r="G8826" t="s">
        <v>553</v>
      </c>
      <c r="H8826" s="134">
        <v>79.893325805664063</v>
      </c>
      <c r="I8826" s="134">
        <v>200</v>
      </c>
      <c r="J8826" s="134">
        <v>79.893325805664063</v>
      </c>
      <c r="K8826" s="134">
        <v>699865.5625</v>
      </c>
      <c r="L8826" s="134">
        <v>0</v>
      </c>
      <c r="M8826" s="134">
        <v>1.8333859443664551</v>
      </c>
      <c r="N8826" s="134">
        <v>1.925057053565979</v>
      </c>
      <c r="O8826" s="134">
        <v>1283.1236572265625</v>
      </c>
      <c r="P8826" s="134">
        <v>41250.02734375</v>
      </c>
      <c r="Q8826" s="134">
        <v>0</v>
      </c>
      <c r="R8826" s="134">
        <v>0</v>
      </c>
      <c r="S8826" s="134">
        <v>-1</v>
      </c>
      <c r="T8826" s="134">
        <v>0</v>
      </c>
      <c r="U8826" t="s">
        <v>472</v>
      </c>
      <c r="V8826">
        <v>0</v>
      </c>
      <c r="W8826">
        <v>699865.5625</v>
      </c>
      <c r="X8826">
        <v>0</v>
      </c>
      <c r="Y8826">
        <v>79.893325805664063</v>
      </c>
      <c r="Z8826">
        <v>25558.62890625</v>
      </c>
      <c r="AA8826">
        <v>25558.62890625</v>
      </c>
      <c r="AB8826">
        <v>0</v>
      </c>
      <c r="AC8826">
        <v>-1</v>
      </c>
      <c r="AD8826">
        <v>0</v>
      </c>
      <c r="AE8826">
        <v>0</v>
      </c>
      <c r="AF8826">
        <v>0</v>
      </c>
      <c r="AG8826">
        <v>0</v>
      </c>
      <c r="AH8826">
        <v>8760</v>
      </c>
      <c r="AI8826">
        <v>0.39946663379669189</v>
      </c>
      <c r="AJ8826">
        <v>36.519340515136719</v>
      </c>
      <c r="AK8826" s="134">
        <v>1283.1236572265625</v>
      </c>
      <c r="AL8826">
        <v>1.8333859443664551</v>
      </c>
      <c r="AM8826">
        <v>24275.50390625</v>
      </c>
      <c r="AN8826">
        <v>34.685955047607422</v>
      </c>
      <c r="AO8826">
        <v>0</v>
      </c>
      <c r="AP8826" t="s">
        <v>554</v>
      </c>
      <c r="AQ8826" t="s">
        <v>435</v>
      </c>
      <c r="AS8826">
        <v>0</v>
      </c>
      <c r="AT8826">
        <v>0</v>
      </c>
      <c r="AU8826">
        <v>2037</v>
      </c>
      <c r="AY8826">
        <v>0</v>
      </c>
      <c r="AZ8826">
        <v>0</v>
      </c>
      <c r="BA8826" t="s">
        <v>128</v>
      </c>
      <c r="BB8826">
        <v>35539</v>
      </c>
      <c r="BC8826">
        <v>200</v>
      </c>
      <c r="BD8826">
        <v>120.10667419433594</v>
      </c>
      <c r="BE8826">
        <v>0</v>
      </c>
      <c r="BF8826" s="134">
        <v>699865.5625</v>
      </c>
      <c r="BG8826" s="134">
        <v>0</v>
      </c>
      <c r="BH8826">
        <v>0</v>
      </c>
      <c r="BI8826">
        <v>1283.1236572265625</v>
      </c>
      <c r="BJ8826">
        <v>0</v>
      </c>
      <c r="BK8826">
        <v>0</v>
      </c>
      <c r="BL8826">
        <v>0</v>
      </c>
      <c r="BM88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26" s="134">
        <f>Table_PortfolioResourcesYear1[[#This Row],[total Variable Cost]]-Table_PortfolioResourcesYear1[[#This Row],[Total_Cost]]</f>
        <v>0</v>
      </c>
      <c r="BO8826" s="134">
        <f>Table_PortfolioResourcesYear1[[#This Row],[Revenue]]-Table_PortfolioResourcesYear1[[#This Row],[total Variable Cost]]</f>
        <v>24275.505249023438</v>
      </c>
      <c r="BP8826" s="134">
        <f>(Table_PortfolioResourcesYear1[[#This Row],[Column2]]*1000)/(Table_PortfolioResourcesYear1[[#This Row],[Capacity]]*1000)</f>
        <v>121.37752624511718</v>
      </c>
      <c r="BQ8826" s="134">
        <f t="shared" si="137"/>
        <v>0</v>
      </c>
      <c r="BR8826" s="134">
        <f>Table_PortfolioResourcesYear1[[#This Row],[Revenue]]*1000/Table_PortfolioResourcesYear1[[#This Row],[Output_MWH_Primary]]</f>
        <v>36.519340678732142</v>
      </c>
      <c r="BS8826" s="134">
        <f>Table_PortfolioResourcesYear1[[#This Row],[Energy_Revenue]]-Table_PortfolioResourcesYear1[[#This Row],[total Variable Cost]]</f>
        <v>24275.505249023438</v>
      </c>
    </row>
    <row r="8827" spans="1:71" x14ac:dyDescent="0.35">
      <c r="A8827" t="s">
        <v>30</v>
      </c>
      <c r="B8827" t="s">
        <v>100</v>
      </c>
      <c r="C8827" t="s">
        <v>175</v>
      </c>
      <c r="D8827" t="s">
        <v>127</v>
      </c>
      <c r="E8827" t="s">
        <v>48</v>
      </c>
      <c r="F8827" t="s">
        <v>555</v>
      </c>
      <c r="G8827" t="s">
        <v>555</v>
      </c>
      <c r="H8827" s="134">
        <v>79.893325805664063</v>
      </c>
      <c r="I8827" s="134">
        <v>200</v>
      </c>
      <c r="J8827" s="134">
        <v>79.893325805664063</v>
      </c>
      <c r="K8827" s="134">
        <v>699865.5625</v>
      </c>
      <c r="L8827" s="134">
        <v>0</v>
      </c>
      <c r="M8827" s="134">
        <v>1.8333859443664551</v>
      </c>
      <c r="N8827" s="134">
        <v>1.9250552654266357</v>
      </c>
      <c r="O8827" s="134">
        <v>1283.1236572265625</v>
      </c>
      <c r="P8827" s="134">
        <v>40079.21484375</v>
      </c>
      <c r="Q8827" s="134">
        <v>0</v>
      </c>
      <c r="R8827" s="134">
        <v>0</v>
      </c>
      <c r="S8827" s="134">
        <v>-1</v>
      </c>
      <c r="T8827" s="134">
        <v>0</v>
      </c>
      <c r="U8827" t="s">
        <v>472</v>
      </c>
      <c r="V8827">
        <v>0</v>
      </c>
      <c r="W8827">
        <v>699865.5625</v>
      </c>
      <c r="X8827">
        <v>0</v>
      </c>
      <c r="Y8827">
        <v>79.893325805664063</v>
      </c>
      <c r="Z8827">
        <v>25558.62890625</v>
      </c>
      <c r="AA8827">
        <v>25558.62890625</v>
      </c>
      <c r="AB8827">
        <v>0</v>
      </c>
      <c r="AC8827">
        <v>-1</v>
      </c>
      <c r="AD8827">
        <v>0</v>
      </c>
      <c r="AE8827">
        <v>0</v>
      </c>
      <c r="AF8827">
        <v>0</v>
      </c>
      <c r="AG8827">
        <v>0</v>
      </c>
      <c r="AH8827">
        <v>8760</v>
      </c>
      <c r="AI8827">
        <v>0.39946663379669189</v>
      </c>
      <c r="AJ8827">
        <v>36.519340515136719</v>
      </c>
      <c r="AK8827" s="134">
        <v>1283.1236572265625</v>
      </c>
      <c r="AL8827">
        <v>1.8333859443664551</v>
      </c>
      <c r="AM8827">
        <v>24275.50390625</v>
      </c>
      <c r="AN8827">
        <v>34.685955047607422</v>
      </c>
      <c r="AO8827">
        <v>0</v>
      </c>
      <c r="AP8827" t="s">
        <v>556</v>
      </c>
      <c r="AQ8827" t="s">
        <v>435</v>
      </c>
      <c r="AS8827">
        <v>0</v>
      </c>
      <c r="AT8827">
        <v>0</v>
      </c>
      <c r="AU8827">
        <v>2037</v>
      </c>
      <c r="AY8827">
        <v>0</v>
      </c>
      <c r="AZ8827">
        <v>0</v>
      </c>
      <c r="BA8827" t="s">
        <v>128</v>
      </c>
      <c r="BB8827">
        <v>35540</v>
      </c>
      <c r="BC8827">
        <v>200</v>
      </c>
      <c r="BD8827">
        <v>120.10667419433594</v>
      </c>
      <c r="BE8827">
        <v>0</v>
      </c>
      <c r="BF8827" s="134">
        <v>699865.5625</v>
      </c>
      <c r="BG8827" s="134">
        <v>0</v>
      </c>
      <c r="BH8827">
        <v>0</v>
      </c>
      <c r="BI8827">
        <v>1283.1236572265625</v>
      </c>
      <c r="BJ8827">
        <v>0</v>
      </c>
      <c r="BK8827">
        <v>0</v>
      </c>
      <c r="BL8827">
        <v>0</v>
      </c>
      <c r="BM88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27" s="134">
        <f>Table_PortfolioResourcesYear1[[#This Row],[total Variable Cost]]-Table_PortfolioResourcesYear1[[#This Row],[Total_Cost]]</f>
        <v>0</v>
      </c>
      <c r="BO8827" s="134">
        <f>Table_PortfolioResourcesYear1[[#This Row],[Revenue]]-Table_PortfolioResourcesYear1[[#This Row],[total Variable Cost]]</f>
        <v>24275.505249023438</v>
      </c>
      <c r="BP8827" s="134">
        <f>(Table_PortfolioResourcesYear1[[#This Row],[Column2]]*1000)/(Table_PortfolioResourcesYear1[[#This Row],[Capacity]]*1000)</f>
        <v>121.37752624511718</v>
      </c>
      <c r="BQ8827" s="134">
        <f t="shared" si="137"/>
        <v>0</v>
      </c>
      <c r="BR8827" s="134">
        <f>Table_PortfolioResourcesYear1[[#This Row],[Revenue]]*1000/Table_PortfolioResourcesYear1[[#This Row],[Output_MWH_Primary]]</f>
        <v>36.519340678732142</v>
      </c>
      <c r="BS8827" s="134">
        <f>Table_PortfolioResourcesYear1[[#This Row],[Energy_Revenue]]-Table_PortfolioResourcesYear1[[#This Row],[total Variable Cost]]</f>
        <v>24275.505249023438</v>
      </c>
    </row>
    <row r="8828" spans="1:71" x14ac:dyDescent="0.35">
      <c r="A8828" t="s">
        <v>30</v>
      </c>
      <c r="B8828" t="s">
        <v>100</v>
      </c>
      <c r="C8828" t="s">
        <v>175</v>
      </c>
      <c r="D8828" t="s">
        <v>131</v>
      </c>
      <c r="E8828" t="s">
        <v>132</v>
      </c>
      <c r="F8828" t="s">
        <v>555</v>
      </c>
      <c r="G8828" t="s">
        <v>555</v>
      </c>
      <c r="H8828" s="134">
        <v>79.893325805664063</v>
      </c>
      <c r="I8828" s="134">
        <v>200</v>
      </c>
      <c r="J8828" s="134">
        <v>79.893325805664063</v>
      </c>
      <c r="K8828" s="134">
        <v>699865.5625</v>
      </c>
      <c r="L8828" s="134">
        <v>0</v>
      </c>
      <c r="M8828" s="134">
        <v>1.8333859443664551</v>
      </c>
      <c r="N8828" s="134">
        <v>1.9250552654266357</v>
      </c>
      <c r="O8828" s="134">
        <v>1283.1236572265625</v>
      </c>
      <c r="P8828" s="134">
        <v>40079.21484375</v>
      </c>
      <c r="Q8828" s="134">
        <v>0</v>
      </c>
      <c r="R8828" s="134">
        <v>0</v>
      </c>
      <c r="S8828" s="134">
        <v>-1</v>
      </c>
      <c r="T8828" s="134">
        <v>0</v>
      </c>
      <c r="U8828" t="s">
        <v>472</v>
      </c>
      <c r="V8828">
        <v>0</v>
      </c>
      <c r="W8828">
        <v>699865.5625</v>
      </c>
      <c r="X8828">
        <v>0</v>
      </c>
      <c r="Y8828">
        <v>79.893325805664063</v>
      </c>
      <c r="Z8828">
        <v>25558.62890625</v>
      </c>
      <c r="AA8828">
        <v>25558.62890625</v>
      </c>
      <c r="AB8828">
        <v>0</v>
      </c>
      <c r="AC8828">
        <v>-1</v>
      </c>
      <c r="AD8828">
        <v>0</v>
      </c>
      <c r="AE8828">
        <v>0</v>
      </c>
      <c r="AF8828">
        <v>0</v>
      </c>
      <c r="AG8828">
        <v>0</v>
      </c>
      <c r="AH8828">
        <v>8760</v>
      </c>
      <c r="AI8828">
        <v>0.39946663379669189</v>
      </c>
      <c r="AJ8828">
        <v>36.519340515136719</v>
      </c>
      <c r="AK8828" s="134">
        <v>1283.1236572265625</v>
      </c>
      <c r="AL8828">
        <v>1.8333859443664551</v>
      </c>
      <c r="AM8828">
        <v>24275.50390625</v>
      </c>
      <c r="AN8828">
        <v>34.685955047607422</v>
      </c>
      <c r="AO8828">
        <v>0</v>
      </c>
      <c r="AP8828" t="s">
        <v>556</v>
      </c>
      <c r="AQ8828" t="s">
        <v>435</v>
      </c>
      <c r="AS8828">
        <v>0</v>
      </c>
      <c r="AT8828">
        <v>0</v>
      </c>
      <c r="AU8828">
        <v>2037</v>
      </c>
      <c r="AY8828">
        <v>0</v>
      </c>
      <c r="AZ8828">
        <v>0</v>
      </c>
      <c r="BA8828" t="s">
        <v>128</v>
      </c>
      <c r="BB8828">
        <v>35541</v>
      </c>
      <c r="BC8828">
        <v>200</v>
      </c>
      <c r="BD8828">
        <v>120.10667419433594</v>
      </c>
      <c r="BE8828">
        <v>0</v>
      </c>
      <c r="BF8828" s="134">
        <v>699865.5625</v>
      </c>
      <c r="BG8828" s="134">
        <v>0</v>
      </c>
      <c r="BH8828">
        <v>0</v>
      </c>
      <c r="BI8828">
        <v>1283.1236572265625</v>
      </c>
      <c r="BJ8828">
        <v>0</v>
      </c>
      <c r="BK8828">
        <v>0</v>
      </c>
      <c r="BL8828">
        <v>0</v>
      </c>
      <c r="BM88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28" s="134">
        <f>Table_PortfolioResourcesYear1[[#This Row],[total Variable Cost]]-Table_PortfolioResourcesYear1[[#This Row],[Total_Cost]]</f>
        <v>0</v>
      </c>
      <c r="BO8828" s="134">
        <f>Table_PortfolioResourcesYear1[[#This Row],[Revenue]]-Table_PortfolioResourcesYear1[[#This Row],[total Variable Cost]]</f>
        <v>24275.505249023438</v>
      </c>
      <c r="BP8828" s="134">
        <f>(Table_PortfolioResourcesYear1[[#This Row],[Column2]]*1000)/(Table_PortfolioResourcesYear1[[#This Row],[Capacity]]*1000)</f>
        <v>121.37752624511718</v>
      </c>
      <c r="BQ8828" s="134">
        <f t="shared" si="137"/>
        <v>0</v>
      </c>
      <c r="BR8828" s="134">
        <f>Table_PortfolioResourcesYear1[[#This Row],[Revenue]]*1000/Table_PortfolioResourcesYear1[[#This Row],[Output_MWH_Primary]]</f>
        <v>36.519340678732142</v>
      </c>
      <c r="BS8828" s="134">
        <f>Table_PortfolioResourcesYear1[[#This Row],[Energy_Revenue]]-Table_PortfolioResourcesYear1[[#This Row],[total Variable Cost]]</f>
        <v>24275.505249023438</v>
      </c>
    </row>
    <row r="8829" spans="1:71" x14ac:dyDescent="0.35">
      <c r="A8829" t="s">
        <v>30</v>
      </c>
      <c r="B8829" t="s">
        <v>100</v>
      </c>
      <c r="C8829" t="s">
        <v>175</v>
      </c>
      <c r="D8829" t="s">
        <v>184</v>
      </c>
      <c r="E8829" t="s">
        <v>185</v>
      </c>
      <c r="F8829" t="s">
        <v>555</v>
      </c>
      <c r="G8829" t="s">
        <v>555</v>
      </c>
      <c r="H8829" s="134">
        <v>79.893325805664063</v>
      </c>
      <c r="I8829" s="134">
        <v>200</v>
      </c>
      <c r="J8829" s="134">
        <v>79.893325805664063</v>
      </c>
      <c r="K8829" s="134">
        <v>699865.5625</v>
      </c>
      <c r="L8829" s="134">
        <v>0</v>
      </c>
      <c r="M8829" s="134">
        <v>1.8333859443664551</v>
      </c>
      <c r="N8829" s="134">
        <v>1.9250552654266357</v>
      </c>
      <c r="O8829" s="134">
        <v>1283.1236572265625</v>
      </c>
      <c r="P8829" s="134">
        <v>40079.21484375</v>
      </c>
      <c r="Q8829" s="134">
        <v>0</v>
      </c>
      <c r="R8829" s="134">
        <v>0</v>
      </c>
      <c r="S8829" s="134">
        <v>-1</v>
      </c>
      <c r="T8829" s="134">
        <v>0</v>
      </c>
      <c r="U8829" t="s">
        <v>472</v>
      </c>
      <c r="V8829">
        <v>0</v>
      </c>
      <c r="W8829">
        <v>699865.5625</v>
      </c>
      <c r="X8829">
        <v>0</v>
      </c>
      <c r="Y8829">
        <v>79.893325805664063</v>
      </c>
      <c r="Z8829">
        <v>25558.62890625</v>
      </c>
      <c r="AA8829">
        <v>25558.62890625</v>
      </c>
      <c r="AB8829">
        <v>0</v>
      </c>
      <c r="AC8829">
        <v>-1</v>
      </c>
      <c r="AD8829">
        <v>0</v>
      </c>
      <c r="AE8829">
        <v>0</v>
      </c>
      <c r="AF8829">
        <v>0</v>
      </c>
      <c r="AG8829">
        <v>0</v>
      </c>
      <c r="AH8829">
        <v>8760</v>
      </c>
      <c r="AI8829">
        <v>0.39946663379669189</v>
      </c>
      <c r="AJ8829">
        <v>36.519340515136719</v>
      </c>
      <c r="AK8829" s="134">
        <v>1283.1236572265625</v>
      </c>
      <c r="AL8829">
        <v>1.8333859443664551</v>
      </c>
      <c r="AM8829">
        <v>24275.50390625</v>
      </c>
      <c r="AN8829">
        <v>34.685955047607422</v>
      </c>
      <c r="AO8829">
        <v>0</v>
      </c>
      <c r="AP8829" t="s">
        <v>556</v>
      </c>
      <c r="AQ8829" t="s">
        <v>435</v>
      </c>
      <c r="AS8829">
        <v>0</v>
      </c>
      <c r="AT8829">
        <v>0</v>
      </c>
      <c r="AU8829">
        <v>2037</v>
      </c>
      <c r="AY8829">
        <v>0</v>
      </c>
      <c r="AZ8829">
        <v>0</v>
      </c>
      <c r="BA8829" t="s">
        <v>128</v>
      </c>
      <c r="BB8829">
        <v>35542</v>
      </c>
      <c r="BC8829">
        <v>200</v>
      </c>
      <c r="BD8829">
        <v>120.10667419433594</v>
      </c>
      <c r="BE8829">
        <v>0</v>
      </c>
      <c r="BF8829" s="134">
        <v>699865.5625</v>
      </c>
      <c r="BG8829" s="134">
        <v>0</v>
      </c>
      <c r="BH8829">
        <v>0</v>
      </c>
      <c r="BI8829">
        <v>1283.1236572265625</v>
      </c>
      <c r="BJ8829">
        <v>0</v>
      </c>
      <c r="BK8829">
        <v>0</v>
      </c>
      <c r="BL8829">
        <v>0</v>
      </c>
      <c r="BM88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29" s="134">
        <f>Table_PortfolioResourcesYear1[[#This Row],[total Variable Cost]]-Table_PortfolioResourcesYear1[[#This Row],[Total_Cost]]</f>
        <v>0</v>
      </c>
      <c r="BO8829" s="134">
        <f>Table_PortfolioResourcesYear1[[#This Row],[Revenue]]-Table_PortfolioResourcesYear1[[#This Row],[total Variable Cost]]</f>
        <v>24275.505249023438</v>
      </c>
      <c r="BP8829" s="134">
        <f>(Table_PortfolioResourcesYear1[[#This Row],[Column2]]*1000)/(Table_PortfolioResourcesYear1[[#This Row],[Capacity]]*1000)</f>
        <v>121.37752624511718</v>
      </c>
      <c r="BQ8829" s="134">
        <f t="shared" si="137"/>
        <v>0</v>
      </c>
      <c r="BR8829" s="134">
        <f>Table_PortfolioResourcesYear1[[#This Row],[Revenue]]*1000/Table_PortfolioResourcesYear1[[#This Row],[Output_MWH_Primary]]</f>
        <v>36.519340678732142</v>
      </c>
      <c r="BS8829" s="134">
        <f>Table_PortfolioResourcesYear1[[#This Row],[Energy_Revenue]]-Table_PortfolioResourcesYear1[[#This Row],[total Variable Cost]]</f>
        <v>24275.505249023438</v>
      </c>
    </row>
    <row r="8830" spans="1:71" x14ac:dyDescent="0.35">
      <c r="A8830" t="s">
        <v>30</v>
      </c>
      <c r="B8830" t="s">
        <v>100</v>
      </c>
      <c r="C8830" t="s">
        <v>175</v>
      </c>
      <c r="D8830" t="s">
        <v>127</v>
      </c>
      <c r="E8830" t="s">
        <v>48</v>
      </c>
      <c r="F8830" t="s">
        <v>606</v>
      </c>
      <c r="G8830" t="s">
        <v>606</v>
      </c>
      <c r="H8830" s="134">
        <v>79.893325805664063</v>
      </c>
      <c r="I8830" s="134">
        <v>200</v>
      </c>
      <c r="J8830" s="134">
        <v>79.893325805664063</v>
      </c>
      <c r="K8830" s="134">
        <v>699865.5625</v>
      </c>
      <c r="L8830" s="134">
        <v>0</v>
      </c>
      <c r="M8830" s="134">
        <v>1.8333859443664551</v>
      </c>
      <c r="N8830" s="134">
        <v>1.925057053565979</v>
      </c>
      <c r="O8830" s="134">
        <v>1283.1236572265625</v>
      </c>
      <c r="P8830" s="134">
        <v>38908.3984375</v>
      </c>
      <c r="Q8830" s="134">
        <v>0</v>
      </c>
      <c r="R8830" s="134">
        <v>0</v>
      </c>
      <c r="S8830" s="134">
        <v>-1</v>
      </c>
      <c r="T8830" s="134">
        <v>0</v>
      </c>
      <c r="U8830" t="s">
        <v>472</v>
      </c>
      <c r="V8830">
        <v>0</v>
      </c>
      <c r="W8830">
        <v>699865.5625</v>
      </c>
      <c r="X8830">
        <v>0</v>
      </c>
      <c r="Y8830">
        <v>79.893325805664063</v>
      </c>
      <c r="Z8830">
        <v>25558.62890625</v>
      </c>
      <c r="AA8830">
        <v>25558.62890625</v>
      </c>
      <c r="AB8830">
        <v>0</v>
      </c>
      <c r="AC8830">
        <v>-1</v>
      </c>
      <c r="AD8830">
        <v>0</v>
      </c>
      <c r="AE8830">
        <v>0</v>
      </c>
      <c r="AF8830">
        <v>0</v>
      </c>
      <c r="AG8830">
        <v>0</v>
      </c>
      <c r="AH8830">
        <v>8760</v>
      </c>
      <c r="AI8830">
        <v>0.39946663379669189</v>
      </c>
      <c r="AJ8830">
        <v>36.519340515136719</v>
      </c>
      <c r="AK8830" s="134">
        <v>1283.1236572265625</v>
      </c>
      <c r="AL8830">
        <v>1.8333859443664551</v>
      </c>
      <c r="AM8830">
        <v>24275.50390625</v>
      </c>
      <c r="AN8830">
        <v>34.685955047607422</v>
      </c>
      <c r="AO8830">
        <v>0</v>
      </c>
      <c r="AP8830" t="s">
        <v>607</v>
      </c>
      <c r="AQ8830" t="s">
        <v>435</v>
      </c>
      <c r="AS8830">
        <v>0</v>
      </c>
      <c r="AT8830">
        <v>0</v>
      </c>
      <c r="AU8830">
        <v>2037</v>
      </c>
      <c r="AY8830">
        <v>0</v>
      </c>
      <c r="AZ8830">
        <v>0</v>
      </c>
      <c r="BA8830" t="s">
        <v>128</v>
      </c>
      <c r="BB8830">
        <v>35543</v>
      </c>
      <c r="BC8830">
        <v>200</v>
      </c>
      <c r="BD8830">
        <v>120.10667419433594</v>
      </c>
      <c r="BE8830">
        <v>0</v>
      </c>
      <c r="BF8830" s="134">
        <v>699865.5625</v>
      </c>
      <c r="BG8830" s="134">
        <v>0</v>
      </c>
      <c r="BH8830">
        <v>0</v>
      </c>
      <c r="BI8830">
        <v>1283.1236572265625</v>
      </c>
      <c r="BJ8830">
        <v>0</v>
      </c>
      <c r="BK8830">
        <v>0</v>
      </c>
      <c r="BL8830">
        <v>0</v>
      </c>
      <c r="BM88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30" s="134">
        <f>Table_PortfolioResourcesYear1[[#This Row],[total Variable Cost]]-Table_PortfolioResourcesYear1[[#This Row],[Total_Cost]]</f>
        <v>0</v>
      </c>
      <c r="BO8830" s="134">
        <f>Table_PortfolioResourcesYear1[[#This Row],[Revenue]]-Table_PortfolioResourcesYear1[[#This Row],[total Variable Cost]]</f>
        <v>24275.505249023438</v>
      </c>
      <c r="BP8830" s="134">
        <f>(Table_PortfolioResourcesYear1[[#This Row],[Column2]]*1000)/(Table_PortfolioResourcesYear1[[#This Row],[Capacity]]*1000)</f>
        <v>121.37752624511718</v>
      </c>
      <c r="BQ8830" s="134">
        <f t="shared" si="137"/>
        <v>0</v>
      </c>
      <c r="BR8830" s="134">
        <f>Table_PortfolioResourcesYear1[[#This Row],[Revenue]]*1000/Table_PortfolioResourcesYear1[[#This Row],[Output_MWH_Primary]]</f>
        <v>36.519340678732142</v>
      </c>
      <c r="BS8830" s="134">
        <f>Table_PortfolioResourcesYear1[[#This Row],[Energy_Revenue]]-Table_PortfolioResourcesYear1[[#This Row],[total Variable Cost]]</f>
        <v>24275.505249023438</v>
      </c>
    </row>
    <row r="8831" spans="1:71" x14ac:dyDescent="0.35">
      <c r="A8831" t="s">
        <v>30</v>
      </c>
      <c r="B8831" t="s">
        <v>100</v>
      </c>
      <c r="C8831" t="s">
        <v>175</v>
      </c>
      <c r="D8831" t="s">
        <v>131</v>
      </c>
      <c r="E8831" t="s">
        <v>132</v>
      </c>
      <c r="F8831" t="s">
        <v>606</v>
      </c>
      <c r="G8831" t="s">
        <v>606</v>
      </c>
      <c r="H8831" s="134">
        <v>79.893325805664063</v>
      </c>
      <c r="I8831" s="134">
        <v>200</v>
      </c>
      <c r="J8831" s="134">
        <v>79.893325805664063</v>
      </c>
      <c r="K8831" s="134">
        <v>699865.5625</v>
      </c>
      <c r="L8831" s="134">
        <v>0</v>
      </c>
      <c r="M8831" s="134">
        <v>1.8333859443664551</v>
      </c>
      <c r="N8831" s="134">
        <v>1.925057053565979</v>
      </c>
      <c r="O8831" s="134">
        <v>1283.1236572265625</v>
      </c>
      <c r="P8831" s="134">
        <v>38908.3984375</v>
      </c>
      <c r="Q8831" s="134">
        <v>0</v>
      </c>
      <c r="R8831" s="134">
        <v>0</v>
      </c>
      <c r="S8831" s="134">
        <v>-1</v>
      </c>
      <c r="T8831" s="134">
        <v>0</v>
      </c>
      <c r="U8831" t="s">
        <v>472</v>
      </c>
      <c r="V8831">
        <v>0</v>
      </c>
      <c r="W8831">
        <v>699865.5625</v>
      </c>
      <c r="X8831">
        <v>0</v>
      </c>
      <c r="Y8831">
        <v>79.893325805664063</v>
      </c>
      <c r="Z8831">
        <v>25558.62890625</v>
      </c>
      <c r="AA8831">
        <v>25558.62890625</v>
      </c>
      <c r="AB8831">
        <v>0</v>
      </c>
      <c r="AC8831">
        <v>-1</v>
      </c>
      <c r="AD8831">
        <v>0</v>
      </c>
      <c r="AE8831">
        <v>0</v>
      </c>
      <c r="AF8831">
        <v>0</v>
      </c>
      <c r="AG8831">
        <v>0</v>
      </c>
      <c r="AH8831">
        <v>8760</v>
      </c>
      <c r="AI8831">
        <v>0.39946663379669189</v>
      </c>
      <c r="AJ8831">
        <v>36.519340515136719</v>
      </c>
      <c r="AK8831" s="134">
        <v>1283.1236572265625</v>
      </c>
      <c r="AL8831">
        <v>1.8333859443664551</v>
      </c>
      <c r="AM8831">
        <v>24275.50390625</v>
      </c>
      <c r="AN8831">
        <v>34.685955047607422</v>
      </c>
      <c r="AO8831">
        <v>0</v>
      </c>
      <c r="AP8831" t="s">
        <v>607</v>
      </c>
      <c r="AQ8831" t="s">
        <v>435</v>
      </c>
      <c r="AS8831">
        <v>0</v>
      </c>
      <c r="AT8831">
        <v>0</v>
      </c>
      <c r="AU8831">
        <v>2037</v>
      </c>
      <c r="AY8831">
        <v>0</v>
      </c>
      <c r="AZ8831">
        <v>0</v>
      </c>
      <c r="BA8831" t="s">
        <v>128</v>
      </c>
      <c r="BB8831">
        <v>35544</v>
      </c>
      <c r="BC8831">
        <v>200</v>
      </c>
      <c r="BD8831">
        <v>120.10667419433594</v>
      </c>
      <c r="BE8831">
        <v>0</v>
      </c>
      <c r="BF8831" s="134">
        <v>699865.5625</v>
      </c>
      <c r="BG8831" s="134">
        <v>0</v>
      </c>
      <c r="BH8831">
        <v>0</v>
      </c>
      <c r="BI8831">
        <v>1283.1236572265625</v>
      </c>
      <c r="BJ8831">
        <v>0</v>
      </c>
      <c r="BK8831">
        <v>0</v>
      </c>
      <c r="BL8831">
        <v>0</v>
      </c>
      <c r="BM88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31" s="134">
        <f>Table_PortfolioResourcesYear1[[#This Row],[total Variable Cost]]-Table_PortfolioResourcesYear1[[#This Row],[Total_Cost]]</f>
        <v>0</v>
      </c>
      <c r="BO8831" s="134">
        <f>Table_PortfolioResourcesYear1[[#This Row],[Revenue]]-Table_PortfolioResourcesYear1[[#This Row],[total Variable Cost]]</f>
        <v>24275.505249023438</v>
      </c>
      <c r="BP8831" s="134">
        <f>(Table_PortfolioResourcesYear1[[#This Row],[Column2]]*1000)/(Table_PortfolioResourcesYear1[[#This Row],[Capacity]]*1000)</f>
        <v>121.37752624511718</v>
      </c>
      <c r="BQ8831" s="134">
        <f t="shared" si="137"/>
        <v>0</v>
      </c>
      <c r="BR8831" s="134">
        <f>Table_PortfolioResourcesYear1[[#This Row],[Revenue]]*1000/Table_PortfolioResourcesYear1[[#This Row],[Output_MWH_Primary]]</f>
        <v>36.519340678732142</v>
      </c>
      <c r="BS8831" s="134">
        <f>Table_PortfolioResourcesYear1[[#This Row],[Energy_Revenue]]-Table_PortfolioResourcesYear1[[#This Row],[total Variable Cost]]</f>
        <v>24275.505249023438</v>
      </c>
    </row>
    <row r="8832" spans="1:71" x14ac:dyDescent="0.35">
      <c r="A8832" t="s">
        <v>30</v>
      </c>
      <c r="B8832" t="s">
        <v>100</v>
      </c>
      <c r="C8832" t="s">
        <v>175</v>
      </c>
      <c r="D8832" t="s">
        <v>184</v>
      </c>
      <c r="E8832" t="s">
        <v>185</v>
      </c>
      <c r="F8832" t="s">
        <v>606</v>
      </c>
      <c r="G8832" t="s">
        <v>606</v>
      </c>
      <c r="H8832" s="134">
        <v>79.893325805664063</v>
      </c>
      <c r="I8832" s="134">
        <v>200</v>
      </c>
      <c r="J8832" s="134">
        <v>79.893325805664063</v>
      </c>
      <c r="K8832" s="134">
        <v>699865.5625</v>
      </c>
      <c r="L8832" s="134">
        <v>0</v>
      </c>
      <c r="M8832" s="134">
        <v>1.8333859443664551</v>
      </c>
      <c r="N8832" s="134">
        <v>1.925057053565979</v>
      </c>
      <c r="O8832" s="134">
        <v>1283.1236572265625</v>
      </c>
      <c r="P8832" s="134">
        <v>38908.3984375</v>
      </c>
      <c r="Q8832" s="134">
        <v>0</v>
      </c>
      <c r="R8832" s="134">
        <v>0</v>
      </c>
      <c r="S8832" s="134">
        <v>-1</v>
      </c>
      <c r="T8832" s="134">
        <v>0</v>
      </c>
      <c r="U8832" t="s">
        <v>472</v>
      </c>
      <c r="V8832">
        <v>0</v>
      </c>
      <c r="W8832">
        <v>699865.5625</v>
      </c>
      <c r="X8832">
        <v>0</v>
      </c>
      <c r="Y8832">
        <v>79.893325805664063</v>
      </c>
      <c r="Z8832">
        <v>25558.62890625</v>
      </c>
      <c r="AA8832">
        <v>25558.62890625</v>
      </c>
      <c r="AB8832">
        <v>0</v>
      </c>
      <c r="AC8832">
        <v>-1</v>
      </c>
      <c r="AD8832">
        <v>0</v>
      </c>
      <c r="AE8832">
        <v>0</v>
      </c>
      <c r="AF8832">
        <v>0</v>
      </c>
      <c r="AG8832">
        <v>0</v>
      </c>
      <c r="AH8832">
        <v>8760</v>
      </c>
      <c r="AI8832">
        <v>0.39946663379669189</v>
      </c>
      <c r="AJ8832">
        <v>36.519340515136719</v>
      </c>
      <c r="AK8832" s="134">
        <v>1283.1236572265625</v>
      </c>
      <c r="AL8832">
        <v>1.8333859443664551</v>
      </c>
      <c r="AM8832">
        <v>24275.50390625</v>
      </c>
      <c r="AN8832">
        <v>34.685955047607422</v>
      </c>
      <c r="AO8832">
        <v>0</v>
      </c>
      <c r="AP8832" t="s">
        <v>607</v>
      </c>
      <c r="AQ8832" t="s">
        <v>435</v>
      </c>
      <c r="AS8832">
        <v>0</v>
      </c>
      <c r="AT8832">
        <v>0</v>
      </c>
      <c r="AU8832">
        <v>2037</v>
      </c>
      <c r="AY8832">
        <v>0</v>
      </c>
      <c r="AZ8832">
        <v>0</v>
      </c>
      <c r="BA8832" t="s">
        <v>128</v>
      </c>
      <c r="BB8832">
        <v>35545</v>
      </c>
      <c r="BC8832">
        <v>200</v>
      </c>
      <c r="BD8832">
        <v>120.10667419433594</v>
      </c>
      <c r="BE8832">
        <v>0</v>
      </c>
      <c r="BF8832" s="134">
        <v>699865.5625</v>
      </c>
      <c r="BG8832" s="134">
        <v>0</v>
      </c>
      <c r="BH8832">
        <v>0</v>
      </c>
      <c r="BI8832">
        <v>1283.1236572265625</v>
      </c>
      <c r="BJ8832">
        <v>0</v>
      </c>
      <c r="BK8832">
        <v>0</v>
      </c>
      <c r="BL8832">
        <v>0</v>
      </c>
      <c r="BM88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32" s="134">
        <f>Table_PortfolioResourcesYear1[[#This Row],[total Variable Cost]]-Table_PortfolioResourcesYear1[[#This Row],[Total_Cost]]</f>
        <v>0</v>
      </c>
      <c r="BO8832" s="134">
        <f>Table_PortfolioResourcesYear1[[#This Row],[Revenue]]-Table_PortfolioResourcesYear1[[#This Row],[total Variable Cost]]</f>
        <v>24275.505249023438</v>
      </c>
      <c r="BP8832" s="134">
        <f>(Table_PortfolioResourcesYear1[[#This Row],[Column2]]*1000)/(Table_PortfolioResourcesYear1[[#This Row],[Capacity]]*1000)</f>
        <v>121.37752624511718</v>
      </c>
      <c r="BQ8832" s="134">
        <f t="shared" si="137"/>
        <v>0</v>
      </c>
      <c r="BR8832" s="134">
        <f>Table_PortfolioResourcesYear1[[#This Row],[Revenue]]*1000/Table_PortfolioResourcesYear1[[#This Row],[Output_MWH_Primary]]</f>
        <v>36.519340678732142</v>
      </c>
      <c r="BS8832" s="134">
        <f>Table_PortfolioResourcesYear1[[#This Row],[Energy_Revenue]]-Table_PortfolioResourcesYear1[[#This Row],[total Variable Cost]]</f>
        <v>24275.505249023438</v>
      </c>
    </row>
    <row r="8833" spans="1:71" x14ac:dyDescent="0.35">
      <c r="A8833" t="s">
        <v>30</v>
      </c>
      <c r="B8833" t="s">
        <v>100</v>
      </c>
      <c r="C8833" t="s">
        <v>175</v>
      </c>
      <c r="D8833" t="s">
        <v>127</v>
      </c>
      <c r="E8833" t="s">
        <v>48</v>
      </c>
      <c r="F8833" t="s">
        <v>608</v>
      </c>
      <c r="G8833" t="s">
        <v>608</v>
      </c>
      <c r="H8833" s="134">
        <v>79.893325805664063</v>
      </c>
      <c r="I8833" s="134">
        <v>200</v>
      </c>
      <c r="J8833" s="134">
        <v>79.893325805664063</v>
      </c>
      <c r="K8833" s="134">
        <v>699865.5625</v>
      </c>
      <c r="L8833" s="134">
        <v>0</v>
      </c>
      <c r="M8833" s="134">
        <v>1.8333859443664551</v>
      </c>
      <c r="N8833" s="134">
        <v>1.9250569343566895</v>
      </c>
      <c r="O8833" s="134">
        <v>1283.1236572265625</v>
      </c>
      <c r="P8833" s="134">
        <v>37737.58203125</v>
      </c>
      <c r="Q8833" s="134">
        <v>0</v>
      </c>
      <c r="R8833" s="134">
        <v>0</v>
      </c>
      <c r="S8833" s="134">
        <v>-1</v>
      </c>
      <c r="T8833" s="134">
        <v>0</v>
      </c>
      <c r="U8833" t="s">
        <v>472</v>
      </c>
      <c r="V8833">
        <v>0</v>
      </c>
      <c r="W8833">
        <v>699865.5625</v>
      </c>
      <c r="X8833">
        <v>0</v>
      </c>
      <c r="Y8833">
        <v>79.893325805664063</v>
      </c>
      <c r="Z8833">
        <v>25558.62890625</v>
      </c>
      <c r="AA8833">
        <v>25558.62890625</v>
      </c>
      <c r="AB8833">
        <v>0</v>
      </c>
      <c r="AC8833">
        <v>-1</v>
      </c>
      <c r="AD8833">
        <v>0</v>
      </c>
      <c r="AE8833">
        <v>0</v>
      </c>
      <c r="AF8833">
        <v>0</v>
      </c>
      <c r="AG8833">
        <v>0</v>
      </c>
      <c r="AH8833">
        <v>8760</v>
      </c>
      <c r="AI8833">
        <v>0.39946663379669189</v>
      </c>
      <c r="AJ8833">
        <v>36.519340515136719</v>
      </c>
      <c r="AK8833" s="134">
        <v>1283.1236572265625</v>
      </c>
      <c r="AL8833">
        <v>1.8333859443664551</v>
      </c>
      <c r="AM8833">
        <v>24275.50390625</v>
      </c>
      <c r="AN8833">
        <v>34.685955047607422</v>
      </c>
      <c r="AO8833">
        <v>0</v>
      </c>
      <c r="AP8833" t="s">
        <v>609</v>
      </c>
      <c r="AQ8833" t="s">
        <v>435</v>
      </c>
      <c r="AS8833">
        <v>0</v>
      </c>
      <c r="AT8833">
        <v>0</v>
      </c>
      <c r="AU8833">
        <v>2037</v>
      </c>
      <c r="AY8833">
        <v>0</v>
      </c>
      <c r="AZ8833">
        <v>0</v>
      </c>
      <c r="BA8833" t="s">
        <v>128</v>
      </c>
      <c r="BB8833">
        <v>35546</v>
      </c>
      <c r="BC8833">
        <v>200</v>
      </c>
      <c r="BD8833">
        <v>120.10667419433594</v>
      </c>
      <c r="BE8833">
        <v>0</v>
      </c>
      <c r="BF8833" s="134">
        <v>699865.5625</v>
      </c>
      <c r="BG8833" s="134">
        <v>0</v>
      </c>
      <c r="BH8833">
        <v>0</v>
      </c>
      <c r="BI8833">
        <v>1283.1236572265625</v>
      </c>
      <c r="BJ8833">
        <v>0</v>
      </c>
      <c r="BK8833">
        <v>0</v>
      </c>
      <c r="BL8833">
        <v>0</v>
      </c>
      <c r="BM88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33" s="134">
        <f>Table_PortfolioResourcesYear1[[#This Row],[total Variable Cost]]-Table_PortfolioResourcesYear1[[#This Row],[Total_Cost]]</f>
        <v>0</v>
      </c>
      <c r="BO8833" s="134">
        <f>Table_PortfolioResourcesYear1[[#This Row],[Revenue]]-Table_PortfolioResourcesYear1[[#This Row],[total Variable Cost]]</f>
        <v>24275.505249023438</v>
      </c>
      <c r="BP8833" s="134">
        <f>(Table_PortfolioResourcesYear1[[#This Row],[Column2]]*1000)/(Table_PortfolioResourcesYear1[[#This Row],[Capacity]]*1000)</f>
        <v>121.37752624511718</v>
      </c>
      <c r="BQ8833" s="134">
        <f t="shared" si="137"/>
        <v>0</v>
      </c>
      <c r="BR8833" s="134">
        <f>Table_PortfolioResourcesYear1[[#This Row],[Revenue]]*1000/Table_PortfolioResourcesYear1[[#This Row],[Output_MWH_Primary]]</f>
        <v>36.519340678732142</v>
      </c>
      <c r="BS8833" s="134">
        <f>Table_PortfolioResourcesYear1[[#This Row],[Energy_Revenue]]-Table_PortfolioResourcesYear1[[#This Row],[total Variable Cost]]</f>
        <v>24275.505249023438</v>
      </c>
    </row>
    <row r="8834" spans="1:71" x14ac:dyDescent="0.35">
      <c r="A8834" t="s">
        <v>30</v>
      </c>
      <c r="B8834" t="s">
        <v>100</v>
      </c>
      <c r="C8834" t="s">
        <v>175</v>
      </c>
      <c r="D8834" t="s">
        <v>131</v>
      </c>
      <c r="E8834" t="s">
        <v>132</v>
      </c>
      <c r="F8834" t="s">
        <v>608</v>
      </c>
      <c r="G8834" t="s">
        <v>608</v>
      </c>
      <c r="H8834" s="134">
        <v>79.893325805664063</v>
      </c>
      <c r="I8834" s="134">
        <v>200</v>
      </c>
      <c r="J8834" s="134">
        <v>79.893325805664063</v>
      </c>
      <c r="K8834" s="134">
        <v>699865.5625</v>
      </c>
      <c r="L8834" s="134">
        <v>0</v>
      </c>
      <c r="M8834" s="134">
        <v>1.8333859443664551</v>
      </c>
      <c r="N8834" s="134">
        <v>1.9250569343566895</v>
      </c>
      <c r="O8834" s="134">
        <v>1283.1236572265625</v>
      </c>
      <c r="P8834" s="134">
        <v>37737.58203125</v>
      </c>
      <c r="Q8834" s="134">
        <v>0</v>
      </c>
      <c r="R8834" s="134">
        <v>0</v>
      </c>
      <c r="S8834" s="134">
        <v>-1</v>
      </c>
      <c r="T8834" s="134">
        <v>0</v>
      </c>
      <c r="U8834" t="s">
        <v>472</v>
      </c>
      <c r="V8834">
        <v>0</v>
      </c>
      <c r="W8834">
        <v>699865.5625</v>
      </c>
      <c r="X8834">
        <v>0</v>
      </c>
      <c r="Y8834">
        <v>79.893325805664063</v>
      </c>
      <c r="Z8834">
        <v>25558.62890625</v>
      </c>
      <c r="AA8834">
        <v>25558.62890625</v>
      </c>
      <c r="AB8834">
        <v>0</v>
      </c>
      <c r="AC8834">
        <v>-1</v>
      </c>
      <c r="AD8834">
        <v>0</v>
      </c>
      <c r="AE8834">
        <v>0</v>
      </c>
      <c r="AF8834">
        <v>0</v>
      </c>
      <c r="AG8834">
        <v>0</v>
      </c>
      <c r="AH8834">
        <v>8760</v>
      </c>
      <c r="AI8834">
        <v>0.39946663379669189</v>
      </c>
      <c r="AJ8834">
        <v>36.519340515136719</v>
      </c>
      <c r="AK8834" s="134">
        <v>1283.1236572265625</v>
      </c>
      <c r="AL8834">
        <v>1.8333859443664551</v>
      </c>
      <c r="AM8834">
        <v>24275.50390625</v>
      </c>
      <c r="AN8834">
        <v>34.685955047607422</v>
      </c>
      <c r="AO8834">
        <v>0</v>
      </c>
      <c r="AP8834" t="s">
        <v>609</v>
      </c>
      <c r="AQ8834" t="s">
        <v>435</v>
      </c>
      <c r="AS8834">
        <v>0</v>
      </c>
      <c r="AT8834">
        <v>0</v>
      </c>
      <c r="AU8834">
        <v>2037</v>
      </c>
      <c r="AY8834">
        <v>0</v>
      </c>
      <c r="AZ8834">
        <v>0</v>
      </c>
      <c r="BA8834" t="s">
        <v>128</v>
      </c>
      <c r="BB8834">
        <v>35547</v>
      </c>
      <c r="BC8834">
        <v>200</v>
      </c>
      <c r="BD8834">
        <v>120.10667419433594</v>
      </c>
      <c r="BE8834">
        <v>0</v>
      </c>
      <c r="BF8834" s="134">
        <v>699865.5625</v>
      </c>
      <c r="BG8834" s="134">
        <v>0</v>
      </c>
      <c r="BH8834">
        <v>0</v>
      </c>
      <c r="BI8834">
        <v>1283.1236572265625</v>
      </c>
      <c r="BJ8834">
        <v>0</v>
      </c>
      <c r="BK8834">
        <v>0</v>
      </c>
      <c r="BL8834">
        <v>0</v>
      </c>
      <c r="BM88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34" s="134">
        <f>Table_PortfolioResourcesYear1[[#This Row],[total Variable Cost]]-Table_PortfolioResourcesYear1[[#This Row],[Total_Cost]]</f>
        <v>0</v>
      </c>
      <c r="BO8834" s="134">
        <f>Table_PortfolioResourcesYear1[[#This Row],[Revenue]]-Table_PortfolioResourcesYear1[[#This Row],[total Variable Cost]]</f>
        <v>24275.505249023438</v>
      </c>
      <c r="BP8834" s="134">
        <f>(Table_PortfolioResourcesYear1[[#This Row],[Column2]]*1000)/(Table_PortfolioResourcesYear1[[#This Row],[Capacity]]*1000)</f>
        <v>121.37752624511718</v>
      </c>
      <c r="BQ8834" s="134">
        <f t="shared" ref="BQ8834:BQ8897" si="138">BV8834/200000</f>
        <v>0</v>
      </c>
      <c r="BR8834" s="134">
        <f>Table_PortfolioResourcesYear1[[#This Row],[Revenue]]*1000/Table_PortfolioResourcesYear1[[#This Row],[Output_MWH_Primary]]</f>
        <v>36.519340678732142</v>
      </c>
      <c r="BS8834" s="134">
        <f>Table_PortfolioResourcesYear1[[#This Row],[Energy_Revenue]]-Table_PortfolioResourcesYear1[[#This Row],[total Variable Cost]]</f>
        <v>24275.505249023438</v>
      </c>
    </row>
    <row r="8835" spans="1:71" x14ac:dyDescent="0.35">
      <c r="A8835" t="s">
        <v>30</v>
      </c>
      <c r="B8835" t="s">
        <v>100</v>
      </c>
      <c r="C8835" t="s">
        <v>175</v>
      </c>
      <c r="D8835" t="s">
        <v>184</v>
      </c>
      <c r="E8835" t="s">
        <v>185</v>
      </c>
      <c r="F8835" t="s">
        <v>608</v>
      </c>
      <c r="G8835" t="s">
        <v>608</v>
      </c>
      <c r="H8835" s="134">
        <v>79.893325805664063</v>
      </c>
      <c r="I8835" s="134">
        <v>200</v>
      </c>
      <c r="J8835" s="134">
        <v>79.893325805664063</v>
      </c>
      <c r="K8835" s="134">
        <v>699865.5625</v>
      </c>
      <c r="L8835" s="134">
        <v>0</v>
      </c>
      <c r="M8835" s="134">
        <v>1.8333859443664551</v>
      </c>
      <c r="N8835" s="134">
        <v>1.9250569343566895</v>
      </c>
      <c r="O8835" s="134">
        <v>1283.1236572265625</v>
      </c>
      <c r="P8835" s="134">
        <v>37737.58203125</v>
      </c>
      <c r="Q8835" s="134">
        <v>0</v>
      </c>
      <c r="R8835" s="134">
        <v>0</v>
      </c>
      <c r="S8835" s="134">
        <v>-1</v>
      </c>
      <c r="T8835" s="134">
        <v>0</v>
      </c>
      <c r="U8835" t="s">
        <v>472</v>
      </c>
      <c r="V8835">
        <v>0</v>
      </c>
      <c r="W8835">
        <v>699865.5625</v>
      </c>
      <c r="X8835">
        <v>0</v>
      </c>
      <c r="Y8835">
        <v>79.893325805664063</v>
      </c>
      <c r="Z8835">
        <v>25558.62890625</v>
      </c>
      <c r="AA8835">
        <v>25558.62890625</v>
      </c>
      <c r="AB8835">
        <v>0</v>
      </c>
      <c r="AC8835">
        <v>-1</v>
      </c>
      <c r="AD8835">
        <v>0</v>
      </c>
      <c r="AE8835">
        <v>0</v>
      </c>
      <c r="AF8835">
        <v>0</v>
      </c>
      <c r="AG8835">
        <v>0</v>
      </c>
      <c r="AH8835">
        <v>8760</v>
      </c>
      <c r="AI8835">
        <v>0.39946663379669189</v>
      </c>
      <c r="AJ8835">
        <v>36.519340515136719</v>
      </c>
      <c r="AK8835" s="134">
        <v>1283.1236572265625</v>
      </c>
      <c r="AL8835">
        <v>1.8333859443664551</v>
      </c>
      <c r="AM8835">
        <v>24275.50390625</v>
      </c>
      <c r="AN8835">
        <v>34.685955047607422</v>
      </c>
      <c r="AO8835">
        <v>0</v>
      </c>
      <c r="AP8835" t="s">
        <v>609</v>
      </c>
      <c r="AQ8835" t="s">
        <v>435</v>
      </c>
      <c r="AS8835">
        <v>0</v>
      </c>
      <c r="AT8835">
        <v>0</v>
      </c>
      <c r="AU8835">
        <v>2037</v>
      </c>
      <c r="AY8835">
        <v>0</v>
      </c>
      <c r="AZ8835">
        <v>0</v>
      </c>
      <c r="BA8835" t="s">
        <v>128</v>
      </c>
      <c r="BB8835">
        <v>35548</v>
      </c>
      <c r="BC8835">
        <v>200</v>
      </c>
      <c r="BD8835">
        <v>120.10667419433594</v>
      </c>
      <c r="BE8835">
        <v>0</v>
      </c>
      <c r="BF8835" s="134">
        <v>699865.5625</v>
      </c>
      <c r="BG8835" s="134">
        <v>0</v>
      </c>
      <c r="BH8835">
        <v>0</v>
      </c>
      <c r="BI8835">
        <v>1283.1236572265625</v>
      </c>
      <c r="BJ8835">
        <v>0</v>
      </c>
      <c r="BK8835">
        <v>0</v>
      </c>
      <c r="BL8835">
        <v>0</v>
      </c>
      <c r="BM88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8835" s="134">
        <f>Table_PortfolioResourcesYear1[[#This Row],[total Variable Cost]]-Table_PortfolioResourcesYear1[[#This Row],[Total_Cost]]</f>
        <v>0</v>
      </c>
      <c r="BO8835" s="134">
        <f>Table_PortfolioResourcesYear1[[#This Row],[Revenue]]-Table_PortfolioResourcesYear1[[#This Row],[total Variable Cost]]</f>
        <v>24275.505249023438</v>
      </c>
      <c r="BP8835" s="134">
        <f>(Table_PortfolioResourcesYear1[[#This Row],[Column2]]*1000)/(Table_PortfolioResourcesYear1[[#This Row],[Capacity]]*1000)</f>
        <v>121.37752624511718</v>
      </c>
      <c r="BQ8835" s="134">
        <f t="shared" si="138"/>
        <v>0</v>
      </c>
      <c r="BR8835" s="134">
        <f>Table_PortfolioResourcesYear1[[#This Row],[Revenue]]*1000/Table_PortfolioResourcesYear1[[#This Row],[Output_MWH_Primary]]</f>
        <v>36.519340678732142</v>
      </c>
      <c r="BS8835" s="134">
        <f>Table_PortfolioResourcesYear1[[#This Row],[Energy_Revenue]]-Table_PortfolioResourcesYear1[[#This Row],[total Variable Cost]]</f>
        <v>24275.505249023438</v>
      </c>
    </row>
    <row r="8836" spans="1:71" x14ac:dyDescent="0.35">
      <c r="A8836" t="s">
        <v>30</v>
      </c>
      <c r="B8836" t="s">
        <v>100</v>
      </c>
      <c r="C8836" t="s">
        <v>175</v>
      </c>
      <c r="D8836" t="s">
        <v>127</v>
      </c>
      <c r="E8836" t="s">
        <v>48</v>
      </c>
      <c r="F8836" t="s">
        <v>569</v>
      </c>
      <c r="G8836" t="s">
        <v>569</v>
      </c>
      <c r="H8836" s="134">
        <v>0</v>
      </c>
      <c r="I8836" s="134">
        <v>0</v>
      </c>
      <c r="J8836" s="134">
        <v>0</v>
      </c>
      <c r="K8836" s="134">
        <v>0</v>
      </c>
      <c r="L8836" s="134">
        <v>0</v>
      </c>
      <c r="M8836" s="134"/>
      <c r="N8836" s="134">
        <v>0</v>
      </c>
      <c r="O8836" s="134">
        <v>0</v>
      </c>
      <c r="P8836" s="134">
        <v>0</v>
      </c>
      <c r="Q8836" s="134">
        <v>0</v>
      </c>
      <c r="R8836" s="134">
        <v>0</v>
      </c>
      <c r="S8836" s="134">
        <v>-1</v>
      </c>
      <c r="T8836" s="134">
        <v>0</v>
      </c>
      <c r="U8836" t="s">
        <v>472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-1</v>
      </c>
      <c r="AD8836">
        <v>0</v>
      </c>
      <c r="AE8836">
        <v>0</v>
      </c>
      <c r="AF8836">
        <v>0</v>
      </c>
      <c r="AG8836">
        <v>0</v>
      </c>
      <c r="AH8836">
        <v>0</v>
      </c>
      <c r="AI8836"/>
      <c r="AK8836" s="134">
        <v>0</v>
      </c>
      <c r="AM8836">
        <v>0</v>
      </c>
      <c r="AO8836">
        <v>0</v>
      </c>
      <c r="AP8836" t="s">
        <v>570</v>
      </c>
      <c r="AQ8836" t="s">
        <v>571</v>
      </c>
      <c r="AS8836">
        <v>0</v>
      </c>
      <c r="AT8836">
        <v>0</v>
      </c>
      <c r="AU8836">
        <v>2037</v>
      </c>
      <c r="AY8836">
        <v>0</v>
      </c>
      <c r="AZ8836">
        <v>0</v>
      </c>
      <c r="BA8836" t="s">
        <v>128</v>
      </c>
      <c r="BB8836">
        <v>35549</v>
      </c>
      <c r="BC8836">
        <v>0</v>
      </c>
      <c r="BD8836">
        <v>0</v>
      </c>
      <c r="BE8836">
        <v>0</v>
      </c>
      <c r="BF8836" s="134">
        <v>0</v>
      </c>
      <c r="BG8836" s="134">
        <v>0</v>
      </c>
      <c r="BH8836">
        <v>0</v>
      </c>
      <c r="BI8836">
        <v>0</v>
      </c>
      <c r="BJ8836">
        <v>0</v>
      </c>
      <c r="BK8836">
        <v>0</v>
      </c>
      <c r="BL8836">
        <v>0</v>
      </c>
      <c r="BM88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36" s="134">
        <f>Table_PortfolioResourcesYear1[[#This Row],[total Variable Cost]]-Table_PortfolioResourcesYear1[[#This Row],[Total_Cost]]</f>
        <v>0</v>
      </c>
      <c r="BO8836" s="134">
        <f>Table_PortfolioResourcesYear1[[#This Row],[Revenue]]-Table_PortfolioResourcesYear1[[#This Row],[total Variable Cost]]</f>
        <v>0</v>
      </c>
      <c r="BP8836" s="134" t="e">
        <f>(Table_PortfolioResourcesYear1[[#This Row],[Column2]]*1000)/(Table_PortfolioResourcesYear1[[#This Row],[Capacity]]*1000)</f>
        <v>#DIV/0!</v>
      </c>
      <c r="BQ8836" s="134">
        <f t="shared" si="138"/>
        <v>0</v>
      </c>
      <c r="BR8836" s="134" t="e">
        <f>Table_PortfolioResourcesYear1[[#This Row],[Revenue]]*1000/Table_PortfolioResourcesYear1[[#This Row],[Output_MWH_Primary]]</f>
        <v>#DIV/0!</v>
      </c>
      <c r="BS8836" s="134">
        <f>Table_PortfolioResourcesYear1[[#This Row],[Energy_Revenue]]-Table_PortfolioResourcesYear1[[#This Row],[total Variable Cost]]</f>
        <v>0</v>
      </c>
    </row>
    <row r="8837" spans="1:71" x14ac:dyDescent="0.35">
      <c r="A8837" t="s">
        <v>30</v>
      </c>
      <c r="B8837" t="s">
        <v>100</v>
      </c>
      <c r="C8837" t="s">
        <v>175</v>
      </c>
      <c r="D8837" t="s">
        <v>131</v>
      </c>
      <c r="E8837" t="s">
        <v>132</v>
      </c>
      <c r="F8837" t="s">
        <v>569</v>
      </c>
      <c r="G8837" t="s">
        <v>569</v>
      </c>
      <c r="H8837" s="134">
        <v>0</v>
      </c>
      <c r="I8837" s="134">
        <v>0</v>
      </c>
      <c r="J8837" s="134">
        <v>0</v>
      </c>
      <c r="K8837" s="134">
        <v>0</v>
      </c>
      <c r="L8837" s="134">
        <v>0</v>
      </c>
      <c r="M8837" s="134"/>
      <c r="N8837" s="134">
        <v>0</v>
      </c>
      <c r="O8837" s="134">
        <v>0</v>
      </c>
      <c r="P8837" s="134">
        <v>0</v>
      </c>
      <c r="Q8837" s="134">
        <v>0</v>
      </c>
      <c r="R8837" s="134">
        <v>0</v>
      </c>
      <c r="S8837" s="134">
        <v>-1</v>
      </c>
      <c r="T8837" s="134">
        <v>0</v>
      </c>
      <c r="U8837" t="s">
        <v>472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-1</v>
      </c>
      <c r="AD8837">
        <v>0</v>
      </c>
      <c r="AE8837">
        <v>0</v>
      </c>
      <c r="AF8837">
        <v>0</v>
      </c>
      <c r="AG8837">
        <v>0</v>
      </c>
      <c r="AH8837">
        <v>0</v>
      </c>
      <c r="AI8837"/>
      <c r="AK8837" s="134">
        <v>0</v>
      </c>
      <c r="AM8837">
        <v>0</v>
      </c>
      <c r="AO8837">
        <v>0</v>
      </c>
      <c r="AP8837" t="s">
        <v>570</v>
      </c>
      <c r="AQ8837" t="s">
        <v>571</v>
      </c>
      <c r="AS8837">
        <v>0</v>
      </c>
      <c r="AT8837">
        <v>0</v>
      </c>
      <c r="AU8837">
        <v>2037</v>
      </c>
      <c r="AY8837">
        <v>0</v>
      </c>
      <c r="AZ8837">
        <v>0</v>
      </c>
      <c r="BA8837" t="s">
        <v>128</v>
      </c>
      <c r="BB8837">
        <v>35550</v>
      </c>
      <c r="BC8837">
        <v>0</v>
      </c>
      <c r="BD8837">
        <v>0</v>
      </c>
      <c r="BE8837">
        <v>0</v>
      </c>
      <c r="BF8837" s="134">
        <v>0</v>
      </c>
      <c r="BG8837" s="134">
        <v>0</v>
      </c>
      <c r="BH8837">
        <v>0</v>
      </c>
      <c r="BI8837">
        <v>0</v>
      </c>
      <c r="BJ8837">
        <v>0</v>
      </c>
      <c r="BK8837">
        <v>0</v>
      </c>
      <c r="BL8837">
        <v>0</v>
      </c>
      <c r="BM88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37" s="134">
        <f>Table_PortfolioResourcesYear1[[#This Row],[total Variable Cost]]-Table_PortfolioResourcesYear1[[#This Row],[Total_Cost]]</f>
        <v>0</v>
      </c>
      <c r="BO8837" s="134">
        <f>Table_PortfolioResourcesYear1[[#This Row],[Revenue]]-Table_PortfolioResourcesYear1[[#This Row],[total Variable Cost]]</f>
        <v>0</v>
      </c>
      <c r="BP8837" s="134" t="e">
        <f>(Table_PortfolioResourcesYear1[[#This Row],[Column2]]*1000)/(Table_PortfolioResourcesYear1[[#This Row],[Capacity]]*1000)</f>
        <v>#DIV/0!</v>
      </c>
      <c r="BQ8837" s="134">
        <f t="shared" si="138"/>
        <v>0</v>
      </c>
      <c r="BR8837" s="134" t="e">
        <f>Table_PortfolioResourcesYear1[[#This Row],[Revenue]]*1000/Table_PortfolioResourcesYear1[[#This Row],[Output_MWH_Primary]]</f>
        <v>#DIV/0!</v>
      </c>
      <c r="BS8837" s="134">
        <f>Table_PortfolioResourcesYear1[[#This Row],[Energy_Revenue]]-Table_PortfolioResourcesYear1[[#This Row],[total Variable Cost]]</f>
        <v>0</v>
      </c>
    </row>
    <row r="8838" spans="1:71" x14ac:dyDescent="0.35">
      <c r="A8838" t="s">
        <v>30</v>
      </c>
      <c r="B8838" t="s">
        <v>100</v>
      </c>
      <c r="C8838" t="s">
        <v>175</v>
      </c>
      <c r="D8838" t="s">
        <v>184</v>
      </c>
      <c r="E8838" t="s">
        <v>185</v>
      </c>
      <c r="F8838" t="s">
        <v>569</v>
      </c>
      <c r="G8838" t="s">
        <v>569</v>
      </c>
      <c r="H8838" s="134">
        <v>0</v>
      </c>
      <c r="I8838" s="134">
        <v>0</v>
      </c>
      <c r="J8838" s="134">
        <v>0</v>
      </c>
      <c r="K8838" s="134">
        <v>0</v>
      </c>
      <c r="L8838" s="134">
        <v>0</v>
      </c>
      <c r="M8838" s="134"/>
      <c r="N8838" s="134">
        <v>0</v>
      </c>
      <c r="O8838" s="134">
        <v>0</v>
      </c>
      <c r="P8838" s="134">
        <v>0</v>
      </c>
      <c r="Q8838" s="134">
        <v>0</v>
      </c>
      <c r="R8838" s="134">
        <v>0</v>
      </c>
      <c r="S8838" s="134">
        <v>-1</v>
      </c>
      <c r="T8838" s="134">
        <v>0</v>
      </c>
      <c r="U8838" t="s">
        <v>472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-1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/>
      <c r="AK8838" s="134">
        <v>0</v>
      </c>
      <c r="AM8838">
        <v>0</v>
      </c>
      <c r="AO8838">
        <v>0</v>
      </c>
      <c r="AP8838" t="s">
        <v>570</v>
      </c>
      <c r="AQ8838" t="s">
        <v>571</v>
      </c>
      <c r="AS8838">
        <v>0</v>
      </c>
      <c r="AT8838">
        <v>0</v>
      </c>
      <c r="AU8838">
        <v>2037</v>
      </c>
      <c r="AY8838">
        <v>0</v>
      </c>
      <c r="AZ8838">
        <v>0</v>
      </c>
      <c r="BA8838" t="s">
        <v>128</v>
      </c>
      <c r="BB8838">
        <v>35551</v>
      </c>
      <c r="BC8838">
        <v>0</v>
      </c>
      <c r="BD8838">
        <v>0</v>
      </c>
      <c r="BE8838">
        <v>0</v>
      </c>
      <c r="BF8838" s="134">
        <v>0</v>
      </c>
      <c r="BG8838" s="134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  <c r="BM88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38" s="134">
        <f>Table_PortfolioResourcesYear1[[#This Row],[total Variable Cost]]-Table_PortfolioResourcesYear1[[#This Row],[Total_Cost]]</f>
        <v>0</v>
      </c>
      <c r="BO8838" s="134">
        <f>Table_PortfolioResourcesYear1[[#This Row],[Revenue]]-Table_PortfolioResourcesYear1[[#This Row],[total Variable Cost]]</f>
        <v>0</v>
      </c>
      <c r="BP8838" s="134" t="e">
        <f>(Table_PortfolioResourcesYear1[[#This Row],[Column2]]*1000)/(Table_PortfolioResourcesYear1[[#This Row],[Capacity]]*1000)</f>
        <v>#DIV/0!</v>
      </c>
      <c r="BQ8838" s="134">
        <f t="shared" si="138"/>
        <v>0</v>
      </c>
      <c r="BR8838" s="134" t="e">
        <f>Table_PortfolioResourcesYear1[[#This Row],[Revenue]]*1000/Table_PortfolioResourcesYear1[[#This Row],[Output_MWH_Primary]]</f>
        <v>#DIV/0!</v>
      </c>
      <c r="BS8838" s="134">
        <f>Table_PortfolioResourcesYear1[[#This Row],[Energy_Revenue]]-Table_PortfolioResourcesYear1[[#This Row],[total Variable Cost]]</f>
        <v>0</v>
      </c>
    </row>
    <row r="8839" spans="1:71" x14ac:dyDescent="0.35">
      <c r="A8839" t="s">
        <v>30</v>
      </c>
      <c r="B8839" t="s">
        <v>100</v>
      </c>
      <c r="C8839" t="s">
        <v>175</v>
      </c>
      <c r="D8839" t="s">
        <v>127</v>
      </c>
      <c r="E8839" t="s">
        <v>48</v>
      </c>
      <c r="F8839" t="s">
        <v>572</v>
      </c>
      <c r="G8839" t="s">
        <v>572</v>
      </c>
      <c r="H8839" s="134">
        <v>0</v>
      </c>
      <c r="I8839" s="134">
        <v>0</v>
      </c>
      <c r="J8839" s="134">
        <v>0</v>
      </c>
      <c r="K8839" s="134">
        <v>0</v>
      </c>
      <c r="L8839" s="134">
        <v>0</v>
      </c>
      <c r="M8839" s="134"/>
      <c r="N8839" s="134">
        <v>0</v>
      </c>
      <c r="O8839" s="134">
        <v>0</v>
      </c>
      <c r="P8839" s="134">
        <v>0</v>
      </c>
      <c r="Q8839" s="134">
        <v>0</v>
      </c>
      <c r="R8839" s="134">
        <v>0</v>
      </c>
      <c r="S8839" s="134">
        <v>-1</v>
      </c>
      <c r="T8839" s="134">
        <v>0</v>
      </c>
      <c r="U8839" t="s">
        <v>472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-1</v>
      </c>
      <c r="AD8839">
        <v>0</v>
      </c>
      <c r="AE8839">
        <v>0</v>
      </c>
      <c r="AF8839">
        <v>0</v>
      </c>
      <c r="AG8839">
        <v>0</v>
      </c>
      <c r="AH8839">
        <v>0</v>
      </c>
      <c r="AI8839"/>
      <c r="AK8839" s="134">
        <v>0</v>
      </c>
      <c r="AM8839">
        <v>0</v>
      </c>
      <c r="AO8839">
        <v>0</v>
      </c>
      <c r="AP8839" t="s">
        <v>573</v>
      </c>
      <c r="AQ8839" t="s">
        <v>574</v>
      </c>
      <c r="AS8839">
        <v>0</v>
      </c>
      <c r="AT8839">
        <v>0</v>
      </c>
      <c r="AU8839">
        <v>2037</v>
      </c>
      <c r="AY8839">
        <v>0</v>
      </c>
      <c r="AZ8839">
        <v>0</v>
      </c>
      <c r="BA8839" t="s">
        <v>128</v>
      </c>
      <c r="BB8839">
        <v>35552</v>
      </c>
      <c r="BC8839">
        <v>0</v>
      </c>
      <c r="BD8839">
        <v>0</v>
      </c>
      <c r="BE8839">
        <v>0</v>
      </c>
      <c r="BF8839" s="134">
        <v>0</v>
      </c>
      <c r="BG8839" s="134">
        <v>0</v>
      </c>
      <c r="BH8839">
        <v>0</v>
      </c>
      <c r="BI8839">
        <v>0</v>
      </c>
      <c r="BJ8839">
        <v>0</v>
      </c>
      <c r="BK8839">
        <v>0</v>
      </c>
      <c r="BL8839">
        <v>0</v>
      </c>
      <c r="BM88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39" s="134">
        <f>Table_PortfolioResourcesYear1[[#This Row],[total Variable Cost]]-Table_PortfolioResourcesYear1[[#This Row],[Total_Cost]]</f>
        <v>0</v>
      </c>
      <c r="BO8839" s="134">
        <f>Table_PortfolioResourcesYear1[[#This Row],[Revenue]]-Table_PortfolioResourcesYear1[[#This Row],[total Variable Cost]]</f>
        <v>0</v>
      </c>
      <c r="BP8839" s="134" t="e">
        <f>(Table_PortfolioResourcesYear1[[#This Row],[Column2]]*1000)/(Table_PortfolioResourcesYear1[[#This Row],[Capacity]]*1000)</f>
        <v>#DIV/0!</v>
      </c>
      <c r="BQ8839" s="134">
        <f t="shared" si="138"/>
        <v>0</v>
      </c>
      <c r="BR8839" s="134" t="e">
        <f>Table_PortfolioResourcesYear1[[#This Row],[Revenue]]*1000/Table_PortfolioResourcesYear1[[#This Row],[Output_MWH_Primary]]</f>
        <v>#DIV/0!</v>
      </c>
      <c r="BS8839" s="134">
        <f>Table_PortfolioResourcesYear1[[#This Row],[Energy_Revenue]]-Table_PortfolioResourcesYear1[[#This Row],[total Variable Cost]]</f>
        <v>0</v>
      </c>
    </row>
    <row r="8840" spans="1:71" x14ac:dyDescent="0.35">
      <c r="A8840" t="s">
        <v>30</v>
      </c>
      <c r="B8840" t="s">
        <v>100</v>
      </c>
      <c r="C8840" t="s">
        <v>175</v>
      </c>
      <c r="D8840" t="s">
        <v>131</v>
      </c>
      <c r="E8840" t="s">
        <v>132</v>
      </c>
      <c r="F8840" t="s">
        <v>572</v>
      </c>
      <c r="G8840" t="s">
        <v>572</v>
      </c>
      <c r="H8840" s="134">
        <v>0</v>
      </c>
      <c r="I8840" s="134">
        <v>0</v>
      </c>
      <c r="J8840" s="134">
        <v>0</v>
      </c>
      <c r="K8840" s="134">
        <v>0</v>
      </c>
      <c r="L8840" s="134">
        <v>0</v>
      </c>
      <c r="M8840" s="134"/>
      <c r="N8840" s="134">
        <v>0</v>
      </c>
      <c r="O8840" s="134">
        <v>0</v>
      </c>
      <c r="P8840" s="134">
        <v>0</v>
      </c>
      <c r="Q8840" s="134">
        <v>0</v>
      </c>
      <c r="R8840" s="134">
        <v>0</v>
      </c>
      <c r="S8840" s="134">
        <v>-1</v>
      </c>
      <c r="T8840" s="134">
        <v>0</v>
      </c>
      <c r="U8840" t="s">
        <v>472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-1</v>
      </c>
      <c r="AD8840">
        <v>0</v>
      </c>
      <c r="AE8840">
        <v>0</v>
      </c>
      <c r="AF8840">
        <v>0</v>
      </c>
      <c r="AG8840">
        <v>0</v>
      </c>
      <c r="AH8840">
        <v>0</v>
      </c>
      <c r="AI8840"/>
      <c r="AK8840" s="134">
        <v>0</v>
      </c>
      <c r="AM8840">
        <v>0</v>
      </c>
      <c r="AO8840">
        <v>0</v>
      </c>
      <c r="AP8840" t="s">
        <v>573</v>
      </c>
      <c r="AQ8840" t="s">
        <v>574</v>
      </c>
      <c r="AS8840">
        <v>0</v>
      </c>
      <c r="AT8840">
        <v>0</v>
      </c>
      <c r="AU8840">
        <v>2037</v>
      </c>
      <c r="AY8840">
        <v>0</v>
      </c>
      <c r="AZ8840">
        <v>0</v>
      </c>
      <c r="BA8840" t="s">
        <v>128</v>
      </c>
      <c r="BB8840">
        <v>35553</v>
      </c>
      <c r="BC8840">
        <v>0</v>
      </c>
      <c r="BD8840">
        <v>0</v>
      </c>
      <c r="BE8840">
        <v>0</v>
      </c>
      <c r="BF8840" s="134">
        <v>0</v>
      </c>
      <c r="BG8840" s="134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  <c r="BM88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0" s="134">
        <f>Table_PortfolioResourcesYear1[[#This Row],[total Variable Cost]]-Table_PortfolioResourcesYear1[[#This Row],[Total_Cost]]</f>
        <v>0</v>
      </c>
      <c r="BO8840" s="134">
        <f>Table_PortfolioResourcesYear1[[#This Row],[Revenue]]-Table_PortfolioResourcesYear1[[#This Row],[total Variable Cost]]</f>
        <v>0</v>
      </c>
      <c r="BP8840" s="134" t="e">
        <f>(Table_PortfolioResourcesYear1[[#This Row],[Column2]]*1000)/(Table_PortfolioResourcesYear1[[#This Row],[Capacity]]*1000)</f>
        <v>#DIV/0!</v>
      </c>
      <c r="BQ8840" s="134">
        <f t="shared" si="138"/>
        <v>0</v>
      </c>
      <c r="BR8840" s="134" t="e">
        <f>Table_PortfolioResourcesYear1[[#This Row],[Revenue]]*1000/Table_PortfolioResourcesYear1[[#This Row],[Output_MWH_Primary]]</f>
        <v>#DIV/0!</v>
      </c>
      <c r="BS8840" s="134">
        <f>Table_PortfolioResourcesYear1[[#This Row],[Energy_Revenue]]-Table_PortfolioResourcesYear1[[#This Row],[total Variable Cost]]</f>
        <v>0</v>
      </c>
    </row>
    <row r="8841" spans="1:71" x14ac:dyDescent="0.35">
      <c r="A8841" t="s">
        <v>30</v>
      </c>
      <c r="B8841" t="s">
        <v>100</v>
      </c>
      <c r="C8841" t="s">
        <v>175</v>
      </c>
      <c r="D8841" t="s">
        <v>184</v>
      </c>
      <c r="E8841" t="s">
        <v>185</v>
      </c>
      <c r="F8841" t="s">
        <v>572</v>
      </c>
      <c r="G8841" t="s">
        <v>572</v>
      </c>
      <c r="H8841" s="134">
        <v>0</v>
      </c>
      <c r="I8841" s="134">
        <v>0</v>
      </c>
      <c r="J8841" s="134">
        <v>0</v>
      </c>
      <c r="K8841" s="134">
        <v>0</v>
      </c>
      <c r="L8841" s="134">
        <v>0</v>
      </c>
      <c r="M8841" s="134"/>
      <c r="N8841" s="134">
        <v>0</v>
      </c>
      <c r="O8841" s="134">
        <v>0</v>
      </c>
      <c r="P8841" s="134">
        <v>0</v>
      </c>
      <c r="Q8841" s="134">
        <v>0</v>
      </c>
      <c r="R8841" s="134">
        <v>0</v>
      </c>
      <c r="S8841" s="134">
        <v>-1</v>
      </c>
      <c r="T8841" s="134">
        <v>0</v>
      </c>
      <c r="U8841" t="s">
        <v>472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-1</v>
      </c>
      <c r="AD8841">
        <v>0</v>
      </c>
      <c r="AE8841">
        <v>0</v>
      </c>
      <c r="AF8841">
        <v>0</v>
      </c>
      <c r="AG8841">
        <v>0</v>
      </c>
      <c r="AH8841">
        <v>0</v>
      </c>
      <c r="AI8841"/>
      <c r="AK8841" s="134">
        <v>0</v>
      </c>
      <c r="AM8841">
        <v>0</v>
      </c>
      <c r="AO8841">
        <v>0</v>
      </c>
      <c r="AP8841" t="s">
        <v>573</v>
      </c>
      <c r="AQ8841" t="s">
        <v>574</v>
      </c>
      <c r="AS8841">
        <v>0</v>
      </c>
      <c r="AT8841">
        <v>0</v>
      </c>
      <c r="AU8841">
        <v>2037</v>
      </c>
      <c r="AY8841">
        <v>0</v>
      </c>
      <c r="AZ8841">
        <v>0</v>
      </c>
      <c r="BA8841" t="s">
        <v>128</v>
      </c>
      <c r="BB8841">
        <v>35554</v>
      </c>
      <c r="BC8841">
        <v>0</v>
      </c>
      <c r="BD8841">
        <v>0</v>
      </c>
      <c r="BE8841">
        <v>0</v>
      </c>
      <c r="BF8841" s="134">
        <v>0</v>
      </c>
      <c r="BG8841" s="134">
        <v>0</v>
      </c>
      <c r="BH8841">
        <v>0</v>
      </c>
      <c r="BI8841">
        <v>0</v>
      </c>
      <c r="BJ8841">
        <v>0</v>
      </c>
      <c r="BK8841">
        <v>0</v>
      </c>
      <c r="BL8841">
        <v>0</v>
      </c>
      <c r="BM88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1" s="134">
        <f>Table_PortfolioResourcesYear1[[#This Row],[total Variable Cost]]-Table_PortfolioResourcesYear1[[#This Row],[Total_Cost]]</f>
        <v>0</v>
      </c>
      <c r="BO8841" s="134">
        <f>Table_PortfolioResourcesYear1[[#This Row],[Revenue]]-Table_PortfolioResourcesYear1[[#This Row],[total Variable Cost]]</f>
        <v>0</v>
      </c>
      <c r="BP8841" s="134" t="e">
        <f>(Table_PortfolioResourcesYear1[[#This Row],[Column2]]*1000)/(Table_PortfolioResourcesYear1[[#This Row],[Capacity]]*1000)</f>
        <v>#DIV/0!</v>
      </c>
      <c r="BQ8841" s="134">
        <f t="shared" si="138"/>
        <v>0</v>
      </c>
      <c r="BR8841" s="134" t="e">
        <f>Table_PortfolioResourcesYear1[[#This Row],[Revenue]]*1000/Table_PortfolioResourcesYear1[[#This Row],[Output_MWH_Primary]]</f>
        <v>#DIV/0!</v>
      </c>
      <c r="BS8841" s="134">
        <f>Table_PortfolioResourcesYear1[[#This Row],[Energy_Revenue]]-Table_PortfolioResourcesYear1[[#This Row],[total Variable Cost]]</f>
        <v>0</v>
      </c>
    </row>
    <row r="8842" spans="1:71" x14ac:dyDescent="0.35">
      <c r="A8842" t="s">
        <v>30</v>
      </c>
      <c r="B8842" t="s">
        <v>100</v>
      </c>
      <c r="C8842" t="s">
        <v>175</v>
      </c>
      <c r="D8842" t="s">
        <v>127</v>
      </c>
      <c r="E8842" t="s">
        <v>48</v>
      </c>
      <c r="F8842" t="s">
        <v>575</v>
      </c>
      <c r="G8842" t="s">
        <v>575</v>
      </c>
      <c r="H8842" s="134">
        <v>0</v>
      </c>
      <c r="I8842" s="134">
        <v>0</v>
      </c>
      <c r="J8842" s="134">
        <v>0</v>
      </c>
      <c r="K8842" s="134">
        <v>0</v>
      </c>
      <c r="L8842" s="134">
        <v>0</v>
      </c>
      <c r="M8842" s="134"/>
      <c r="N8842" s="134">
        <v>0</v>
      </c>
      <c r="O8842" s="134">
        <v>0</v>
      </c>
      <c r="P8842" s="134">
        <v>0</v>
      </c>
      <c r="Q8842" s="134">
        <v>0</v>
      </c>
      <c r="R8842" s="134">
        <v>0</v>
      </c>
      <c r="S8842" s="134">
        <v>-1</v>
      </c>
      <c r="T8842" s="134">
        <v>0</v>
      </c>
      <c r="U8842" t="s">
        <v>472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-1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/>
      <c r="AK8842" s="134">
        <v>0</v>
      </c>
      <c r="AM8842">
        <v>0</v>
      </c>
      <c r="AO8842">
        <v>0</v>
      </c>
      <c r="AP8842" t="s">
        <v>576</v>
      </c>
      <c r="AQ8842" t="s">
        <v>577</v>
      </c>
      <c r="AS8842">
        <v>0</v>
      </c>
      <c r="AT8842">
        <v>0</v>
      </c>
      <c r="AU8842">
        <v>2037</v>
      </c>
      <c r="AY8842">
        <v>0</v>
      </c>
      <c r="AZ8842">
        <v>0</v>
      </c>
      <c r="BA8842" t="s">
        <v>128</v>
      </c>
      <c r="BB8842">
        <v>35555</v>
      </c>
      <c r="BC8842">
        <v>0</v>
      </c>
      <c r="BD8842">
        <v>0</v>
      </c>
      <c r="BE8842">
        <v>0</v>
      </c>
      <c r="BF8842" s="134">
        <v>0</v>
      </c>
      <c r="BG8842" s="134">
        <v>0</v>
      </c>
      <c r="BH8842">
        <v>0</v>
      </c>
      <c r="BI8842">
        <v>0</v>
      </c>
      <c r="BJ8842">
        <v>0</v>
      </c>
      <c r="BK8842">
        <v>0</v>
      </c>
      <c r="BL8842">
        <v>0</v>
      </c>
      <c r="BM88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2" s="134">
        <f>Table_PortfolioResourcesYear1[[#This Row],[total Variable Cost]]-Table_PortfolioResourcesYear1[[#This Row],[Total_Cost]]</f>
        <v>0</v>
      </c>
      <c r="BO8842" s="134">
        <f>Table_PortfolioResourcesYear1[[#This Row],[Revenue]]-Table_PortfolioResourcesYear1[[#This Row],[total Variable Cost]]</f>
        <v>0</v>
      </c>
      <c r="BP8842" s="134" t="e">
        <f>(Table_PortfolioResourcesYear1[[#This Row],[Column2]]*1000)/(Table_PortfolioResourcesYear1[[#This Row],[Capacity]]*1000)</f>
        <v>#DIV/0!</v>
      </c>
      <c r="BQ8842" s="134">
        <f t="shared" si="138"/>
        <v>0</v>
      </c>
      <c r="BR8842" s="134" t="e">
        <f>Table_PortfolioResourcesYear1[[#This Row],[Revenue]]*1000/Table_PortfolioResourcesYear1[[#This Row],[Output_MWH_Primary]]</f>
        <v>#DIV/0!</v>
      </c>
      <c r="BS8842" s="134">
        <f>Table_PortfolioResourcesYear1[[#This Row],[Energy_Revenue]]-Table_PortfolioResourcesYear1[[#This Row],[total Variable Cost]]</f>
        <v>0</v>
      </c>
    </row>
    <row r="8843" spans="1:71" x14ac:dyDescent="0.35">
      <c r="A8843" t="s">
        <v>30</v>
      </c>
      <c r="B8843" t="s">
        <v>100</v>
      </c>
      <c r="C8843" t="s">
        <v>175</v>
      </c>
      <c r="D8843" t="s">
        <v>131</v>
      </c>
      <c r="E8843" t="s">
        <v>132</v>
      </c>
      <c r="F8843" t="s">
        <v>575</v>
      </c>
      <c r="G8843" t="s">
        <v>575</v>
      </c>
      <c r="H8843" s="134">
        <v>0</v>
      </c>
      <c r="I8843" s="134">
        <v>0</v>
      </c>
      <c r="J8843" s="134">
        <v>0</v>
      </c>
      <c r="K8843" s="134">
        <v>0</v>
      </c>
      <c r="L8843" s="134">
        <v>0</v>
      </c>
      <c r="M8843" s="134"/>
      <c r="N8843" s="134">
        <v>0</v>
      </c>
      <c r="O8843" s="134">
        <v>0</v>
      </c>
      <c r="P8843" s="134">
        <v>0</v>
      </c>
      <c r="Q8843" s="134">
        <v>0</v>
      </c>
      <c r="R8843" s="134">
        <v>0</v>
      </c>
      <c r="S8843" s="134">
        <v>-1</v>
      </c>
      <c r="T8843" s="134">
        <v>0</v>
      </c>
      <c r="U8843" t="s">
        <v>472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-1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/>
      <c r="AK8843" s="134">
        <v>0</v>
      </c>
      <c r="AM8843">
        <v>0</v>
      </c>
      <c r="AO8843">
        <v>0</v>
      </c>
      <c r="AP8843" t="s">
        <v>576</v>
      </c>
      <c r="AQ8843" t="s">
        <v>577</v>
      </c>
      <c r="AS8843">
        <v>0</v>
      </c>
      <c r="AT8843">
        <v>0</v>
      </c>
      <c r="AU8843">
        <v>2037</v>
      </c>
      <c r="AY8843">
        <v>0</v>
      </c>
      <c r="AZ8843">
        <v>0</v>
      </c>
      <c r="BA8843" t="s">
        <v>128</v>
      </c>
      <c r="BB8843">
        <v>35556</v>
      </c>
      <c r="BC8843">
        <v>0</v>
      </c>
      <c r="BD8843">
        <v>0</v>
      </c>
      <c r="BE8843">
        <v>0</v>
      </c>
      <c r="BF8843" s="134">
        <v>0</v>
      </c>
      <c r="BG8843" s="134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  <c r="BM88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3" s="134">
        <f>Table_PortfolioResourcesYear1[[#This Row],[total Variable Cost]]-Table_PortfolioResourcesYear1[[#This Row],[Total_Cost]]</f>
        <v>0</v>
      </c>
      <c r="BO8843" s="134">
        <f>Table_PortfolioResourcesYear1[[#This Row],[Revenue]]-Table_PortfolioResourcesYear1[[#This Row],[total Variable Cost]]</f>
        <v>0</v>
      </c>
      <c r="BP8843" s="134" t="e">
        <f>(Table_PortfolioResourcesYear1[[#This Row],[Column2]]*1000)/(Table_PortfolioResourcesYear1[[#This Row],[Capacity]]*1000)</f>
        <v>#DIV/0!</v>
      </c>
      <c r="BQ8843" s="134">
        <f t="shared" si="138"/>
        <v>0</v>
      </c>
      <c r="BR8843" s="134" t="e">
        <f>Table_PortfolioResourcesYear1[[#This Row],[Revenue]]*1000/Table_PortfolioResourcesYear1[[#This Row],[Output_MWH_Primary]]</f>
        <v>#DIV/0!</v>
      </c>
      <c r="BS8843" s="134">
        <f>Table_PortfolioResourcesYear1[[#This Row],[Energy_Revenue]]-Table_PortfolioResourcesYear1[[#This Row],[total Variable Cost]]</f>
        <v>0</v>
      </c>
    </row>
    <row r="8844" spans="1:71" x14ac:dyDescent="0.35">
      <c r="A8844" t="s">
        <v>30</v>
      </c>
      <c r="B8844" t="s">
        <v>100</v>
      </c>
      <c r="C8844" t="s">
        <v>175</v>
      </c>
      <c r="D8844" t="s">
        <v>184</v>
      </c>
      <c r="E8844" t="s">
        <v>185</v>
      </c>
      <c r="F8844" t="s">
        <v>575</v>
      </c>
      <c r="G8844" t="s">
        <v>575</v>
      </c>
      <c r="H8844" s="134">
        <v>0</v>
      </c>
      <c r="I8844" s="134">
        <v>0</v>
      </c>
      <c r="J8844" s="134">
        <v>0</v>
      </c>
      <c r="K8844" s="134">
        <v>0</v>
      </c>
      <c r="L8844" s="134">
        <v>0</v>
      </c>
      <c r="M8844" s="134"/>
      <c r="N8844" s="134">
        <v>0</v>
      </c>
      <c r="O8844" s="134">
        <v>0</v>
      </c>
      <c r="P8844" s="134">
        <v>0</v>
      </c>
      <c r="Q8844" s="134">
        <v>0</v>
      </c>
      <c r="R8844" s="134">
        <v>0</v>
      </c>
      <c r="S8844" s="134">
        <v>-1</v>
      </c>
      <c r="T8844" s="134">
        <v>0</v>
      </c>
      <c r="U8844" t="s">
        <v>472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-1</v>
      </c>
      <c r="AD8844">
        <v>0</v>
      </c>
      <c r="AE8844">
        <v>0</v>
      </c>
      <c r="AF8844">
        <v>0</v>
      </c>
      <c r="AG8844">
        <v>0</v>
      </c>
      <c r="AH8844">
        <v>0</v>
      </c>
      <c r="AI8844"/>
      <c r="AK8844" s="134">
        <v>0</v>
      </c>
      <c r="AM8844">
        <v>0</v>
      </c>
      <c r="AO8844">
        <v>0</v>
      </c>
      <c r="AP8844" t="s">
        <v>576</v>
      </c>
      <c r="AQ8844" t="s">
        <v>577</v>
      </c>
      <c r="AS8844">
        <v>0</v>
      </c>
      <c r="AT8844">
        <v>0</v>
      </c>
      <c r="AU8844">
        <v>2037</v>
      </c>
      <c r="AY8844">
        <v>0</v>
      </c>
      <c r="AZ8844">
        <v>0</v>
      </c>
      <c r="BA8844" t="s">
        <v>128</v>
      </c>
      <c r="BB8844">
        <v>35557</v>
      </c>
      <c r="BC8844">
        <v>0</v>
      </c>
      <c r="BD8844">
        <v>0</v>
      </c>
      <c r="BE8844">
        <v>0</v>
      </c>
      <c r="BF8844" s="134">
        <v>0</v>
      </c>
      <c r="BG8844" s="134">
        <v>0</v>
      </c>
      <c r="BH8844">
        <v>0</v>
      </c>
      <c r="BI8844">
        <v>0</v>
      </c>
      <c r="BJ8844">
        <v>0</v>
      </c>
      <c r="BK8844">
        <v>0</v>
      </c>
      <c r="BL8844">
        <v>0</v>
      </c>
      <c r="BM88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4" s="134">
        <f>Table_PortfolioResourcesYear1[[#This Row],[total Variable Cost]]-Table_PortfolioResourcesYear1[[#This Row],[Total_Cost]]</f>
        <v>0</v>
      </c>
      <c r="BO8844" s="134">
        <f>Table_PortfolioResourcesYear1[[#This Row],[Revenue]]-Table_PortfolioResourcesYear1[[#This Row],[total Variable Cost]]</f>
        <v>0</v>
      </c>
      <c r="BP8844" s="134" t="e">
        <f>(Table_PortfolioResourcesYear1[[#This Row],[Column2]]*1000)/(Table_PortfolioResourcesYear1[[#This Row],[Capacity]]*1000)</f>
        <v>#DIV/0!</v>
      </c>
      <c r="BQ8844" s="134">
        <f t="shared" si="138"/>
        <v>0</v>
      </c>
      <c r="BR8844" s="134" t="e">
        <f>Table_PortfolioResourcesYear1[[#This Row],[Revenue]]*1000/Table_PortfolioResourcesYear1[[#This Row],[Output_MWH_Primary]]</f>
        <v>#DIV/0!</v>
      </c>
      <c r="BS8844" s="134">
        <f>Table_PortfolioResourcesYear1[[#This Row],[Energy_Revenue]]-Table_PortfolioResourcesYear1[[#This Row],[total Variable Cost]]</f>
        <v>0</v>
      </c>
    </row>
    <row r="8845" spans="1:71" x14ac:dyDescent="0.35">
      <c r="A8845" t="s">
        <v>30</v>
      </c>
      <c r="B8845" t="s">
        <v>100</v>
      </c>
      <c r="C8845" t="s">
        <v>175</v>
      </c>
      <c r="D8845" t="s">
        <v>184</v>
      </c>
      <c r="E8845" t="s">
        <v>185</v>
      </c>
      <c r="F8845" t="s">
        <v>610</v>
      </c>
      <c r="G8845" t="s">
        <v>610</v>
      </c>
      <c r="H8845" s="134">
        <v>68.513710021972656</v>
      </c>
      <c r="I8845" s="134">
        <v>285.32998657226563</v>
      </c>
      <c r="J8845" s="134">
        <v>68.513710021972656</v>
      </c>
      <c r="K8845" s="134">
        <v>600180.0625</v>
      </c>
      <c r="L8845" s="134">
        <v>0</v>
      </c>
      <c r="M8845" s="134">
        <v>0</v>
      </c>
      <c r="N8845" s="134">
        <v>0</v>
      </c>
      <c r="O8845" s="134">
        <v>0</v>
      </c>
      <c r="P8845" s="134">
        <v>63707.62109375</v>
      </c>
      <c r="Q8845" s="134">
        <v>0</v>
      </c>
      <c r="R8845" s="134">
        <v>0</v>
      </c>
      <c r="S8845" s="134">
        <v>-1</v>
      </c>
      <c r="T8845" s="134">
        <v>0</v>
      </c>
      <c r="U8845" t="s">
        <v>494</v>
      </c>
      <c r="V8845">
        <v>0</v>
      </c>
      <c r="W8845">
        <v>600180.0625</v>
      </c>
      <c r="X8845">
        <v>0</v>
      </c>
      <c r="Y8845">
        <v>68.513710021972656</v>
      </c>
      <c r="Z8845">
        <v>19035.267578125</v>
      </c>
      <c r="AA8845">
        <v>19035.267578125</v>
      </c>
      <c r="AB8845">
        <v>0</v>
      </c>
      <c r="AC8845">
        <v>-1</v>
      </c>
      <c r="AD8845">
        <v>0</v>
      </c>
      <c r="AE8845">
        <v>0</v>
      </c>
      <c r="AF8845">
        <v>0</v>
      </c>
      <c r="AG8845">
        <v>365</v>
      </c>
      <c r="AH8845">
        <v>4402</v>
      </c>
      <c r="AI8845">
        <v>0.24012093245983124</v>
      </c>
      <c r="AJ8845">
        <v>31.71592903137207</v>
      </c>
      <c r="AK8845" s="134">
        <v>0</v>
      </c>
      <c r="AL8845">
        <v>0</v>
      </c>
      <c r="AM8845">
        <v>19035.267578125</v>
      </c>
      <c r="AN8845">
        <v>31.71592903137207</v>
      </c>
      <c r="AO8845">
        <v>0</v>
      </c>
      <c r="AP8845" t="s">
        <v>585</v>
      </c>
      <c r="AQ8845" t="s">
        <v>435</v>
      </c>
      <c r="AS8845">
        <v>0</v>
      </c>
      <c r="AT8845">
        <v>0</v>
      </c>
      <c r="AU8845">
        <v>2037</v>
      </c>
      <c r="AY8845">
        <v>0</v>
      </c>
      <c r="AZ8845">
        <v>0</v>
      </c>
      <c r="BA8845" t="s">
        <v>128</v>
      </c>
      <c r="BB8845">
        <v>35558</v>
      </c>
      <c r="BC8845">
        <v>300</v>
      </c>
      <c r="BD8845">
        <v>216.81629943847656</v>
      </c>
      <c r="BE8845">
        <v>0</v>
      </c>
      <c r="BF8845" s="134">
        <v>600180.0625</v>
      </c>
      <c r="BG8845" s="134">
        <v>0</v>
      </c>
      <c r="BH8845">
        <v>0</v>
      </c>
      <c r="BI8845">
        <v>0</v>
      </c>
      <c r="BJ8845">
        <v>0</v>
      </c>
      <c r="BK8845">
        <v>0</v>
      </c>
      <c r="BL8845">
        <v>0</v>
      </c>
      <c r="BM88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5" s="134">
        <f>Table_PortfolioResourcesYear1[[#This Row],[total Variable Cost]]-Table_PortfolioResourcesYear1[[#This Row],[Total_Cost]]</f>
        <v>0</v>
      </c>
      <c r="BO8845" s="134">
        <f>Table_PortfolioResourcesYear1[[#This Row],[Revenue]]-Table_PortfolioResourcesYear1[[#This Row],[total Variable Cost]]</f>
        <v>19035.267578125</v>
      </c>
      <c r="BP8845" s="134">
        <f>(Table_PortfolioResourcesYear1[[#This Row],[Column2]]*1000)/(Table_PortfolioResourcesYear1[[#This Row],[Capacity]]*1000)</f>
        <v>66.713168870892332</v>
      </c>
      <c r="BQ8845" s="134">
        <f t="shared" si="138"/>
        <v>0</v>
      </c>
      <c r="BR8845" s="134">
        <f>Table_PortfolioResourcesYear1[[#This Row],[Revenue]]*1000/Table_PortfolioResourcesYear1[[#This Row],[Output_MWH_Primary]]</f>
        <v>31.715927881434748</v>
      </c>
      <c r="BS8845" s="134">
        <f>Table_PortfolioResourcesYear1[[#This Row],[Energy_Revenue]]-Table_PortfolioResourcesYear1[[#This Row],[total Variable Cost]]</f>
        <v>19035.267578125</v>
      </c>
    </row>
    <row r="8846" spans="1:71" x14ac:dyDescent="0.35">
      <c r="A8846" t="s">
        <v>30</v>
      </c>
      <c r="B8846" t="s">
        <v>100</v>
      </c>
      <c r="C8846" t="s">
        <v>175</v>
      </c>
      <c r="D8846" t="s">
        <v>131</v>
      </c>
      <c r="E8846" t="s">
        <v>132</v>
      </c>
      <c r="F8846" t="s">
        <v>611</v>
      </c>
      <c r="G8846" t="s">
        <v>611</v>
      </c>
      <c r="H8846" s="134">
        <v>94.617256164550781</v>
      </c>
      <c r="I8846" s="134">
        <v>394.04000854492188</v>
      </c>
      <c r="J8846" s="134">
        <v>94.617256164550781</v>
      </c>
      <c r="K8846" s="134">
        <v>828847.125</v>
      </c>
      <c r="L8846" s="134">
        <v>0</v>
      </c>
      <c r="M8846" s="134">
        <v>0</v>
      </c>
      <c r="N8846" s="134">
        <v>0</v>
      </c>
      <c r="O8846" s="134">
        <v>0</v>
      </c>
      <c r="P8846" s="134">
        <v>62036.2421875</v>
      </c>
      <c r="Q8846" s="134">
        <v>0</v>
      </c>
      <c r="R8846" s="134">
        <v>0</v>
      </c>
      <c r="S8846" s="134">
        <v>-1</v>
      </c>
      <c r="T8846" s="134">
        <v>0</v>
      </c>
      <c r="U8846" t="s">
        <v>494</v>
      </c>
      <c r="V8846">
        <v>0</v>
      </c>
      <c r="W8846">
        <v>828847.125</v>
      </c>
      <c r="X8846">
        <v>0</v>
      </c>
      <c r="Y8846">
        <v>94.617256164550781</v>
      </c>
      <c r="Z8846">
        <v>26287.65625</v>
      </c>
      <c r="AA8846">
        <v>26287.65625</v>
      </c>
      <c r="AB8846">
        <v>0</v>
      </c>
      <c r="AC8846">
        <v>-1</v>
      </c>
      <c r="AD8846">
        <v>0</v>
      </c>
      <c r="AE8846">
        <v>0</v>
      </c>
      <c r="AF8846">
        <v>0</v>
      </c>
      <c r="AG8846">
        <v>365</v>
      </c>
      <c r="AH8846">
        <v>4402</v>
      </c>
      <c r="AI8846">
        <v>0.24012093245983124</v>
      </c>
      <c r="AJ8846">
        <v>31.71592903137207</v>
      </c>
      <c r="AK8846" s="134">
        <v>0</v>
      </c>
      <c r="AL8846">
        <v>0</v>
      </c>
      <c r="AM8846">
        <v>26287.65625</v>
      </c>
      <c r="AN8846">
        <v>31.71592903137207</v>
      </c>
      <c r="AO8846">
        <v>0</v>
      </c>
      <c r="AP8846" t="s">
        <v>593</v>
      </c>
      <c r="AQ8846" t="s">
        <v>435</v>
      </c>
      <c r="AS8846">
        <v>0</v>
      </c>
      <c r="AT8846">
        <v>0</v>
      </c>
      <c r="AU8846">
        <v>2037</v>
      </c>
      <c r="AY8846">
        <v>0</v>
      </c>
      <c r="AZ8846">
        <v>0</v>
      </c>
      <c r="BA8846" t="s">
        <v>128</v>
      </c>
      <c r="BB8846">
        <v>35559</v>
      </c>
      <c r="BC8846">
        <v>400</v>
      </c>
      <c r="BD8846">
        <v>299.42276000976563</v>
      </c>
      <c r="BE8846">
        <v>0</v>
      </c>
      <c r="BF8846" s="134">
        <v>828847.125</v>
      </c>
      <c r="BG8846" s="134">
        <v>0</v>
      </c>
      <c r="BH8846">
        <v>0</v>
      </c>
      <c r="BI8846">
        <v>0</v>
      </c>
      <c r="BJ8846">
        <v>0</v>
      </c>
      <c r="BK8846">
        <v>0</v>
      </c>
      <c r="BL8846">
        <v>0</v>
      </c>
      <c r="BM88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6" s="134">
        <f>Table_PortfolioResourcesYear1[[#This Row],[total Variable Cost]]-Table_PortfolioResourcesYear1[[#This Row],[Total_Cost]]</f>
        <v>0</v>
      </c>
      <c r="BO8846" s="134">
        <f>Table_PortfolioResourcesYear1[[#This Row],[Revenue]]-Table_PortfolioResourcesYear1[[#This Row],[total Variable Cost]]</f>
        <v>26287.65625</v>
      </c>
      <c r="BP8846" s="134">
        <f>(Table_PortfolioResourcesYear1[[#This Row],[Column2]]*1000)/(Table_PortfolioResourcesYear1[[#This Row],[Capacity]]*1000)</f>
        <v>66.713165363773257</v>
      </c>
      <c r="BQ8846" s="134">
        <f t="shared" si="138"/>
        <v>0</v>
      </c>
      <c r="BR8846" s="134">
        <f>Table_PortfolioResourcesYear1[[#This Row],[Revenue]]*1000/Table_PortfolioResourcesYear1[[#This Row],[Output_MWH_Primary]]</f>
        <v>31.715928615907305</v>
      </c>
      <c r="BS8846" s="134">
        <f>Table_PortfolioResourcesYear1[[#This Row],[Energy_Revenue]]-Table_PortfolioResourcesYear1[[#This Row],[total Variable Cost]]</f>
        <v>26287.65625</v>
      </c>
    </row>
    <row r="8847" spans="1:71" x14ac:dyDescent="0.35">
      <c r="A8847" t="s">
        <v>30</v>
      </c>
      <c r="B8847" t="s">
        <v>100</v>
      </c>
      <c r="C8847" t="s">
        <v>175</v>
      </c>
      <c r="D8847" t="s">
        <v>127</v>
      </c>
      <c r="E8847" t="s">
        <v>48</v>
      </c>
      <c r="F8847" t="s">
        <v>612</v>
      </c>
      <c r="G8847" t="s">
        <v>612</v>
      </c>
      <c r="H8847" s="134">
        <v>0</v>
      </c>
      <c r="I8847" s="134">
        <v>0</v>
      </c>
      <c r="J8847" s="134">
        <v>0</v>
      </c>
      <c r="K8847" s="134">
        <v>0</v>
      </c>
      <c r="L8847" s="134">
        <v>0</v>
      </c>
      <c r="M8847" s="134"/>
      <c r="N8847" s="134">
        <v>0</v>
      </c>
      <c r="O8847" s="134">
        <v>0</v>
      </c>
      <c r="P8847" s="134">
        <v>0</v>
      </c>
      <c r="Q8847" s="134">
        <v>0</v>
      </c>
      <c r="R8847" s="134">
        <v>0</v>
      </c>
      <c r="S8847" s="134">
        <v>-1</v>
      </c>
      <c r="T8847" s="134">
        <v>0</v>
      </c>
      <c r="U8847" t="s">
        <v>494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-1</v>
      </c>
      <c r="AD8847">
        <v>0</v>
      </c>
      <c r="AE8847">
        <v>0</v>
      </c>
      <c r="AF8847">
        <v>0</v>
      </c>
      <c r="AG8847">
        <v>0</v>
      </c>
      <c r="AH8847">
        <v>0</v>
      </c>
      <c r="AI8847"/>
      <c r="AK8847" s="134">
        <v>0</v>
      </c>
      <c r="AM8847">
        <v>0</v>
      </c>
      <c r="AO8847">
        <v>0</v>
      </c>
      <c r="AP8847" t="s">
        <v>597</v>
      </c>
      <c r="AQ8847" t="s">
        <v>598</v>
      </c>
      <c r="AS8847">
        <v>0</v>
      </c>
      <c r="AT8847">
        <v>0</v>
      </c>
      <c r="AU8847">
        <v>2037</v>
      </c>
      <c r="AY8847">
        <v>0</v>
      </c>
      <c r="AZ8847">
        <v>0</v>
      </c>
      <c r="BA8847" t="s">
        <v>128</v>
      </c>
      <c r="BB8847">
        <v>35560</v>
      </c>
      <c r="BC8847">
        <v>0</v>
      </c>
      <c r="BD8847">
        <v>0</v>
      </c>
      <c r="BE8847">
        <v>0</v>
      </c>
      <c r="BF8847" s="134">
        <v>0</v>
      </c>
      <c r="BG8847" s="134">
        <v>0</v>
      </c>
      <c r="BH8847">
        <v>0</v>
      </c>
      <c r="BI8847">
        <v>0</v>
      </c>
      <c r="BJ8847">
        <v>0</v>
      </c>
      <c r="BK8847">
        <v>0</v>
      </c>
      <c r="BL8847">
        <v>0</v>
      </c>
      <c r="BM88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7" s="134">
        <f>Table_PortfolioResourcesYear1[[#This Row],[total Variable Cost]]-Table_PortfolioResourcesYear1[[#This Row],[Total_Cost]]</f>
        <v>0</v>
      </c>
      <c r="BO8847" s="134">
        <f>Table_PortfolioResourcesYear1[[#This Row],[Revenue]]-Table_PortfolioResourcesYear1[[#This Row],[total Variable Cost]]</f>
        <v>0</v>
      </c>
      <c r="BP8847" s="134" t="e">
        <f>(Table_PortfolioResourcesYear1[[#This Row],[Column2]]*1000)/(Table_PortfolioResourcesYear1[[#This Row],[Capacity]]*1000)</f>
        <v>#DIV/0!</v>
      </c>
      <c r="BQ8847" s="134">
        <f t="shared" si="138"/>
        <v>0</v>
      </c>
      <c r="BR8847" s="134" t="e">
        <f>Table_PortfolioResourcesYear1[[#This Row],[Revenue]]*1000/Table_PortfolioResourcesYear1[[#This Row],[Output_MWH_Primary]]</f>
        <v>#DIV/0!</v>
      </c>
      <c r="BS8847" s="134">
        <f>Table_PortfolioResourcesYear1[[#This Row],[Energy_Revenue]]-Table_PortfolioResourcesYear1[[#This Row],[total Variable Cost]]</f>
        <v>0</v>
      </c>
    </row>
    <row r="8848" spans="1:71" x14ac:dyDescent="0.35">
      <c r="A8848" t="s">
        <v>30</v>
      </c>
      <c r="B8848" t="s">
        <v>100</v>
      </c>
      <c r="C8848" t="s">
        <v>175</v>
      </c>
      <c r="D8848" t="s">
        <v>131</v>
      </c>
      <c r="E8848" t="s">
        <v>132</v>
      </c>
      <c r="F8848" t="s">
        <v>612</v>
      </c>
      <c r="G8848" t="s">
        <v>612</v>
      </c>
      <c r="H8848" s="134">
        <v>0</v>
      </c>
      <c r="I8848" s="134">
        <v>0</v>
      </c>
      <c r="J8848" s="134">
        <v>0</v>
      </c>
      <c r="K8848" s="134">
        <v>0</v>
      </c>
      <c r="L8848" s="134">
        <v>0</v>
      </c>
      <c r="M8848" s="134"/>
      <c r="N8848" s="134">
        <v>0</v>
      </c>
      <c r="O8848" s="134">
        <v>0</v>
      </c>
      <c r="P8848" s="134">
        <v>0</v>
      </c>
      <c r="Q8848" s="134">
        <v>0</v>
      </c>
      <c r="R8848" s="134">
        <v>0</v>
      </c>
      <c r="S8848" s="134">
        <v>-1</v>
      </c>
      <c r="T8848" s="134">
        <v>0</v>
      </c>
      <c r="U8848" t="s">
        <v>494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-1</v>
      </c>
      <c r="AD8848">
        <v>0</v>
      </c>
      <c r="AE8848">
        <v>0</v>
      </c>
      <c r="AF8848">
        <v>0</v>
      </c>
      <c r="AG8848">
        <v>0</v>
      </c>
      <c r="AH8848">
        <v>0</v>
      </c>
      <c r="AI8848"/>
      <c r="AK8848" s="134">
        <v>0</v>
      </c>
      <c r="AM8848">
        <v>0</v>
      </c>
      <c r="AO8848">
        <v>0</v>
      </c>
      <c r="AP8848" t="s">
        <v>597</v>
      </c>
      <c r="AQ8848" t="s">
        <v>598</v>
      </c>
      <c r="AS8848">
        <v>0</v>
      </c>
      <c r="AT8848">
        <v>0</v>
      </c>
      <c r="AU8848">
        <v>2037</v>
      </c>
      <c r="AY8848">
        <v>0</v>
      </c>
      <c r="AZ8848">
        <v>0</v>
      </c>
      <c r="BA8848" t="s">
        <v>128</v>
      </c>
      <c r="BB8848">
        <v>35561</v>
      </c>
      <c r="BC8848">
        <v>0</v>
      </c>
      <c r="BD8848">
        <v>0</v>
      </c>
      <c r="BE8848">
        <v>0</v>
      </c>
      <c r="BF8848" s="134">
        <v>0</v>
      </c>
      <c r="BG8848" s="134">
        <v>0</v>
      </c>
      <c r="BH8848">
        <v>0</v>
      </c>
      <c r="BI8848">
        <v>0</v>
      </c>
      <c r="BJ8848">
        <v>0</v>
      </c>
      <c r="BK8848">
        <v>0</v>
      </c>
      <c r="BL8848">
        <v>0</v>
      </c>
      <c r="BM88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8" s="134">
        <f>Table_PortfolioResourcesYear1[[#This Row],[total Variable Cost]]-Table_PortfolioResourcesYear1[[#This Row],[Total_Cost]]</f>
        <v>0</v>
      </c>
      <c r="BO8848" s="134">
        <f>Table_PortfolioResourcesYear1[[#This Row],[Revenue]]-Table_PortfolioResourcesYear1[[#This Row],[total Variable Cost]]</f>
        <v>0</v>
      </c>
      <c r="BP8848" s="134" t="e">
        <f>(Table_PortfolioResourcesYear1[[#This Row],[Column2]]*1000)/(Table_PortfolioResourcesYear1[[#This Row],[Capacity]]*1000)</f>
        <v>#DIV/0!</v>
      </c>
      <c r="BQ8848" s="134">
        <f t="shared" si="138"/>
        <v>0</v>
      </c>
      <c r="BR8848" s="134" t="e">
        <f>Table_PortfolioResourcesYear1[[#This Row],[Revenue]]*1000/Table_PortfolioResourcesYear1[[#This Row],[Output_MWH_Primary]]</f>
        <v>#DIV/0!</v>
      </c>
      <c r="BS8848" s="134">
        <f>Table_PortfolioResourcesYear1[[#This Row],[Energy_Revenue]]-Table_PortfolioResourcesYear1[[#This Row],[total Variable Cost]]</f>
        <v>0</v>
      </c>
    </row>
    <row r="8849" spans="1:71" x14ac:dyDescent="0.35">
      <c r="A8849" t="s">
        <v>30</v>
      </c>
      <c r="B8849" t="s">
        <v>100</v>
      </c>
      <c r="C8849" t="s">
        <v>175</v>
      </c>
      <c r="D8849" t="s">
        <v>127</v>
      </c>
      <c r="E8849" t="s">
        <v>48</v>
      </c>
      <c r="F8849" t="s">
        <v>613</v>
      </c>
      <c r="G8849" t="s">
        <v>613</v>
      </c>
      <c r="H8849" s="134">
        <v>0</v>
      </c>
      <c r="I8849" s="134">
        <v>0</v>
      </c>
      <c r="J8849" s="134">
        <v>0</v>
      </c>
      <c r="K8849" s="134">
        <v>0</v>
      </c>
      <c r="L8849" s="134">
        <v>0</v>
      </c>
      <c r="M8849" s="134"/>
      <c r="N8849" s="134">
        <v>0</v>
      </c>
      <c r="O8849" s="134">
        <v>0</v>
      </c>
      <c r="P8849" s="134">
        <v>0</v>
      </c>
      <c r="Q8849" s="134">
        <v>0</v>
      </c>
      <c r="R8849" s="134">
        <v>0</v>
      </c>
      <c r="S8849" s="134">
        <v>-1</v>
      </c>
      <c r="T8849" s="134">
        <v>0</v>
      </c>
      <c r="U8849" t="s">
        <v>494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-1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/>
      <c r="AK8849" s="134">
        <v>0</v>
      </c>
      <c r="AM8849">
        <v>0</v>
      </c>
      <c r="AO8849">
        <v>0</v>
      </c>
      <c r="AP8849" t="s">
        <v>600</v>
      </c>
      <c r="AQ8849" t="s">
        <v>574</v>
      </c>
      <c r="AS8849">
        <v>0</v>
      </c>
      <c r="AT8849">
        <v>0</v>
      </c>
      <c r="AU8849">
        <v>2037</v>
      </c>
      <c r="AY8849">
        <v>0</v>
      </c>
      <c r="AZ8849">
        <v>0</v>
      </c>
      <c r="BA8849" t="s">
        <v>128</v>
      </c>
      <c r="BB8849">
        <v>35562</v>
      </c>
      <c r="BC8849">
        <v>0</v>
      </c>
      <c r="BD8849">
        <v>0</v>
      </c>
      <c r="BE8849">
        <v>0</v>
      </c>
      <c r="BF8849" s="134">
        <v>0</v>
      </c>
      <c r="BG8849" s="134">
        <v>0</v>
      </c>
      <c r="BH8849">
        <v>0</v>
      </c>
      <c r="BI8849">
        <v>0</v>
      </c>
      <c r="BJ8849">
        <v>0</v>
      </c>
      <c r="BK8849">
        <v>0</v>
      </c>
      <c r="BL8849">
        <v>0</v>
      </c>
      <c r="BM88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9" s="134">
        <f>Table_PortfolioResourcesYear1[[#This Row],[total Variable Cost]]-Table_PortfolioResourcesYear1[[#This Row],[Total_Cost]]</f>
        <v>0</v>
      </c>
      <c r="BO8849" s="134">
        <f>Table_PortfolioResourcesYear1[[#This Row],[Revenue]]-Table_PortfolioResourcesYear1[[#This Row],[total Variable Cost]]</f>
        <v>0</v>
      </c>
      <c r="BP8849" s="134" t="e">
        <f>(Table_PortfolioResourcesYear1[[#This Row],[Column2]]*1000)/(Table_PortfolioResourcesYear1[[#This Row],[Capacity]]*1000)</f>
        <v>#DIV/0!</v>
      </c>
      <c r="BQ8849" s="134">
        <f t="shared" si="138"/>
        <v>0</v>
      </c>
      <c r="BR8849" s="134" t="e">
        <f>Table_PortfolioResourcesYear1[[#This Row],[Revenue]]*1000/Table_PortfolioResourcesYear1[[#This Row],[Output_MWH_Primary]]</f>
        <v>#DIV/0!</v>
      </c>
      <c r="BS8849" s="134">
        <f>Table_PortfolioResourcesYear1[[#This Row],[Energy_Revenue]]-Table_PortfolioResourcesYear1[[#This Row],[total Variable Cost]]</f>
        <v>0</v>
      </c>
    </row>
    <row r="8850" spans="1:71" x14ac:dyDescent="0.35">
      <c r="A8850" t="s">
        <v>30</v>
      </c>
      <c r="B8850" t="s">
        <v>100</v>
      </c>
      <c r="C8850" t="s">
        <v>175</v>
      </c>
      <c r="D8850" t="s">
        <v>131</v>
      </c>
      <c r="E8850" t="s">
        <v>132</v>
      </c>
      <c r="F8850" t="s">
        <v>613</v>
      </c>
      <c r="G8850" t="s">
        <v>613</v>
      </c>
      <c r="H8850" s="134">
        <v>0</v>
      </c>
      <c r="I8850" s="134">
        <v>0</v>
      </c>
      <c r="J8850" s="134">
        <v>0</v>
      </c>
      <c r="K8850" s="134">
        <v>0</v>
      </c>
      <c r="L8850" s="134">
        <v>0</v>
      </c>
      <c r="M8850" s="134"/>
      <c r="N8850" s="134">
        <v>0</v>
      </c>
      <c r="O8850" s="134">
        <v>0</v>
      </c>
      <c r="P8850" s="134">
        <v>0</v>
      </c>
      <c r="Q8850" s="134">
        <v>0</v>
      </c>
      <c r="R8850" s="134">
        <v>0</v>
      </c>
      <c r="S8850" s="134">
        <v>-1</v>
      </c>
      <c r="T8850" s="134">
        <v>0</v>
      </c>
      <c r="U8850" t="s">
        <v>494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-1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/>
      <c r="AK8850" s="134">
        <v>0</v>
      </c>
      <c r="AM8850">
        <v>0</v>
      </c>
      <c r="AO8850">
        <v>0</v>
      </c>
      <c r="AP8850" t="s">
        <v>600</v>
      </c>
      <c r="AQ8850" t="s">
        <v>574</v>
      </c>
      <c r="AS8850">
        <v>0</v>
      </c>
      <c r="AT8850">
        <v>0</v>
      </c>
      <c r="AU8850">
        <v>2037</v>
      </c>
      <c r="AY8850">
        <v>0</v>
      </c>
      <c r="AZ8850">
        <v>0</v>
      </c>
      <c r="BA8850" t="s">
        <v>128</v>
      </c>
      <c r="BB8850">
        <v>35563</v>
      </c>
      <c r="BC8850">
        <v>0</v>
      </c>
      <c r="BD8850">
        <v>0</v>
      </c>
      <c r="BE8850">
        <v>0</v>
      </c>
      <c r="BF8850" s="134">
        <v>0</v>
      </c>
      <c r="BG8850" s="134">
        <v>0</v>
      </c>
      <c r="BH8850">
        <v>0</v>
      </c>
      <c r="BI8850">
        <v>0</v>
      </c>
      <c r="BJ8850">
        <v>0</v>
      </c>
      <c r="BK8850">
        <v>0</v>
      </c>
      <c r="BL8850">
        <v>0</v>
      </c>
      <c r="BM88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50" s="134">
        <f>Table_PortfolioResourcesYear1[[#This Row],[total Variable Cost]]-Table_PortfolioResourcesYear1[[#This Row],[Total_Cost]]</f>
        <v>0</v>
      </c>
      <c r="BO8850" s="134">
        <f>Table_PortfolioResourcesYear1[[#This Row],[Revenue]]-Table_PortfolioResourcesYear1[[#This Row],[total Variable Cost]]</f>
        <v>0</v>
      </c>
      <c r="BP8850" s="134" t="e">
        <f>(Table_PortfolioResourcesYear1[[#This Row],[Column2]]*1000)/(Table_PortfolioResourcesYear1[[#This Row],[Capacity]]*1000)</f>
        <v>#DIV/0!</v>
      </c>
      <c r="BQ8850" s="134">
        <f t="shared" si="138"/>
        <v>0</v>
      </c>
      <c r="BR8850" s="134" t="e">
        <f>Table_PortfolioResourcesYear1[[#This Row],[Revenue]]*1000/Table_PortfolioResourcesYear1[[#This Row],[Output_MWH_Primary]]</f>
        <v>#DIV/0!</v>
      </c>
      <c r="BS8850" s="134">
        <f>Table_PortfolioResourcesYear1[[#This Row],[Energy_Revenue]]-Table_PortfolioResourcesYear1[[#This Row],[total Variable Cost]]</f>
        <v>0</v>
      </c>
    </row>
    <row r="8851" spans="1:71" x14ac:dyDescent="0.35">
      <c r="A8851" t="s">
        <v>30</v>
      </c>
      <c r="B8851" t="s">
        <v>100</v>
      </c>
      <c r="C8851" t="s">
        <v>175</v>
      </c>
      <c r="D8851" t="s">
        <v>131</v>
      </c>
      <c r="E8851" t="s">
        <v>132</v>
      </c>
      <c r="F8851" t="s">
        <v>614</v>
      </c>
      <c r="G8851" t="s">
        <v>614</v>
      </c>
      <c r="H8851" s="134">
        <v>0</v>
      </c>
      <c r="I8851" s="134">
        <v>0</v>
      </c>
      <c r="J8851" s="134">
        <v>0</v>
      </c>
      <c r="K8851" s="134">
        <v>0</v>
      </c>
      <c r="L8851" s="134">
        <v>0</v>
      </c>
      <c r="M8851" s="134"/>
      <c r="N8851" s="134">
        <v>0</v>
      </c>
      <c r="O8851" s="134">
        <v>0</v>
      </c>
      <c r="P8851" s="134">
        <v>0</v>
      </c>
      <c r="Q8851" s="134">
        <v>0</v>
      </c>
      <c r="R8851" s="134">
        <v>0</v>
      </c>
      <c r="S8851" s="134">
        <v>-1</v>
      </c>
      <c r="T8851" s="134">
        <v>0</v>
      </c>
      <c r="U8851" t="s">
        <v>494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-1</v>
      </c>
      <c r="AD8851">
        <v>0</v>
      </c>
      <c r="AE8851">
        <v>0</v>
      </c>
      <c r="AF8851">
        <v>0</v>
      </c>
      <c r="AG8851">
        <v>0</v>
      </c>
      <c r="AH8851">
        <v>0</v>
      </c>
      <c r="AI8851"/>
      <c r="AK8851" s="134">
        <v>0</v>
      </c>
      <c r="AM8851">
        <v>0</v>
      </c>
      <c r="AO8851">
        <v>0</v>
      </c>
      <c r="AP8851" t="s">
        <v>615</v>
      </c>
      <c r="AQ8851" t="s">
        <v>616</v>
      </c>
      <c r="AS8851">
        <v>0</v>
      </c>
      <c r="AT8851">
        <v>0</v>
      </c>
      <c r="AU8851">
        <v>2037</v>
      </c>
      <c r="AY8851">
        <v>0</v>
      </c>
      <c r="AZ8851">
        <v>0</v>
      </c>
      <c r="BA8851" t="s">
        <v>128</v>
      </c>
      <c r="BB8851">
        <v>35564</v>
      </c>
      <c r="BC8851">
        <v>0</v>
      </c>
      <c r="BD8851">
        <v>0</v>
      </c>
      <c r="BE8851">
        <v>0</v>
      </c>
      <c r="BF8851" s="134">
        <v>0</v>
      </c>
      <c r="BG8851" s="134">
        <v>0</v>
      </c>
      <c r="BH8851">
        <v>0</v>
      </c>
      <c r="BI8851">
        <v>0</v>
      </c>
      <c r="BJ8851">
        <v>0</v>
      </c>
      <c r="BK8851">
        <v>0</v>
      </c>
      <c r="BL8851">
        <v>0</v>
      </c>
      <c r="BM88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51" s="134">
        <f>Table_PortfolioResourcesYear1[[#This Row],[total Variable Cost]]-Table_PortfolioResourcesYear1[[#This Row],[Total_Cost]]</f>
        <v>0</v>
      </c>
      <c r="BO8851" s="134">
        <f>Table_PortfolioResourcesYear1[[#This Row],[Revenue]]-Table_PortfolioResourcesYear1[[#This Row],[total Variable Cost]]</f>
        <v>0</v>
      </c>
      <c r="BP8851" s="134" t="e">
        <f>(Table_PortfolioResourcesYear1[[#This Row],[Column2]]*1000)/(Table_PortfolioResourcesYear1[[#This Row],[Capacity]]*1000)</f>
        <v>#DIV/0!</v>
      </c>
      <c r="BQ8851" s="134">
        <f t="shared" si="138"/>
        <v>0</v>
      </c>
      <c r="BR8851" s="134" t="e">
        <f>Table_PortfolioResourcesYear1[[#This Row],[Revenue]]*1000/Table_PortfolioResourcesYear1[[#This Row],[Output_MWH_Primary]]</f>
        <v>#DIV/0!</v>
      </c>
      <c r="BS8851" s="134">
        <f>Table_PortfolioResourcesYear1[[#This Row],[Energy_Revenue]]-Table_PortfolioResourcesYear1[[#This Row],[total Variable Cost]]</f>
        <v>0</v>
      </c>
    </row>
    <row r="8852" spans="1:71" x14ac:dyDescent="0.35">
      <c r="A8852" t="s">
        <v>30</v>
      </c>
      <c r="B8852" t="s">
        <v>100</v>
      </c>
      <c r="C8852" t="s">
        <v>175</v>
      </c>
      <c r="D8852" t="s">
        <v>184</v>
      </c>
      <c r="E8852" t="s">
        <v>185</v>
      </c>
      <c r="F8852" t="s">
        <v>614</v>
      </c>
      <c r="G8852" t="s">
        <v>614</v>
      </c>
      <c r="H8852" s="134">
        <v>0</v>
      </c>
      <c r="I8852" s="134">
        <v>0</v>
      </c>
      <c r="J8852" s="134">
        <v>0</v>
      </c>
      <c r="K8852" s="134">
        <v>0</v>
      </c>
      <c r="L8852" s="134">
        <v>0</v>
      </c>
      <c r="M8852" s="134"/>
      <c r="N8852" s="134">
        <v>0</v>
      </c>
      <c r="O8852" s="134">
        <v>0</v>
      </c>
      <c r="P8852" s="134">
        <v>0</v>
      </c>
      <c r="Q8852" s="134">
        <v>0</v>
      </c>
      <c r="R8852" s="134">
        <v>0</v>
      </c>
      <c r="S8852" s="134">
        <v>-1</v>
      </c>
      <c r="T8852" s="134">
        <v>0</v>
      </c>
      <c r="U8852" t="s">
        <v>494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-1</v>
      </c>
      <c r="AD8852">
        <v>0</v>
      </c>
      <c r="AE8852">
        <v>0</v>
      </c>
      <c r="AF8852">
        <v>0</v>
      </c>
      <c r="AG8852">
        <v>0</v>
      </c>
      <c r="AH8852">
        <v>0</v>
      </c>
      <c r="AI8852"/>
      <c r="AK8852" s="134">
        <v>0</v>
      </c>
      <c r="AM8852">
        <v>0</v>
      </c>
      <c r="AO8852">
        <v>0</v>
      </c>
      <c r="AP8852" t="s">
        <v>615</v>
      </c>
      <c r="AQ8852" t="s">
        <v>616</v>
      </c>
      <c r="AS8852">
        <v>0</v>
      </c>
      <c r="AT8852">
        <v>0</v>
      </c>
      <c r="AU8852">
        <v>2037</v>
      </c>
      <c r="AY8852">
        <v>0</v>
      </c>
      <c r="AZ8852">
        <v>0</v>
      </c>
      <c r="BA8852" t="s">
        <v>128</v>
      </c>
      <c r="BB8852">
        <v>35565</v>
      </c>
      <c r="BC8852">
        <v>0</v>
      </c>
      <c r="BD8852">
        <v>0</v>
      </c>
      <c r="BE8852">
        <v>0</v>
      </c>
      <c r="BF8852" s="134">
        <v>0</v>
      </c>
      <c r="BG8852" s="134">
        <v>0</v>
      </c>
      <c r="BH8852">
        <v>0</v>
      </c>
      <c r="BI8852">
        <v>0</v>
      </c>
      <c r="BJ8852">
        <v>0</v>
      </c>
      <c r="BK8852">
        <v>0</v>
      </c>
      <c r="BL8852">
        <v>0</v>
      </c>
      <c r="BM88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52" s="134">
        <f>Table_PortfolioResourcesYear1[[#This Row],[total Variable Cost]]-Table_PortfolioResourcesYear1[[#This Row],[Total_Cost]]</f>
        <v>0</v>
      </c>
      <c r="BO8852" s="134">
        <f>Table_PortfolioResourcesYear1[[#This Row],[Revenue]]-Table_PortfolioResourcesYear1[[#This Row],[total Variable Cost]]</f>
        <v>0</v>
      </c>
      <c r="BP8852" s="134" t="e">
        <f>(Table_PortfolioResourcesYear1[[#This Row],[Column2]]*1000)/(Table_PortfolioResourcesYear1[[#This Row],[Capacity]]*1000)</f>
        <v>#DIV/0!</v>
      </c>
      <c r="BQ8852" s="134">
        <f t="shared" si="138"/>
        <v>0</v>
      </c>
      <c r="BR8852" s="134" t="e">
        <f>Table_PortfolioResourcesYear1[[#This Row],[Revenue]]*1000/Table_PortfolioResourcesYear1[[#This Row],[Output_MWH_Primary]]</f>
        <v>#DIV/0!</v>
      </c>
      <c r="BS8852" s="134">
        <f>Table_PortfolioResourcesYear1[[#This Row],[Energy_Revenue]]-Table_PortfolioResourcesYear1[[#This Row],[total Variable Cost]]</f>
        <v>0</v>
      </c>
    </row>
    <row r="8853" spans="1:71" x14ac:dyDescent="0.35">
      <c r="A8853" t="s">
        <v>30</v>
      </c>
      <c r="B8853" t="s">
        <v>100</v>
      </c>
      <c r="C8853" t="s">
        <v>175</v>
      </c>
      <c r="D8853" t="s">
        <v>131</v>
      </c>
      <c r="E8853" t="s">
        <v>132</v>
      </c>
      <c r="F8853" t="s">
        <v>617</v>
      </c>
      <c r="G8853" t="s">
        <v>617</v>
      </c>
      <c r="H8853" s="134">
        <v>0</v>
      </c>
      <c r="I8853" s="134">
        <v>0</v>
      </c>
      <c r="J8853" s="134">
        <v>0</v>
      </c>
      <c r="K8853" s="134">
        <v>0</v>
      </c>
      <c r="L8853" s="134">
        <v>0</v>
      </c>
      <c r="M8853" s="134"/>
      <c r="N8853" s="134">
        <v>0</v>
      </c>
      <c r="O8853" s="134">
        <v>0</v>
      </c>
      <c r="P8853" s="134">
        <v>0</v>
      </c>
      <c r="Q8853" s="134">
        <v>0</v>
      </c>
      <c r="R8853" s="134">
        <v>0</v>
      </c>
      <c r="S8853" s="134">
        <v>-1</v>
      </c>
      <c r="T8853" s="134">
        <v>0</v>
      </c>
      <c r="U8853" t="s">
        <v>494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-1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/>
      <c r="AK8853" s="134">
        <v>0</v>
      </c>
      <c r="AM8853">
        <v>0</v>
      </c>
      <c r="AO8853">
        <v>0</v>
      </c>
      <c r="AP8853" t="s">
        <v>618</v>
      </c>
      <c r="AQ8853" t="s">
        <v>577</v>
      </c>
      <c r="AS8853">
        <v>0</v>
      </c>
      <c r="AT8853">
        <v>0</v>
      </c>
      <c r="AU8853">
        <v>2037</v>
      </c>
      <c r="AY8853">
        <v>0</v>
      </c>
      <c r="AZ8853">
        <v>0</v>
      </c>
      <c r="BA8853" t="s">
        <v>128</v>
      </c>
      <c r="BB8853">
        <v>35566</v>
      </c>
      <c r="BC8853">
        <v>0</v>
      </c>
      <c r="BD8853">
        <v>0</v>
      </c>
      <c r="BE8853">
        <v>0</v>
      </c>
      <c r="BF8853" s="134">
        <v>0</v>
      </c>
      <c r="BG8853" s="134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  <c r="BM88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53" s="134">
        <f>Table_PortfolioResourcesYear1[[#This Row],[total Variable Cost]]-Table_PortfolioResourcesYear1[[#This Row],[Total_Cost]]</f>
        <v>0</v>
      </c>
      <c r="BO8853" s="134">
        <f>Table_PortfolioResourcesYear1[[#This Row],[Revenue]]-Table_PortfolioResourcesYear1[[#This Row],[total Variable Cost]]</f>
        <v>0</v>
      </c>
      <c r="BP8853" s="134" t="e">
        <f>(Table_PortfolioResourcesYear1[[#This Row],[Column2]]*1000)/(Table_PortfolioResourcesYear1[[#This Row],[Capacity]]*1000)</f>
        <v>#DIV/0!</v>
      </c>
      <c r="BQ8853" s="134">
        <f t="shared" si="138"/>
        <v>0</v>
      </c>
      <c r="BR8853" s="134" t="e">
        <f>Table_PortfolioResourcesYear1[[#This Row],[Revenue]]*1000/Table_PortfolioResourcesYear1[[#This Row],[Output_MWH_Primary]]</f>
        <v>#DIV/0!</v>
      </c>
      <c r="BS8853" s="134">
        <f>Table_PortfolioResourcesYear1[[#This Row],[Energy_Revenue]]-Table_PortfolioResourcesYear1[[#This Row],[total Variable Cost]]</f>
        <v>0</v>
      </c>
    </row>
    <row r="8854" spans="1:71" x14ac:dyDescent="0.35">
      <c r="A8854" t="s">
        <v>30</v>
      </c>
      <c r="B8854" t="s">
        <v>100</v>
      </c>
      <c r="C8854" t="s">
        <v>175</v>
      </c>
      <c r="D8854" t="s">
        <v>184</v>
      </c>
      <c r="E8854" t="s">
        <v>185</v>
      </c>
      <c r="F8854" t="s">
        <v>617</v>
      </c>
      <c r="G8854" t="s">
        <v>617</v>
      </c>
      <c r="H8854" s="134">
        <v>0</v>
      </c>
      <c r="I8854" s="134">
        <v>0</v>
      </c>
      <c r="J8854" s="134">
        <v>0</v>
      </c>
      <c r="K8854" s="134">
        <v>0</v>
      </c>
      <c r="L8854" s="134">
        <v>0</v>
      </c>
      <c r="M8854" s="134"/>
      <c r="N8854" s="134">
        <v>0</v>
      </c>
      <c r="O8854" s="134">
        <v>0</v>
      </c>
      <c r="P8854" s="134">
        <v>0</v>
      </c>
      <c r="Q8854" s="134">
        <v>0</v>
      </c>
      <c r="R8854" s="134">
        <v>0</v>
      </c>
      <c r="S8854" s="134">
        <v>-1</v>
      </c>
      <c r="T8854" s="134">
        <v>0</v>
      </c>
      <c r="U8854" t="s">
        <v>494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-1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/>
      <c r="AK8854" s="134">
        <v>0</v>
      </c>
      <c r="AM8854">
        <v>0</v>
      </c>
      <c r="AO8854">
        <v>0</v>
      </c>
      <c r="AP8854" t="s">
        <v>618</v>
      </c>
      <c r="AQ8854" t="s">
        <v>577</v>
      </c>
      <c r="AS8854">
        <v>0</v>
      </c>
      <c r="AT8854">
        <v>0</v>
      </c>
      <c r="AU8854">
        <v>2037</v>
      </c>
      <c r="AY8854">
        <v>0</v>
      </c>
      <c r="AZ8854">
        <v>0</v>
      </c>
      <c r="BA8854" t="s">
        <v>128</v>
      </c>
      <c r="BB8854">
        <v>35567</v>
      </c>
      <c r="BC8854">
        <v>0</v>
      </c>
      <c r="BD8854">
        <v>0</v>
      </c>
      <c r="BE8854">
        <v>0</v>
      </c>
      <c r="BF8854" s="134">
        <v>0</v>
      </c>
      <c r="BG8854" s="13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  <c r="BM88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54" s="134">
        <f>Table_PortfolioResourcesYear1[[#This Row],[total Variable Cost]]-Table_PortfolioResourcesYear1[[#This Row],[Total_Cost]]</f>
        <v>0</v>
      </c>
      <c r="BO8854" s="134">
        <f>Table_PortfolioResourcesYear1[[#This Row],[Revenue]]-Table_PortfolioResourcesYear1[[#This Row],[total Variable Cost]]</f>
        <v>0</v>
      </c>
      <c r="BP8854" s="134" t="e">
        <f>(Table_PortfolioResourcesYear1[[#This Row],[Column2]]*1000)/(Table_PortfolioResourcesYear1[[#This Row],[Capacity]]*1000)</f>
        <v>#DIV/0!</v>
      </c>
      <c r="BQ8854" s="134">
        <f t="shared" si="138"/>
        <v>0</v>
      </c>
      <c r="BR8854" s="134" t="e">
        <f>Table_PortfolioResourcesYear1[[#This Row],[Revenue]]*1000/Table_PortfolioResourcesYear1[[#This Row],[Output_MWH_Primary]]</f>
        <v>#DIV/0!</v>
      </c>
      <c r="BS8854" s="134">
        <f>Table_PortfolioResourcesYear1[[#This Row],[Energy_Revenue]]-Table_PortfolioResourcesYear1[[#This Row],[total Variable Cost]]</f>
        <v>0</v>
      </c>
    </row>
    <row r="8855" spans="1:71" x14ac:dyDescent="0.35">
      <c r="A8855" t="s">
        <v>30</v>
      </c>
      <c r="B8855" t="s">
        <v>100</v>
      </c>
      <c r="C8855" t="s">
        <v>175</v>
      </c>
      <c r="D8855" t="s">
        <v>131</v>
      </c>
      <c r="E8855" t="s">
        <v>132</v>
      </c>
      <c r="F8855" t="s">
        <v>619</v>
      </c>
      <c r="G8855" t="s">
        <v>619</v>
      </c>
      <c r="H8855" s="134">
        <v>300.4630126953125</v>
      </c>
      <c r="I8855" s="134">
        <v>350</v>
      </c>
      <c r="J8855" s="134">
        <v>300.4630126953125</v>
      </c>
      <c r="K8855" s="134">
        <v>2632056</v>
      </c>
      <c r="L8855" s="134">
        <v>0</v>
      </c>
      <c r="M8855" s="134">
        <v>13.856292724609375</v>
      </c>
      <c r="N8855" s="134">
        <v>14.276143074035645</v>
      </c>
      <c r="O8855" s="134">
        <v>25285.125</v>
      </c>
      <c r="P8855" s="134">
        <v>105534.578125</v>
      </c>
      <c r="Q8855" s="134">
        <v>4.3711075782775879</v>
      </c>
      <c r="R8855" s="134">
        <v>86590.84375</v>
      </c>
      <c r="S8855" s="134">
        <v>-1</v>
      </c>
      <c r="T8855" s="134">
        <v>19740420</v>
      </c>
      <c r="U8855" t="s">
        <v>458</v>
      </c>
      <c r="V8855">
        <v>19740420</v>
      </c>
      <c r="W8855">
        <v>2632056</v>
      </c>
      <c r="X8855">
        <v>7500</v>
      </c>
      <c r="Y8855">
        <v>60.092601776123047</v>
      </c>
      <c r="Z8855">
        <v>97149.671875</v>
      </c>
      <c r="AA8855">
        <v>97149.671875</v>
      </c>
      <c r="AB8855">
        <v>0</v>
      </c>
      <c r="AC8855">
        <v>-1</v>
      </c>
      <c r="AD8855">
        <v>0</v>
      </c>
      <c r="AE8855">
        <v>0</v>
      </c>
      <c r="AF8855">
        <v>0</v>
      </c>
      <c r="AG8855">
        <v>0</v>
      </c>
      <c r="AH8855">
        <v>8760</v>
      </c>
      <c r="AI8855">
        <v>0.85846573114395142</v>
      </c>
      <c r="AJ8855">
        <v>36.910182952880859</v>
      </c>
      <c r="AK8855" s="134">
        <v>36470.5390625</v>
      </c>
      <c r="AL8855">
        <v>13.856292724609375</v>
      </c>
      <c r="AM8855">
        <v>60679.1328125</v>
      </c>
      <c r="AN8855">
        <v>23.053890228271484</v>
      </c>
      <c r="AO8855">
        <v>-75405.4375</v>
      </c>
      <c r="AP8855" t="s">
        <v>620</v>
      </c>
      <c r="AQ8855" t="s">
        <v>621</v>
      </c>
      <c r="AS8855">
        <v>0</v>
      </c>
      <c r="AT8855">
        <v>0</v>
      </c>
      <c r="AU8855">
        <v>2037</v>
      </c>
      <c r="AY8855">
        <v>0</v>
      </c>
      <c r="AZ8855">
        <v>0</v>
      </c>
      <c r="BA8855" t="s">
        <v>128</v>
      </c>
      <c r="BB8855">
        <v>35568</v>
      </c>
      <c r="BC8855">
        <v>350</v>
      </c>
      <c r="BD8855">
        <v>19.810958862304688</v>
      </c>
      <c r="BE8855">
        <v>29.72602653503418</v>
      </c>
      <c r="BF8855" s="134">
        <v>2632056</v>
      </c>
      <c r="BG8855" s="134">
        <v>25285.125</v>
      </c>
      <c r="BH8855">
        <v>0</v>
      </c>
      <c r="BI8855">
        <v>0</v>
      </c>
      <c r="BJ8855">
        <v>0</v>
      </c>
      <c r="BK8855">
        <v>0</v>
      </c>
      <c r="BL8855">
        <v>0</v>
      </c>
      <c r="BM88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470.53125</v>
      </c>
      <c r="BN8855" s="134">
        <f>Table_PortfolioResourcesYear1[[#This Row],[total Variable Cost]]-Table_PortfolioResourcesYear1[[#This Row],[Total_Cost]]</f>
        <v>-7.8125E-3</v>
      </c>
      <c r="BO8855" s="134">
        <f>Table_PortfolioResourcesYear1[[#This Row],[Revenue]]-Table_PortfolioResourcesYear1[[#This Row],[total Variable Cost]]</f>
        <v>60679.140625</v>
      </c>
      <c r="BP8855" s="134">
        <f>(Table_PortfolioResourcesYear1[[#This Row],[Column2]]*1000)/(Table_PortfolioResourcesYear1[[#This Row],[Capacity]]*1000)</f>
        <v>173.36897321428572</v>
      </c>
      <c r="BQ8855" s="134">
        <f t="shared" si="138"/>
        <v>0</v>
      </c>
      <c r="BR8855" s="134">
        <f>Table_PortfolioResourcesYear1[[#This Row],[Revenue]]*1000/Table_PortfolioResourcesYear1[[#This Row],[Output_MWH_Primary]]</f>
        <v>36.910184234302008</v>
      </c>
      <c r="BS8855" s="134">
        <f>Table_PortfolioResourcesYear1[[#This Row],[Energy_Revenue]]-Table_PortfolioResourcesYear1[[#This Row],[total Variable Cost]]</f>
        <v>60679.140625</v>
      </c>
    </row>
    <row r="8856" spans="1:71" x14ac:dyDescent="0.35">
      <c r="A8856" t="s">
        <v>30</v>
      </c>
      <c r="B8856" t="s">
        <v>100</v>
      </c>
      <c r="C8856" t="s">
        <v>175</v>
      </c>
      <c r="D8856" t="s">
        <v>184</v>
      </c>
      <c r="E8856" t="s">
        <v>185</v>
      </c>
      <c r="F8856" t="s">
        <v>619</v>
      </c>
      <c r="G8856" t="s">
        <v>619</v>
      </c>
      <c r="H8856" s="134">
        <v>236.07807922363281</v>
      </c>
      <c r="I8856" s="134">
        <v>275</v>
      </c>
      <c r="J8856" s="134">
        <v>236.07807922363281</v>
      </c>
      <c r="K8856" s="134">
        <v>2068044</v>
      </c>
      <c r="L8856" s="134">
        <v>0</v>
      </c>
      <c r="M8856" s="134">
        <v>13.856292724609375</v>
      </c>
      <c r="N8856" s="134">
        <v>14.276143074035645</v>
      </c>
      <c r="O8856" s="134">
        <v>19866.884765625</v>
      </c>
      <c r="P8856" s="134">
        <v>82920.0234375</v>
      </c>
      <c r="Q8856" s="134">
        <v>4.3711075782775879</v>
      </c>
      <c r="R8856" s="134">
        <v>68035.6640625</v>
      </c>
      <c r="S8856" s="134">
        <v>-1</v>
      </c>
      <c r="T8856" s="134">
        <v>15510330</v>
      </c>
      <c r="U8856" t="s">
        <v>458</v>
      </c>
      <c r="V8856">
        <v>15510330</v>
      </c>
      <c r="W8856">
        <v>2068044</v>
      </c>
      <c r="X8856">
        <v>7500</v>
      </c>
      <c r="Y8856">
        <v>47.215618133544922</v>
      </c>
      <c r="Z8856">
        <v>76331.8828125</v>
      </c>
      <c r="AA8856">
        <v>76331.8828125</v>
      </c>
      <c r="AB8856">
        <v>0</v>
      </c>
      <c r="AC8856">
        <v>-1</v>
      </c>
      <c r="AD8856">
        <v>0</v>
      </c>
      <c r="AE8856">
        <v>0</v>
      </c>
      <c r="AF8856">
        <v>0</v>
      </c>
      <c r="AG8856">
        <v>0</v>
      </c>
      <c r="AH8856">
        <v>8760</v>
      </c>
      <c r="AI8856">
        <v>0.85846573114395142</v>
      </c>
      <c r="AJ8856">
        <v>36.910182952880859</v>
      </c>
      <c r="AK8856" s="134">
        <v>28655.421875</v>
      </c>
      <c r="AL8856">
        <v>13.856292724609375</v>
      </c>
      <c r="AM8856">
        <v>47676.4609375</v>
      </c>
      <c r="AN8856">
        <v>23.053890228271484</v>
      </c>
      <c r="AO8856">
        <v>-59247.125</v>
      </c>
      <c r="AP8856" t="s">
        <v>620</v>
      </c>
      <c r="AQ8856" t="s">
        <v>621</v>
      </c>
      <c r="AS8856">
        <v>0</v>
      </c>
      <c r="AT8856">
        <v>0</v>
      </c>
      <c r="AU8856">
        <v>2037</v>
      </c>
      <c r="AY8856">
        <v>0</v>
      </c>
      <c r="AZ8856">
        <v>0</v>
      </c>
      <c r="BA8856" t="s">
        <v>128</v>
      </c>
      <c r="BB8856">
        <v>35569</v>
      </c>
      <c r="BC8856">
        <v>275</v>
      </c>
      <c r="BD8856">
        <v>15.565752983093262</v>
      </c>
      <c r="BE8856">
        <v>23.356164932250977</v>
      </c>
      <c r="BF8856" s="134">
        <v>2068044</v>
      </c>
      <c r="BG8856" s="134">
        <v>19866.884765625</v>
      </c>
      <c r="BH8856">
        <v>0</v>
      </c>
      <c r="BI8856">
        <v>0</v>
      </c>
      <c r="BJ8856">
        <v>0</v>
      </c>
      <c r="BK8856">
        <v>0</v>
      </c>
      <c r="BL8856">
        <v>0</v>
      </c>
      <c r="BM88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655.423828125</v>
      </c>
      <c r="BN8856" s="134">
        <f>Table_PortfolioResourcesYear1[[#This Row],[total Variable Cost]]-Table_PortfolioResourcesYear1[[#This Row],[Total_Cost]]</f>
        <v>1.953125E-3</v>
      </c>
      <c r="BO8856" s="134">
        <f>Table_PortfolioResourcesYear1[[#This Row],[Revenue]]-Table_PortfolioResourcesYear1[[#This Row],[total Variable Cost]]</f>
        <v>47676.458984375</v>
      </c>
      <c r="BP8856" s="134">
        <f>(Table_PortfolioResourcesYear1[[#This Row],[Column2]]*1000)/(Table_PortfolioResourcesYear1[[#This Row],[Capacity]]*1000)</f>
        <v>173.36894176136363</v>
      </c>
      <c r="BQ8856" s="134">
        <f t="shared" si="138"/>
        <v>0</v>
      </c>
      <c r="BR8856" s="134">
        <f>Table_PortfolioResourcesYear1[[#This Row],[Revenue]]*1000/Table_PortfolioResourcesYear1[[#This Row],[Output_MWH_Primary]]</f>
        <v>36.910183154952215</v>
      </c>
      <c r="BS8856" s="134">
        <f>Table_PortfolioResourcesYear1[[#This Row],[Energy_Revenue]]-Table_PortfolioResourcesYear1[[#This Row],[total Variable Cost]]</f>
        <v>47676.458984375</v>
      </c>
    </row>
    <row r="8857" spans="1:71" x14ac:dyDescent="0.35">
      <c r="A8857" t="s">
        <v>30</v>
      </c>
      <c r="B8857" t="s">
        <v>100</v>
      </c>
      <c r="C8857" t="s">
        <v>175</v>
      </c>
      <c r="D8857" t="s">
        <v>184</v>
      </c>
      <c r="E8857" t="s">
        <v>185</v>
      </c>
      <c r="F8857" t="s">
        <v>586</v>
      </c>
      <c r="G8857" t="s">
        <v>586</v>
      </c>
      <c r="H8857" s="134">
        <v>23.201675415039063</v>
      </c>
      <c r="I8857" s="134">
        <v>25</v>
      </c>
      <c r="J8857" s="134">
        <v>2.0065362453460693</v>
      </c>
      <c r="K8857" s="134">
        <v>17577.2578125</v>
      </c>
      <c r="L8857" s="134">
        <v>0</v>
      </c>
      <c r="M8857" s="134">
        <v>45.411109924316406</v>
      </c>
      <c r="N8857" s="134">
        <v>47.746784210205078</v>
      </c>
      <c r="O8857" s="134">
        <v>161.83558654785156</v>
      </c>
      <c r="P8857" s="134">
        <v>5262.3056640625</v>
      </c>
      <c r="Q8857" s="134">
        <v>4.3711075782775879</v>
      </c>
      <c r="R8857" s="134">
        <v>636.1688232421875</v>
      </c>
      <c r="S8857" s="134">
        <v>-1</v>
      </c>
      <c r="T8857" s="134">
        <v>145803.34375</v>
      </c>
      <c r="U8857" t="s">
        <v>458</v>
      </c>
      <c r="V8857">
        <v>145803.34375</v>
      </c>
      <c r="W8857">
        <v>17577.2578125</v>
      </c>
      <c r="X8857">
        <v>8295</v>
      </c>
      <c r="Y8857">
        <v>0</v>
      </c>
      <c r="Z8857">
        <v>946.35870361328125</v>
      </c>
      <c r="AA8857">
        <v>946.35870361328125</v>
      </c>
      <c r="AB8857">
        <v>0</v>
      </c>
      <c r="AC8857">
        <v>-1</v>
      </c>
      <c r="AD8857">
        <v>0</v>
      </c>
      <c r="AE8857">
        <v>0</v>
      </c>
      <c r="AF8857">
        <v>0</v>
      </c>
      <c r="AG8857">
        <v>125</v>
      </c>
      <c r="AH8857">
        <v>744</v>
      </c>
      <c r="AI8857">
        <v>8.0261446535587311E-2</v>
      </c>
      <c r="AJ8857">
        <v>53.839950561523438</v>
      </c>
      <c r="AK8857" s="134">
        <v>798.20281982421875</v>
      </c>
      <c r="AL8857">
        <v>45.411109924316406</v>
      </c>
      <c r="AM8857">
        <v>148.15589904785156</v>
      </c>
      <c r="AN8857">
        <v>8.4288406372070313</v>
      </c>
      <c r="AO8857">
        <v>0.19837416708469391</v>
      </c>
      <c r="AP8857" t="s">
        <v>587</v>
      </c>
      <c r="AQ8857" t="s">
        <v>435</v>
      </c>
      <c r="AS8857">
        <v>0</v>
      </c>
      <c r="AT8857">
        <v>0</v>
      </c>
      <c r="AU8857">
        <v>2037</v>
      </c>
      <c r="AY8857">
        <v>0</v>
      </c>
      <c r="AZ8857">
        <v>0</v>
      </c>
      <c r="BA8857" t="s">
        <v>128</v>
      </c>
      <c r="BB8857">
        <v>35570</v>
      </c>
      <c r="BC8857">
        <v>25</v>
      </c>
      <c r="BD8857">
        <v>1.2675033807754517</v>
      </c>
      <c r="BE8857">
        <v>0.53082191944122314</v>
      </c>
      <c r="BF8857" s="134">
        <v>17577.2578125</v>
      </c>
      <c r="BG8857" s="134">
        <v>161.83558654785156</v>
      </c>
      <c r="BH8857">
        <v>0</v>
      </c>
      <c r="BI8857">
        <v>0</v>
      </c>
      <c r="BJ8857">
        <v>0</v>
      </c>
      <c r="BK8857">
        <v>0</v>
      </c>
      <c r="BL8857">
        <v>0</v>
      </c>
      <c r="BM88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8.20278395712376</v>
      </c>
      <c r="BN8857" s="134">
        <f>Table_PortfolioResourcesYear1[[#This Row],[total Variable Cost]]-Table_PortfolioResourcesYear1[[#This Row],[Total_Cost]]</f>
        <v>-3.5867094993591309E-5</v>
      </c>
      <c r="BO8857" s="134">
        <f>Table_PortfolioResourcesYear1[[#This Row],[Revenue]]-Table_PortfolioResourcesYear1[[#This Row],[total Variable Cost]]</f>
        <v>148.15591965615749</v>
      </c>
      <c r="BP8857" s="134">
        <f>(Table_PortfolioResourcesYear1[[#This Row],[Column2]]*1000)/(Table_PortfolioResourcesYear1[[#This Row],[Capacity]]*1000)</f>
        <v>5.9262367862462995</v>
      </c>
      <c r="BQ8857" s="134">
        <f t="shared" si="138"/>
        <v>0</v>
      </c>
      <c r="BR8857" s="134">
        <f>Table_PortfolioResourcesYear1[[#This Row],[Revenue]]*1000/Table_PortfolioResourcesYear1[[#This Row],[Output_MWH_Primary]]</f>
        <v>53.839951243150217</v>
      </c>
      <c r="BS8857" s="134">
        <f>Table_PortfolioResourcesYear1[[#This Row],[Energy_Revenue]]-Table_PortfolioResourcesYear1[[#This Row],[total Variable Cost]]</f>
        <v>148.15591965615749</v>
      </c>
    </row>
    <row r="8858" spans="1:71" x14ac:dyDescent="0.35">
      <c r="A8858" t="s">
        <v>30</v>
      </c>
      <c r="B8858" t="s">
        <v>100</v>
      </c>
      <c r="C8858" t="s">
        <v>175</v>
      </c>
      <c r="D8858" t="s">
        <v>131</v>
      </c>
      <c r="E8858" t="s">
        <v>132</v>
      </c>
      <c r="F8858" t="s">
        <v>588</v>
      </c>
      <c r="G8858" t="s">
        <v>588</v>
      </c>
      <c r="H8858" s="134">
        <v>69.605026245117188</v>
      </c>
      <c r="I8858" s="134">
        <v>75</v>
      </c>
      <c r="J8858" s="134">
        <v>6.0196084976196289</v>
      </c>
      <c r="K8858" s="134">
        <v>52731.7734375</v>
      </c>
      <c r="L8858" s="134">
        <v>0</v>
      </c>
      <c r="M8858" s="134">
        <v>45.411109924316406</v>
      </c>
      <c r="N8858" s="134">
        <v>47.746807098388672</v>
      </c>
      <c r="O8858" s="134">
        <v>485.50674438476563</v>
      </c>
      <c r="P8858" s="134">
        <v>15723.28515625</v>
      </c>
      <c r="Q8858" s="134">
        <v>4.3711075782775879</v>
      </c>
      <c r="R8858" s="134">
        <v>1908.506591796875</v>
      </c>
      <c r="S8858" s="134">
        <v>-1</v>
      </c>
      <c r="T8858" s="134">
        <v>437410.0625</v>
      </c>
      <c r="U8858" t="s">
        <v>458</v>
      </c>
      <c r="V8858">
        <v>437410.0625</v>
      </c>
      <c r="W8858">
        <v>52731.7734375</v>
      </c>
      <c r="X8858">
        <v>8295</v>
      </c>
      <c r="Y8858">
        <v>0</v>
      </c>
      <c r="Z8858">
        <v>2839.076171875</v>
      </c>
      <c r="AA8858">
        <v>2839.076171875</v>
      </c>
      <c r="AB8858">
        <v>0</v>
      </c>
      <c r="AC8858">
        <v>-1</v>
      </c>
      <c r="AD8858">
        <v>0</v>
      </c>
      <c r="AE8858">
        <v>0</v>
      </c>
      <c r="AF8858">
        <v>0</v>
      </c>
      <c r="AG8858">
        <v>125</v>
      </c>
      <c r="AH8858">
        <v>744</v>
      </c>
      <c r="AI8858">
        <v>8.0261446535587311E-2</v>
      </c>
      <c r="AJ8858">
        <v>53.839950561523438</v>
      </c>
      <c r="AK8858" s="134">
        <v>2394.6083984375</v>
      </c>
      <c r="AL8858">
        <v>45.411109924316406</v>
      </c>
      <c r="AM8858">
        <v>444.46768188476563</v>
      </c>
      <c r="AN8858">
        <v>8.4288406372070313</v>
      </c>
      <c r="AO8858">
        <v>0.59512251615524292</v>
      </c>
      <c r="AP8858" t="s">
        <v>589</v>
      </c>
      <c r="AQ8858" t="s">
        <v>435</v>
      </c>
      <c r="AS8858">
        <v>0</v>
      </c>
      <c r="AT8858">
        <v>0</v>
      </c>
      <c r="AU8858">
        <v>2037</v>
      </c>
      <c r="AY8858">
        <v>0</v>
      </c>
      <c r="AZ8858">
        <v>0</v>
      </c>
      <c r="BA8858" t="s">
        <v>128</v>
      </c>
      <c r="BB8858">
        <v>35571</v>
      </c>
      <c r="BC8858">
        <v>75</v>
      </c>
      <c r="BD8858">
        <v>3.8025102615356445</v>
      </c>
      <c r="BE8858">
        <v>1.5924657583236694</v>
      </c>
      <c r="BF8858" s="134">
        <v>52731.7734375</v>
      </c>
      <c r="BG8858" s="134">
        <v>485.50674438476563</v>
      </c>
      <c r="BH8858">
        <v>0</v>
      </c>
      <c r="BI8858">
        <v>0</v>
      </c>
      <c r="BJ8858">
        <v>0</v>
      </c>
      <c r="BK8858">
        <v>0</v>
      </c>
      <c r="BL8858">
        <v>0</v>
      </c>
      <c r="BM88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94.6084586977959</v>
      </c>
      <c r="BN8858" s="134">
        <f>Table_PortfolioResourcesYear1[[#This Row],[total Variable Cost]]-Table_PortfolioResourcesYear1[[#This Row],[Total_Cost]]</f>
        <v>6.0260295867919922E-5</v>
      </c>
      <c r="BO8858" s="134">
        <f>Table_PortfolioResourcesYear1[[#This Row],[Revenue]]-Table_PortfolioResourcesYear1[[#This Row],[total Variable Cost]]</f>
        <v>444.46771317720413</v>
      </c>
      <c r="BP8858" s="134">
        <f>(Table_PortfolioResourcesYear1[[#This Row],[Column2]]*1000)/(Table_PortfolioResourcesYear1[[#This Row],[Capacity]]*1000)</f>
        <v>5.9262361756960553</v>
      </c>
      <c r="BQ8858" s="134">
        <f t="shared" si="138"/>
        <v>0</v>
      </c>
      <c r="BR8858" s="134">
        <f>Table_PortfolioResourcesYear1[[#This Row],[Revenue]]*1000/Table_PortfolioResourcesYear1[[#This Row],[Output_MWH_Primary]]</f>
        <v>53.839952400614727</v>
      </c>
      <c r="BS8858" s="134">
        <f>Table_PortfolioResourcesYear1[[#This Row],[Energy_Revenue]]-Table_PortfolioResourcesYear1[[#This Row],[total Variable Cost]]</f>
        <v>444.46771317720413</v>
      </c>
    </row>
    <row r="8859" spans="1:71" x14ac:dyDescent="0.35">
      <c r="A8859" t="s">
        <v>30</v>
      </c>
      <c r="B8859" t="s">
        <v>100</v>
      </c>
      <c r="C8859" t="s">
        <v>175</v>
      </c>
      <c r="D8859" t="s">
        <v>184</v>
      </c>
      <c r="E8859" t="s">
        <v>185</v>
      </c>
      <c r="F8859" t="s">
        <v>588</v>
      </c>
      <c r="G8859" t="s">
        <v>588</v>
      </c>
      <c r="H8859" s="134">
        <v>92.80670166015625</v>
      </c>
      <c r="I8859" s="134">
        <v>100</v>
      </c>
      <c r="J8859" s="134">
        <v>8.0261449813842773</v>
      </c>
      <c r="K8859" s="134">
        <v>70309.03125</v>
      </c>
      <c r="L8859" s="134">
        <v>0</v>
      </c>
      <c r="M8859" s="134">
        <v>45.411109924316406</v>
      </c>
      <c r="N8859" s="134">
        <v>47.746807098388672</v>
      </c>
      <c r="O8859" s="134">
        <v>647.34234619140625</v>
      </c>
      <c r="P8859" s="134">
        <v>20964.380859375</v>
      </c>
      <c r="Q8859" s="134">
        <v>4.3711075782775879</v>
      </c>
      <c r="R8859" s="134">
        <v>2544.67529296875</v>
      </c>
      <c r="S8859" s="134">
        <v>-1</v>
      </c>
      <c r="T8859" s="134">
        <v>583213.375</v>
      </c>
      <c r="U8859" t="s">
        <v>458</v>
      </c>
      <c r="V8859">
        <v>583213.375</v>
      </c>
      <c r="W8859">
        <v>70309.03125</v>
      </c>
      <c r="X8859">
        <v>8295</v>
      </c>
      <c r="Y8859">
        <v>0</v>
      </c>
      <c r="Z8859">
        <v>3785.434814453125</v>
      </c>
      <c r="AA8859">
        <v>3785.434814453125</v>
      </c>
      <c r="AB8859">
        <v>0</v>
      </c>
      <c r="AC8859">
        <v>-1</v>
      </c>
      <c r="AD8859">
        <v>0</v>
      </c>
      <c r="AE8859">
        <v>0</v>
      </c>
      <c r="AF8859">
        <v>0</v>
      </c>
      <c r="AG8859">
        <v>125</v>
      </c>
      <c r="AH8859">
        <v>744</v>
      </c>
      <c r="AI8859">
        <v>8.0261446535587311E-2</v>
      </c>
      <c r="AJ8859">
        <v>53.839950561523438</v>
      </c>
      <c r="AK8859" s="134">
        <v>3192.811279296875</v>
      </c>
      <c r="AL8859">
        <v>45.411109924316406</v>
      </c>
      <c r="AM8859">
        <v>592.62359619140625</v>
      </c>
      <c r="AN8859">
        <v>8.4288406372070313</v>
      </c>
      <c r="AO8859">
        <v>0.79349666833877563</v>
      </c>
      <c r="AP8859" t="s">
        <v>589</v>
      </c>
      <c r="AQ8859" t="s">
        <v>435</v>
      </c>
      <c r="AS8859">
        <v>0</v>
      </c>
      <c r="AT8859">
        <v>0</v>
      </c>
      <c r="AU8859">
        <v>2037</v>
      </c>
      <c r="AY8859">
        <v>0</v>
      </c>
      <c r="AZ8859">
        <v>0</v>
      </c>
      <c r="BA8859" t="s">
        <v>128</v>
      </c>
      <c r="BB8859">
        <v>35572</v>
      </c>
      <c r="BC8859">
        <v>100</v>
      </c>
      <c r="BD8859">
        <v>5.0700135231018066</v>
      </c>
      <c r="BE8859">
        <v>2.1232876777648926</v>
      </c>
      <c r="BF8859" s="134">
        <v>70309.03125</v>
      </c>
      <c r="BG8859" s="134">
        <v>647.34234619140625</v>
      </c>
      <c r="BH8859">
        <v>0</v>
      </c>
      <c r="BI8859">
        <v>0</v>
      </c>
      <c r="BJ8859">
        <v>0</v>
      </c>
      <c r="BK8859">
        <v>0</v>
      </c>
      <c r="BL8859">
        <v>0</v>
      </c>
      <c r="BM88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2.811135828495</v>
      </c>
      <c r="BN8859" s="134">
        <f>Table_PortfolioResourcesYear1[[#This Row],[total Variable Cost]]-Table_PortfolioResourcesYear1[[#This Row],[Total_Cost]]</f>
        <v>-1.4346837997436523E-4</v>
      </c>
      <c r="BO8859" s="134">
        <f>Table_PortfolioResourcesYear1[[#This Row],[Revenue]]-Table_PortfolioResourcesYear1[[#This Row],[total Variable Cost]]</f>
        <v>592.62367862462997</v>
      </c>
      <c r="BP8859" s="134">
        <f>(Table_PortfolioResourcesYear1[[#This Row],[Column2]]*1000)/(Table_PortfolioResourcesYear1[[#This Row],[Capacity]]*1000)</f>
        <v>5.9262367862462995</v>
      </c>
      <c r="BQ8859" s="134">
        <f t="shared" si="138"/>
        <v>0</v>
      </c>
      <c r="BR8859" s="134">
        <f>Table_PortfolioResourcesYear1[[#This Row],[Revenue]]*1000/Table_PortfolioResourcesYear1[[#This Row],[Output_MWH_Primary]]</f>
        <v>53.839951243150217</v>
      </c>
      <c r="BS8859" s="134">
        <f>Table_PortfolioResourcesYear1[[#This Row],[Energy_Revenue]]-Table_PortfolioResourcesYear1[[#This Row],[total Variable Cost]]</f>
        <v>592.62367862462997</v>
      </c>
    </row>
    <row r="8860" spans="1:71" x14ac:dyDescent="0.35">
      <c r="A8860" t="s">
        <v>30</v>
      </c>
      <c r="B8860" t="s">
        <v>100</v>
      </c>
      <c r="C8860" t="s">
        <v>175</v>
      </c>
      <c r="D8860" t="s">
        <v>131</v>
      </c>
      <c r="E8860" t="s">
        <v>132</v>
      </c>
      <c r="F8860" t="s">
        <v>590</v>
      </c>
      <c r="G8860" t="s">
        <v>590</v>
      </c>
      <c r="H8860" s="134">
        <v>464.03350830078125</v>
      </c>
      <c r="I8860" s="134">
        <v>500</v>
      </c>
      <c r="J8860" s="134">
        <v>40.130725860595703</v>
      </c>
      <c r="K8860" s="134">
        <v>351545.15625</v>
      </c>
      <c r="L8860" s="134">
        <v>0</v>
      </c>
      <c r="M8860" s="134">
        <v>45.411109924316406</v>
      </c>
      <c r="N8860" s="134">
        <v>47.746803283691406</v>
      </c>
      <c r="O8860" s="134">
        <v>3236.711669921875</v>
      </c>
      <c r="P8860" s="134">
        <v>104567.3828125</v>
      </c>
      <c r="Q8860" s="134">
        <v>4.3711075782775879</v>
      </c>
      <c r="R8860" s="134">
        <v>12723.376953125</v>
      </c>
      <c r="S8860" s="134">
        <v>-1</v>
      </c>
      <c r="T8860" s="134">
        <v>2916067</v>
      </c>
      <c r="U8860" t="s">
        <v>458</v>
      </c>
      <c r="V8860">
        <v>2916067</v>
      </c>
      <c r="W8860">
        <v>351545.15625</v>
      </c>
      <c r="X8860">
        <v>8295</v>
      </c>
      <c r="Y8860">
        <v>0</v>
      </c>
      <c r="Z8860">
        <v>18927.173828125</v>
      </c>
      <c r="AA8860">
        <v>18927.173828125</v>
      </c>
      <c r="AB8860">
        <v>0</v>
      </c>
      <c r="AC8860">
        <v>-1</v>
      </c>
      <c r="AD8860">
        <v>0</v>
      </c>
      <c r="AE8860">
        <v>0</v>
      </c>
      <c r="AF8860">
        <v>0</v>
      </c>
      <c r="AG8860">
        <v>125</v>
      </c>
      <c r="AH8860">
        <v>744</v>
      </c>
      <c r="AI8860">
        <v>8.0261446535587311E-2</v>
      </c>
      <c r="AJ8860">
        <v>53.839950561523438</v>
      </c>
      <c r="AK8860" s="134">
        <v>15964.0556640625</v>
      </c>
      <c r="AL8860">
        <v>45.411109924316406</v>
      </c>
      <c r="AM8860">
        <v>2963.117919921875</v>
      </c>
      <c r="AN8860">
        <v>8.4288406372070313</v>
      </c>
      <c r="AO8860">
        <v>3.9674832820892334</v>
      </c>
      <c r="AP8860" t="s">
        <v>591</v>
      </c>
      <c r="AQ8860" t="s">
        <v>435</v>
      </c>
      <c r="AS8860">
        <v>0</v>
      </c>
      <c r="AT8860">
        <v>0</v>
      </c>
      <c r="AU8860">
        <v>2037</v>
      </c>
      <c r="AY8860">
        <v>0</v>
      </c>
      <c r="AZ8860">
        <v>0</v>
      </c>
      <c r="BA8860" t="s">
        <v>128</v>
      </c>
      <c r="BB8860">
        <v>35573</v>
      </c>
      <c r="BC8860">
        <v>500</v>
      </c>
      <c r="BD8860">
        <v>25.350069046020508</v>
      </c>
      <c r="BE8860">
        <v>10.616437911987305</v>
      </c>
      <c r="BF8860" s="134">
        <v>351545.15625</v>
      </c>
      <c r="BG8860" s="134">
        <v>3236.711669921875</v>
      </c>
      <c r="BH8860">
        <v>0</v>
      </c>
      <c r="BI8860">
        <v>0</v>
      </c>
      <c r="BJ8860">
        <v>0</v>
      </c>
      <c r="BK8860">
        <v>0</v>
      </c>
      <c r="BL8860">
        <v>0</v>
      </c>
      <c r="BM88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64.056106328964</v>
      </c>
      <c r="BN8860" s="134">
        <f>Table_PortfolioResourcesYear1[[#This Row],[total Variable Cost]]-Table_PortfolioResourcesYear1[[#This Row],[Total_Cost]]</f>
        <v>4.4226646423339844E-4</v>
      </c>
      <c r="BO8860" s="134">
        <f>Table_PortfolioResourcesYear1[[#This Row],[Revenue]]-Table_PortfolioResourcesYear1[[#This Row],[total Variable Cost]]</f>
        <v>2963.1177217960358</v>
      </c>
      <c r="BP8860" s="134">
        <f>(Table_PortfolioResourcesYear1[[#This Row],[Column2]]*1000)/(Table_PortfolioResourcesYear1[[#This Row],[Capacity]]*1000)</f>
        <v>5.9262354435920717</v>
      </c>
      <c r="BQ8860" s="134">
        <f t="shared" si="138"/>
        <v>0</v>
      </c>
      <c r="BR8860" s="134">
        <f>Table_PortfolioResourcesYear1[[#This Row],[Revenue]]*1000/Table_PortfolioResourcesYear1[[#This Row],[Output_MWH_Primary]]</f>
        <v>53.83995054867151</v>
      </c>
      <c r="BS8860" s="134">
        <f>Table_PortfolioResourcesYear1[[#This Row],[Energy_Revenue]]-Table_PortfolioResourcesYear1[[#This Row],[total Variable Cost]]</f>
        <v>2963.1177217960358</v>
      </c>
    </row>
    <row r="8861" spans="1:71" x14ac:dyDescent="0.35">
      <c r="A8861" t="s">
        <v>30</v>
      </c>
      <c r="B8861" t="s">
        <v>100</v>
      </c>
      <c r="C8861" t="s">
        <v>175</v>
      </c>
      <c r="D8861" t="s">
        <v>127</v>
      </c>
      <c r="E8861" t="s">
        <v>48</v>
      </c>
      <c r="F8861" t="s">
        <v>592</v>
      </c>
      <c r="G8861" t="s">
        <v>592</v>
      </c>
      <c r="H8861" s="134">
        <v>185.6134033203125</v>
      </c>
      <c r="I8861" s="134">
        <v>200</v>
      </c>
      <c r="J8861" s="134">
        <v>16.052289962768555</v>
      </c>
      <c r="K8861" s="134">
        <v>140618.0625</v>
      </c>
      <c r="L8861" s="134">
        <v>0</v>
      </c>
      <c r="M8861" s="134">
        <v>45.411109924316406</v>
      </c>
      <c r="N8861" s="134">
        <v>47.746791839599609</v>
      </c>
      <c r="O8861" s="134">
        <v>1294.6846923828125</v>
      </c>
      <c r="P8861" s="134">
        <v>41368.8046875</v>
      </c>
      <c r="Q8861" s="134">
        <v>4.3711075782775879</v>
      </c>
      <c r="R8861" s="134">
        <v>5089.3505859375</v>
      </c>
      <c r="S8861" s="134">
        <v>-1</v>
      </c>
      <c r="T8861" s="134">
        <v>1166426.75</v>
      </c>
      <c r="U8861" t="s">
        <v>458</v>
      </c>
      <c r="V8861">
        <v>1166426.75</v>
      </c>
      <c r="W8861">
        <v>140618.0625</v>
      </c>
      <c r="X8861">
        <v>8295</v>
      </c>
      <c r="Y8861">
        <v>0</v>
      </c>
      <c r="Z8861">
        <v>7570.86962890625</v>
      </c>
      <c r="AA8861">
        <v>7570.86962890625</v>
      </c>
      <c r="AB8861">
        <v>0</v>
      </c>
      <c r="AC8861">
        <v>-1</v>
      </c>
      <c r="AD8861">
        <v>0</v>
      </c>
      <c r="AE8861">
        <v>0</v>
      </c>
      <c r="AF8861">
        <v>0</v>
      </c>
      <c r="AG8861">
        <v>125</v>
      </c>
      <c r="AH8861">
        <v>744</v>
      </c>
      <c r="AI8861">
        <v>8.0261446535587311E-2</v>
      </c>
      <c r="AJ8861">
        <v>53.839950561523438</v>
      </c>
      <c r="AK8861" s="134">
        <v>6385.62255859375</v>
      </c>
      <c r="AL8861">
        <v>45.411109924316406</v>
      </c>
      <c r="AM8861">
        <v>1185.2471923828125</v>
      </c>
      <c r="AN8861">
        <v>8.4288406372070313</v>
      </c>
      <c r="AO8861">
        <v>1.5869933366775513</v>
      </c>
      <c r="AP8861" t="s">
        <v>593</v>
      </c>
      <c r="AQ8861" t="s">
        <v>435</v>
      </c>
      <c r="AS8861">
        <v>0</v>
      </c>
      <c r="AT8861">
        <v>0</v>
      </c>
      <c r="AU8861">
        <v>2037</v>
      </c>
      <c r="AY8861">
        <v>0</v>
      </c>
      <c r="AZ8861">
        <v>0</v>
      </c>
      <c r="BA8861" t="s">
        <v>128</v>
      </c>
      <c r="BB8861">
        <v>35574</v>
      </c>
      <c r="BC8861">
        <v>200</v>
      </c>
      <c r="BD8861">
        <v>10.140027046203613</v>
      </c>
      <c r="BE8861">
        <v>4.2465753555297852</v>
      </c>
      <c r="BF8861" s="134">
        <v>140618.0625</v>
      </c>
      <c r="BG8861" s="134">
        <v>1294.6846923828125</v>
      </c>
      <c r="BH8861">
        <v>0</v>
      </c>
      <c r="BI8861">
        <v>0</v>
      </c>
      <c r="BJ8861">
        <v>0</v>
      </c>
      <c r="BK8861">
        <v>0</v>
      </c>
      <c r="BL8861">
        <v>0</v>
      </c>
      <c r="BM88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85.6222716569901</v>
      </c>
      <c r="BN8861" s="134">
        <f>Table_PortfolioResourcesYear1[[#This Row],[total Variable Cost]]-Table_PortfolioResourcesYear1[[#This Row],[Total_Cost]]</f>
        <v>-2.8693675994873047E-4</v>
      </c>
      <c r="BO8861" s="134">
        <f>Table_PortfolioResourcesYear1[[#This Row],[Revenue]]-Table_PortfolioResourcesYear1[[#This Row],[total Variable Cost]]</f>
        <v>1185.2473572492599</v>
      </c>
      <c r="BP8861" s="134">
        <f>(Table_PortfolioResourcesYear1[[#This Row],[Column2]]*1000)/(Table_PortfolioResourcesYear1[[#This Row],[Capacity]]*1000)</f>
        <v>5.9262367862462995</v>
      </c>
      <c r="BQ8861" s="134">
        <f t="shared" si="138"/>
        <v>0</v>
      </c>
      <c r="BR8861" s="134">
        <f>Table_PortfolioResourcesYear1[[#This Row],[Revenue]]*1000/Table_PortfolioResourcesYear1[[#This Row],[Output_MWH_Primary]]</f>
        <v>53.839951243150217</v>
      </c>
      <c r="BS8861" s="134">
        <f>Table_PortfolioResourcesYear1[[#This Row],[Energy_Revenue]]-Table_PortfolioResourcesYear1[[#This Row],[total Variable Cost]]</f>
        <v>1185.2473572492599</v>
      </c>
    </row>
    <row r="8862" spans="1:71" x14ac:dyDescent="0.35">
      <c r="A8862" t="s">
        <v>30</v>
      </c>
      <c r="B8862" t="s">
        <v>100</v>
      </c>
      <c r="C8862" t="s">
        <v>175</v>
      </c>
      <c r="D8862" t="s">
        <v>184</v>
      </c>
      <c r="E8862" t="s">
        <v>185</v>
      </c>
      <c r="F8862" t="s">
        <v>622</v>
      </c>
      <c r="G8862" t="s">
        <v>622</v>
      </c>
      <c r="H8862" s="134">
        <v>23.201675415039063</v>
      </c>
      <c r="I8862" s="134">
        <v>25</v>
      </c>
      <c r="J8862" s="134">
        <v>2.0065362453460693</v>
      </c>
      <c r="K8862" s="134">
        <v>17577.2578125</v>
      </c>
      <c r="L8862" s="134">
        <v>0</v>
      </c>
      <c r="M8862" s="134">
        <v>45.411109924316406</v>
      </c>
      <c r="N8862" s="134">
        <v>47.746807098388672</v>
      </c>
      <c r="O8862" s="134">
        <v>161.83558654785156</v>
      </c>
      <c r="P8862" s="134">
        <v>5130.80078125</v>
      </c>
      <c r="Q8862" s="134">
        <v>4.3711075782775879</v>
      </c>
      <c r="R8862" s="134">
        <v>636.1688232421875</v>
      </c>
      <c r="S8862" s="134">
        <v>-1</v>
      </c>
      <c r="T8862" s="134">
        <v>145803.34375</v>
      </c>
      <c r="U8862" t="s">
        <v>458</v>
      </c>
      <c r="V8862">
        <v>145803.34375</v>
      </c>
      <c r="W8862">
        <v>17577.2578125</v>
      </c>
      <c r="X8862">
        <v>8295</v>
      </c>
      <c r="Y8862">
        <v>0</v>
      </c>
      <c r="Z8862">
        <v>946.35870361328125</v>
      </c>
      <c r="AA8862">
        <v>946.35870361328125</v>
      </c>
      <c r="AB8862">
        <v>0</v>
      </c>
      <c r="AC8862">
        <v>-1</v>
      </c>
      <c r="AD8862">
        <v>0</v>
      </c>
      <c r="AE8862">
        <v>0</v>
      </c>
      <c r="AF8862">
        <v>0</v>
      </c>
      <c r="AG8862">
        <v>125</v>
      </c>
      <c r="AH8862">
        <v>744</v>
      </c>
      <c r="AI8862">
        <v>8.0261446535587311E-2</v>
      </c>
      <c r="AJ8862">
        <v>53.839950561523438</v>
      </c>
      <c r="AK8862" s="134">
        <v>798.20281982421875</v>
      </c>
      <c r="AL8862">
        <v>45.411109924316406</v>
      </c>
      <c r="AM8862">
        <v>148.15589904785156</v>
      </c>
      <c r="AN8862">
        <v>8.4288406372070313</v>
      </c>
      <c r="AO8862">
        <v>0.19837416708469391</v>
      </c>
      <c r="AP8862" t="s">
        <v>623</v>
      </c>
      <c r="AQ8862" t="s">
        <v>435</v>
      </c>
      <c r="AS8862">
        <v>0</v>
      </c>
      <c r="AT8862">
        <v>0</v>
      </c>
      <c r="AU8862">
        <v>2037</v>
      </c>
      <c r="AY8862">
        <v>0</v>
      </c>
      <c r="AZ8862">
        <v>0</v>
      </c>
      <c r="BA8862" t="s">
        <v>128</v>
      </c>
      <c r="BB8862">
        <v>35575</v>
      </c>
      <c r="BC8862">
        <v>25</v>
      </c>
      <c r="BD8862">
        <v>1.2675033807754517</v>
      </c>
      <c r="BE8862">
        <v>0.53082191944122314</v>
      </c>
      <c r="BF8862" s="134">
        <v>17577.2578125</v>
      </c>
      <c r="BG8862" s="134">
        <v>161.83558654785156</v>
      </c>
      <c r="BH8862">
        <v>0</v>
      </c>
      <c r="BI8862">
        <v>0</v>
      </c>
      <c r="BJ8862">
        <v>0</v>
      </c>
      <c r="BK8862">
        <v>0</v>
      </c>
      <c r="BL8862">
        <v>0</v>
      </c>
      <c r="BM88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8.20278395712376</v>
      </c>
      <c r="BN8862" s="134">
        <f>Table_PortfolioResourcesYear1[[#This Row],[total Variable Cost]]-Table_PortfolioResourcesYear1[[#This Row],[Total_Cost]]</f>
        <v>-3.5867094993591309E-5</v>
      </c>
      <c r="BO8862" s="134">
        <f>Table_PortfolioResourcesYear1[[#This Row],[Revenue]]-Table_PortfolioResourcesYear1[[#This Row],[total Variable Cost]]</f>
        <v>148.15591965615749</v>
      </c>
      <c r="BP8862" s="134">
        <f>(Table_PortfolioResourcesYear1[[#This Row],[Column2]]*1000)/(Table_PortfolioResourcesYear1[[#This Row],[Capacity]]*1000)</f>
        <v>5.9262367862462995</v>
      </c>
      <c r="BQ8862" s="134">
        <f t="shared" si="138"/>
        <v>0</v>
      </c>
      <c r="BR8862" s="134">
        <f>Table_PortfolioResourcesYear1[[#This Row],[Revenue]]*1000/Table_PortfolioResourcesYear1[[#This Row],[Output_MWH_Primary]]</f>
        <v>53.839951243150217</v>
      </c>
      <c r="BS8862" s="134">
        <f>Table_PortfolioResourcesYear1[[#This Row],[Energy_Revenue]]-Table_PortfolioResourcesYear1[[#This Row],[total Variable Cost]]</f>
        <v>148.15591965615749</v>
      </c>
    </row>
    <row r="8863" spans="1:71" x14ac:dyDescent="0.35">
      <c r="A8863" t="s">
        <v>30</v>
      </c>
      <c r="B8863" t="s">
        <v>100</v>
      </c>
      <c r="C8863" t="s">
        <v>175</v>
      </c>
      <c r="D8863" t="s">
        <v>184</v>
      </c>
      <c r="E8863" t="s">
        <v>185</v>
      </c>
      <c r="F8863" t="s">
        <v>624</v>
      </c>
      <c r="G8863" t="s">
        <v>624</v>
      </c>
      <c r="H8863" s="134">
        <v>0</v>
      </c>
      <c r="I8863" s="134">
        <v>0</v>
      </c>
      <c r="J8863" s="134">
        <v>0</v>
      </c>
      <c r="K8863" s="134">
        <v>0</v>
      </c>
      <c r="L8863" s="134">
        <v>0</v>
      </c>
      <c r="M8863" s="134"/>
      <c r="N8863" s="134">
        <v>0</v>
      </c>
      <c r="O8863" s="134">
        <v>0</v>
      </c>
      <c r="P8863" s="134">
        <v>0</v>
      </c>
      <c r="Q8863" s="134">
        <v>0</v>
      </c>
      <c r="R8863" s="134">
        <v>0</v>
      </c>
      <c r="S8863" s="134">
        <v>-1</v>
      </c>
      <c r="T8863" s="134">
        <v>0</v>
      </c>
      <c r="U8863" t="s">
        <v>458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-1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/>
      <c r="AK8863" s="134">
        <v>0</v>
      </c>
      <c r="AM8863">
        <v>0</v>
      </c>
      <c r="AO8863">
        <v>0</v>
      </c>
      <c r="AP8863" t="s">
        <v>625</v>
      </c>
      <c r="AQ8863" t="s">
        <v>435</v>
      </c>
      <c r="AS8863">
        <v>0</v>
      </c>
      <c r="AT8863">
        <v>0</v>
      </c>
      <c r="AU8863">
        <v>2037</v>
      </c>
      <c r="AY8863">
        <v>0</v>
      </c>
      <c r="AZ8863">
        <v>0</v>
      </c>
      <c r="BA8863" t="s">
        <v>128</v>
      </c>
      <c r="BB8863">
        <v>35576</v>
      </c>
      <c r="BC8863">
        <v>0</v>
      </c>
      <c r="BD8863">
        <v>0</v>
      </c>
      <c r="BE8863">
        <v>0</v>
      </c>
      <c r="BF8863" s="134">
        <v>0</v>
      </c>
      <c r="BG8863" s="134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  <c r="BM88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63" s="134">
        <f>Table_PortfolioResourcesYear1[[#This Row],[total Variable Cost]]-Table_PortfolioResourcesYear1[[#This Row],[Total_Cost]]</f>
        <v>0</v>
      </c>
      <c r="BO8863" s="134">
        <f>Table_PortfolioResourcesYear1[[#This Row],[Revenue]]-Table_PortfolioResourcesYear1[[#This Row],[total Variable Cost]]</f>
        <v>0</v>
      </c>
      <c r="BP8863" s="134" t="e">
        <f>(Table_PortfolioResourcesYear1[[#This Row],[Column2]]*1000)/(Table_PortfolioResourcesYear1[[#This Row],[Capacity]]*1000)</f>
        <v>#DIV/0!</v>
      </c>
      <c r="BQ8863" s="134">
        <f t="shared" si="138"/>
        <v>0</v>
      </c>
      <c r="BR8863" s="134" t="e">
        <f>Table_PortfolioResourcesYear1[[#This Row],[Revenue]]*1000/Table_PortfolioResourcesYear1[[#This Row],[Output_MWH_Primary]]</f>
        <v>#DIV/0!</v>
      </c>
      <c r="BS8863" s="134">
        <f>Table_PortfolioResourcesYear1[[#This Row],[Energy_Revenue]]-Table_PortfolioResourcesYear1[[#This Row],[total Variable Cost]]</f>
        <v>0</v>
      </c>
    </row>
    <row r="8864" spans="1:71" x14ac:dyDescent="0.35">
      <c r="A8864" t="s">
        <v>30</v>
      </c>
      <c r="B8864" t="s">
        <v>100</v>
      </c>
      <c r="C8864" t="s">
        <v>175</v>
      </c>
      <c r="D8864" t="s">
        <v>131</v>
      </c>
      <c r="E8864" t="s">
        <v>132</v>
      </c>
      <c r="F8864" t="s">
        <v>626</v>
      </c>
      <c r="G8864" t="s">
        <v>626</v>
      </c>
      <c r="H8864" s="134">
        <v>0</v>
      </c>
      <c r="I8864" s="134">
        <v>0</v>
      </c>
      <c r="J8864" s="134">
        <v>0</v>
      </c>
      <c r="K8864" s="134">
        <v>0</v>
      </c>
      <c r="L8864" s="134">
        <v>0</v>
      </c>
      <c r="M8864" s="134"/>
      <c r="N8864" s="134">
        <v>0</v>
      </c>
      <c r="O8864" s="134">
        <v>0</v>
      </c>
      <c r="P8864" s="134">
        <v>0</v>
      </c>
      <c r="Q8864" s="134">
        <v>0</v>
      </c>
      <c r="R8864" s="134">
        <v>0</v>
      </c>
      <c r="S8864" s="134">
        <v>-1</v>
      </c>
      <c r="T8864" s="134">
        <v>0</v>
      </c>
      <c r="U8864" t="s">
        <v>458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-1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/>
      <c r="AK8864" s="134">
        <v>0</v>
      </c>
      <c r="AM8864">
        <v>0</v>
      </c>
      <c r="AO8864">
        <v>0</v>
      </c>
      <c r="AP8864" t="s">
        <v>627</v>
      </c>
      <c r="AQ8864" t="s">
        <v>435</v>
      </c>
      <c r="AS8864">
        <v>0</v>
      </c>
      <c r="AT8864">
        <v>0</v>
      </c>
      <c r="AU8864">
        <v>2037</v>
      </c>
      <c r="AY8864">
        <v>0</v>
      </c>
      <c r="AZ8864">
        <v>0</v>
      </c>
      <c r="BA8864" t="s">
        <v>128</v>
      </c>
      <c r="BB8864">
        <v>35577</v>
      </c>
      <c r="BC8864">
        <v>0</v>
      </c>
      <c r="BD8864">
        <v>0</v>
      </c>
      <c r="BE8864">
        <v>0</v>
      </c>
      <c r="BF8864" s="134">
        <v>0</v>
      </c>
      <c r="BG8864" s="13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  <c r="BM88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64" s="134">
        <f>Table_PortfolioResourcesYear1[[#This Row],[total Variable Cost]]-Table_PortfolioResourcesYear1[[#This Row],[Total_Cost]]</f>
        <v>0</v>
      </c>
      <c r="BO8864" s="134">
        <f>Table_PortfolioResourcesYear1[[#This Row],[Revenue]]-Table_PortfolioResourcesYear1[[#This Row],[total Variable Cost]]</f>
        <v>0</v>
      </c>
      <c r="BP8864" s="134" t="e">
        <f>(Table_PortfolioResourcesYear1[[#This Row],[Column2]]*1000)/(Table_PortfolioResourcesYear1[[#This Row],[Capacity]]*1000)</f>
        <v>#DIV/0!</v>
      </c>
      <c r="BQ8864" s="134">
        <f t="shared" si="138"/>
        <v>0</v>
      </c>
      <c r="BR8864" s="134" t="e">
        <f>Table_PortfolioResourcesYear1[[#This Row],[Revenue]]*1000/Table_PortfolioResourcesYear1[[#This Row],[Output_MWH_Primary]]</f>
        <v>#DIV/0!</v>
      </c>
      <c r="BS8864" s="134">
        <f>Table_PortfolioResourcesYear1[[#This Row],[Energy_Revenue]]-Table_PortfolioResourcesYear1[[#This Row],[total Variable Cost]]</f>
        <v>0</v>
      </c>
    </row>
    <row r="8865" spans="1:71" x14ac:dyDescent="0.35">
      <c r="A8865" t="s">
        <v>30</v>
      </c>
      <c r="B8865" t="s">
        <v>100</v>
      </c>
      <c r="C8865" t="s">
        <v>175</v>
      </c>
      <c r="D8865" t="s">
        <v>184</v>
      </c>
      <c r="E8865" t="s">
        <v>185</v>
      </c>
      <c r="F8865" t="s">
        <v>626</v>
      </c>
      <c r="G8865" t="s">
        <v>626</v>
      </c>
      <c r="H8865" s="134">
        <v>0</v>
      </c>
      <c r="I8865" s="134">
        <v>0</v>
      </c>
      <c r="J8865" s="134">
        <v>0</v>
      </c>
      <c r="K8865" s="134">
        <v>0</v>
      </c>
      <c r="L8865" s="134">
        <v>0</v>
      </c>
      <c r="M8865" s="134"/>
      <c r="N8865" s="134">
        <v>0</v>
      </c>
      <c r="O8865" s="134">
        <v>0</v>
      </c>
      <c r="P8865" s="134">
        <v>0</v>
      </c>
      <c r="Q8865" s="134">
        <v>0</v>
      </c>
      <c r="R8865" s="134">
        <v>0</v>
      </c>
      <c r="S8865" s="134">
        <v>-1</v>
      </c>
      <c r="T8865" s="134">
        <v>0</v>
      </c>
      <c r="U8865" t="s">
        <v>458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-1</v>
      </c>
      <c r="AD8865">
        <v>0</v>
      </c>
      <c r="AE8865">
        <v>0</v>
      </c>
      <c r="AF8865">
        <v>0</v>
      </c>
      <c r="AG8865">
        <v>0</v>
      </c>
      <c r="AH8865">
        <v>0</v>
      </c>
      <c r="AI8865"/>
      <c r="AK8865" s="134">
        <v>0</v>
      </c>
      <c r="AM8865">
        <v>0</v>
      </c>
      <c r="AO8865">
        <v>0</v>
      </c>
      <c r="AP8865" t="s">
        <v>627</v>
      </c>
      <c r="AQ8865" t="s">
        <v>435</v>
      </c>
      <c r="AS8865">
        <v>0</v>
      </c>
      <c r="AT8865">
        <v>0</v>
      </c>
      <c r="AU8865">
        <v>2037</v>
      </c>
      <c r="AY8865">
        <v>0</v>
      </c>
      <c r="AZ8865">
        <v>0</v>
      </c>
      <c r="BA8865" t="s">
        <v>128</v>
      </c>
      <c r="BB8865">
        <v>35578</v>
      </c>
      <c r="BC8865">
        <v>0</v>
      </c>
      <c r="BD8865">
        <v>0</v>
      </c>
      <c r="BE8865">
        <v>0</v>
      </c>
      <c r="BF8865" s="134">
        <v>0</v>
      </c>
      <c r="BG8865" s="134">
        <v>0</v>
      </c>
      <c r="BH8865">
        <v>0</v>
      </c>
      <c r="BI8865">
        <v>0</v>
      </c>
      <c r="BJ8865">
        <v>0</v>
      </c>
      <c r="BK8865">
        <v>0</v>
      </c>
      <c r="BL8865">
        <v>0</v>
      </c>
      <c r="BM88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65" s="134">
        <f>Table_PortfolioResourcesYear1[[#This Row],[total Variable Cost]]-Table_PortfolioResourcesYear1[[#This Row],[Total_Cost]]</f>
        <v>0</v>
      </c>
      <c r="BO8865" s="134">
        <f>Table_PortfolioResourcesYear1[[#This Row],[Revenue]]-Table_PortfolioResourcesYear1[[#This Row],[total Variable Cost]]</f>
        <v>0</v>
      </c>
      <c r="BP8865" s="134" t="e">
        <f>(Table_PortfolioResourcesYear1[[#This Row],[Column2]]*1000)/(Table_PortfolioResourcesYear1[[#This Row],[Capacity]]*1000)</f>
        <v>#DIV/0!</v>
      </c>
      <c r="BQ8865" s="134">
        <f t="shared" si="138"/>
        <v>0</v>
      </c>
      <c r="BR8865" s="134" t="e">
        <f>Table_PortfolioResourcesYear1[[#This Row],[Revenue]]*1000/Table_PortfolioResourcesYear1[[#This Row],[Output_MWH_Primary]]</f>
        <v>#DIV/0!</v>
      </c>
      <c r="BS8865" s="134">
        <f>Table_PortfolioResourcesYear1[[#This Row],[Energy_Revenue]]-Table_PortfolioResourcesYear1[[#This Row],[total Variable Cost]]</f>
        <v>0</v>
      </c>
    </row>
    <row r="8866" spans="1:71" x14ac:dyDescent="0.35">
      <c r="A8866" t="s">
        <v>30</v>
      </c>
      <c r="B8866" t="s">
        <v>100</v>
      </c>
      <c r="C8866" t="s">
        <v>175</v>
      </c>
      <c r="D8866" t="s">
        <v>127</v>
      </c>
      <c r="E8866" t="s">
        <v>48</v>
      </c>
      <c r="F8866" t="s">
        <v>594</v>
      </c>
      <c r="G8866" t="s">
        <v>594</v>
      </c>
      <c r="H8866" s="134">
        <v>0</v>
      </c>
      <c r="I8866" s="134">
        <v>0</v>
      </c>
      <c r="J8866" s="134">
        <v>0</v>
      </c>
      <c r="K8866" s="134">
        <v>0</v>
      </c>
      <c r="L8866" s="134">
        <v>0</v>
      </c>
      <c r="M8866" s="134"/>
      <c r="N8866" s="134">
        <v>0</v>
      </c>
      <c r="O8866" s="134">
        <v>0</v>
      </c>
      <c r="P8866" s="134">
        <v>0</v>
      </c>
      <c r="Q8866" s="134">
        <v>0</v>
      </c>
      <c r="R8866" s="134">
        <v>0</v>
      </c>
      <c r="S8866" s="134">
        <v>-1</v>
      </c>
      <c r="T8866" s="134">
        <v>0</v>
      </c>
      <c r="U8866" t="s">
        <v>458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-1</v>
      </c>
      <c r="AD8866">
        <v>0</v>
      </c>
      <c r="AE8866">
        <v>0</v>
      </c>
      <c r="AF8866">
        <v>0</v>
      </c>
      <c r="AG8866">
        <v>0</v>
      </c>
      <c r="AH8866">
        <v>0</v>
      </c>
      <c r="AI8866"/>
      <c r="AK8866" s="134">
        <v>0</v>
      </c>
      <c r="AM8866">
        <v>0</v>
      </c>
      <c r="AO8866">
        <v>0</v>
      </c>
      <c r="AP8866" t="s">
        <v>595</v>
      </c>
      <c r="AQ8866" t="s">
        <v>435</v>
      </c>
      <c r="AS8866">
        <v>0</v>
      </c>
      <c r="AT8866">
        <v>0</v>
      </c>
      <c r="AU8866">
        <v>2037</v>
      </c>
      <c r="AY8866">
        <v>0</v>
      </c>
      <c r="AZ8866">
        <v>0</v>
      </c>
      <c r="BA8866" t="s">
        <v>128</v>
      </c>
      <c r="BB8866">
        <v>35579</v>
      </c>
      <c r="BC8866">
        <v>0</v>
      </c>
      <c r="BD8866">
        <v>0</v>
      </c>
      <c r="BE8866">
        <v>0</v>
      </c>
      <c r="BF8866" s="134">
        <v>0</v>
      </c>
      <c r="BG8866" s="134">
        <v>0</v>
      </c>
      <c r="BH8866">
        <v>0</v>
      </c>
      <c r="BI8866">
        <v>0</v>
      </c>
      <c r="BJ8866">
        <v>0</v>
      </c>
      <c r="BK8866">
        <v>0</v>
      </c>
      <c r="BL8866">
        <v>0</v>
      </c>
      <c r="BM88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66" s="134">
        <f>Table_PortfolioResourcesYear1[[#This Row],[total Variable Cost]]-Table_PortfolioResourcesYear1[[#This Row],[Total_Cost]]</f>
        <v>0</v>
      </c>
      <c r="BO8866" s="134">
        <f>Table_PortfolioResourcesYear1[[#This Row],[Revenue]]-Table_PortfolioResourcesYear1[[#This Row],[total Variable Cost]]</f>
        <v>0</v>
      </c>
      <c r="BP8866" s="134" t="e">
        <f>(Table_PortfolioResourcesYear1[[#This Row],[Column2]]*1000)/(Table_PortfolioResourcesYear1[[#This Row],[Capacity]]*1000)</f>
        <v>#DIV/0!</v>
      </c>
      <c r="BQ8866" s="134">
        <f t="shared" si="138"/>
        <v>0</v>
      </c>
      <c r="BR8866" s="134" t="e">
        <f>Table_PortfolioResourcesYear1[[#This Row],[Revenue]]*1000/Table_PortfolioResourcesYear1[[#This Row],[Output_MWH_Primary]]</f>
        <v>#DIV/0!</v>
      </c>
      <c r="BS8866" s="134">
        <f>Table_PortfolioResourcesYear1[[#This Row],[Energy_Revenue]]-Table_PortfolioResourcesYear1[[#This Row],[total Variable Cost]]</f>
        <v>0</v>
      </c>
    </row>
    <row r="8867" spans="1:71" x14ac:dyDescent="0.35">
      <c r="A8867" t="s">
        <v>30</v>
      </c>
      <c r="B8867" t="s">
        <v>100</v>
      </c>
      <c r="C8867" t="s">
        <v>175</v>
      </c>
      <c r="D8867" t="s">
        <v>131</v>
      </c>
      <c r="E8867" t="s">
        <v>132</v>
      </c>
      <c r="F8867" t="s">
        <v>594</v>
      </c>
      <c r="G8867" t="s">
        <v>594</v>
      </c>
      <c r="H8867" s="134">
        <v>0</v>
      </c>
      <c r="I8867" s="134">
        <v>0</v>
      </c>
      <c r="J8867" s="134">
        <v>0</v>
      </c>
      <c r="K8867" s="134">
        <v>0</v>
      </c>
      <c r="L8867" s="134">
        <v>0</v>
      </c>
      <c r="M8867" s="134"/>
      <c r="N8867" s="134">
        <v>0</v>
      </c>
      <c r="O8867" s="134">
        <v>0</v>
      </c>
      <c r="P8867" s="134">
        <v>0</v>
      </c>
      <c r="Q8867" s="134">
        <v>0</v>
      </c>
      <c r="R8867" s="134">
        <v>0</v>
      </c>
      <c r="S8867" s="134">
        <v>-1</v>
      </c>
      <c r="T8867" s="134">
        <v>0</v>
      </c>
      <c r="U8867" t="s">
        <v>458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-1</v>
      </c>
      <c r="AD8867">
        <v>0</v>
      </c>
      <c r="AE8867">
        <v>0</v>
      </c>
      <c r="AF8867">
        <v>0</v>
      </c>
      <c r="AG8867">
        <v>0</v>
      </c>
      <c r="AH8867">
        <v>0</v>
      </c>
      <c r="AI8867"/>
      <c r="AK8867" s="134">
        <v>0</v>
      </c>
      <c r="AM8867">
        <v>0</v>
      </c>
      <c r="AO8867">
        <v>0</v>
      </c>
      <c r="AP8867" t="s">
        <v>595</v>
      </c>
      <c r="AQ8867" t="s">
        <v>435</v>
      </c>
      <c r="AS8867">
        <v>0</v>
      </c>
      <c r="AT8867">
        <v>0</v>
      </c>
      <c r="AU8867">
        <v>2037</v>
      </c>
      <c r="AY8867">
        <v>0</v>
      </c>
      <c r="AZ8867">
        <v>0</v>
      </c>
      <c r="BA8867" t="s">
        <v>128</v>
      </c>
      <c r="BB8867">
        <v>35580</v>
      </c>
      <c r="BC8867">
        <v>0</v>
      </c>
      <c r="BD8867">
        <v>0</v>
      </c>
      <c r="BE8867">
        <v>0</v>
      </c>
      <c r="BF8867" s="134">
        <v>0</v>
      </c>
      <c r="BG8867" s="134">
        <v>0</v>
      </c>
      <c r="BH8867">
        <v>0</v>
      </c>
      <c r="BI8867">
        <v>0</v>
      </c>
      <c r="BJ8867">
        <v>0</v>
      </c>
      <c r="BK8867">
        <v>0</v>
      </c>
      <c r="BL8867">
        <v>0</v>
      </c>
      <c r="BM88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67" s="134">
        <f>Table_PortfolioResourcesYear1[[#This Row],[total Variable Cost]]-Table_PortfolioResourcesYear1[[#This Row],[Total_Cost]]</f>
        <v>0</v>
      </c>
      <c r="BO8867" s="134">
        <f>Table_PortfolioResourcesYear1[[#This Row],[Revenue]]-Table_PortfolioResourcesYear1[[#This Row],[total Variable Cost]]</f>
        <v>0</v>
      </c>
      <c r="BP8867" s="134" t="e">
        <f>(Table_PortfolioResourcesYear1[[#This Row],[Column2]]*1000)/(Table_PortfolioResourcesYear1[[#This Row],[Capacity]]*1000)</f>
        <v>#DIV/0!</v>
      </c>
      <c r="BQ8867" s="134">
        <f t="shared" si="138"/>
        <v>0</v>
      </c>
      <c r="BR8867" s="134" t="e">
        <f>Table_PortfolioResourcesYear1[[#This Row],[Revenue]]*1000/Table_PortfolioResourcesYear1[[#This Row],[Output_MWH_Primary]]</f>
        <v>#DIV/0!</v>
      </c>
      <c r="BS8867" s="134">
        <f>Table_PortfolioResourcesYear1[[#This Row],[Energy_Revenue]]-Table_PortfolioResourcesYear1[[#This Row],[total Variable Cost]]</f>
        <v>0</v>
      </c>
    </row>
    <row r="8868" spans="1:71" x14ac:dyDescent="0.35">
      <c r="A8868" t="s">
        <v>30</v>
      </c>
      <c r="B8868" t="s">
        <v>100</v>
      </c>
      <c r="C8868" t="s">
        <v>175</v>
      </c>
      <c r="D8868" t="s">
        <v>184</v>
      </c>
      <c r="E8868" t="s">
        <v>185</v>
      </c>
      <c r="F8868" t="s">
        <v>594</v>
      </c>
      <c r="G8868" t="s">
        <v>594</v>
      </c>
      <c r="H8868" s="134">
        <v>0</v>
      </c>
      <c r="I8868" s="134">
        <v>0</v>
      </c>
      <c r="J8868" s="134">
        <v>0</v>
      </c>
      <c r="K8868" s="134">
        <v>0</v>
      </c>
      <c r="L8868" s="134">
        <v>0</v>
      </c>
      <c r="M8868" s="134"/>
      <c r="N8868" s="134">
        <v>0</v>
      </c>
      <c r="O8868" s="134">
        <v>0</v>
      </c>
      <c r="P8868" s="134">
        <v>0</v>
      </c>
      <c r="Q8868" s="134">
        <v>0</v>
      </c>
      <c r="R8868" s="134">
        <v>0</v>
      </c>
      <c r="S8868" s="134">
        <v>-1</v>
      </c>
      <c r="T8868" s="134">
        <v>0</v>
      </c>
      <c r="U8868" t="s">
        <v>458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-1</v>
      </c>
      <c r="AD8868">
        <v>0</v>
      </c>
      <c r="AE8868">
        <v>0</v>
      </c>
      <c r="AF8868">
        <v>0</v>
      </c>
      <c r="AG8868">
        <v>0</v>
      </c>
      <c r="AH8868">
        <v>0</v>
      </c>
      <c r="AI8868"/>
      <c r="AK8868" s="134">
        <v>0</v>
      </c>
      <c r="AM8868">
        <v>0</v>
      </c>
      <c r="AO8868">
        <v>0</v>
      </c>
      <c r="AP8868" t="s">
        <v>595</v>
      </c>
      <c r="AQ8868" t="s">
        <v>435</v>
      </c>
      <c r="AS8868">
        <v>0</v>
      </c>
      <c r="AT8868">
        <v>0</v>
      </c>
      <c r="AU8868">
        <v>2037</v>
      </c>
      <c r="AY8868">
        <v>0</v>
      </c>
      <c r="AZ8868">
        <v>0</v>
      </c>
      <c r="BA8868" t="s">
        <v>128</v>
      </c>
      <c r="BB8868">
        <v>35581</v>
      </c>
      <c r="BC8868">
        <v>0</v>
      </c>
      <c r="BD8868">
        <v>0</v>
      </c>
      <c r="BE8868">
        <v>0</v>
      </c>
      <c r="BF8868" s="134">
        <v>0</v>
      </c>
      <c r="BG8868" s="134">
        <v>0</v>
      </c>
      <c r="BH8868">
        <v>0</v>
      </c>
      <c r="BI8868">
        <v>0</v>
      </c>
      <c r="BJ8868">
        <v>0</v>
      </c>
      <c r="BK8868">
        <v>0</v>
      </c>
      <c r="BL8868">
        <v>0</v>
      </c>
      <c r="BM88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68" s="134">
        <f>Table_PortfolioResourcesYear1[[#This Row],[total Variable Cost]]-Table_PortfolioResourcesYear1[[#This Row],[Total_Cost]]</f>
        <v>0</v>
      </c>
      <c r="BO8868" s="134">
        <f>Table_PortfolioResourcesYear1[[#This Row],[Revenue]]-Table_PortfolioResourcesYear1[[#This Row],[total Variable Cost]]</f>
        <v>0</v>
      </c>
      <c r="BP8868" s="134" t="e">
        <f>(Table_PortfolioResourcesYear1[[#This Row],[Column2]]*1000)/(Table_PortfolioResourcesYear1[[#This Row],[Capacity]]*1000)</f>
        <v>#DIV/0!</v>
      </c>
      <c r="BQ8868" s="134">
        <f t="shared" si="138"/>
        <v>0</v>
      </c>
      <c r="BR8868" s="134" t="e">
        <f>Table_PortfolioResourcesYear1[[#This Row],[Revenue]]*1000/Table_PortfolioResourcesYear1[[#This Row],[Output_MWH_Primary]]</f>
        <v>#DIV/0!</v>
      </c>
      <c r="BS8868" s="134">
        <f>Table_PortfolioResourcesYear1[[#This Row],[Energy_Revenue]]-Table_PortfolioResourcesYear1[[#This Row],[total Variable Cost]]</f>
        <v>0</v>
      </c>
    </row>
    <row r="8869" spans="1:71" x14ac:dyDescent="0.35">
      <c r="A8869" t="s">
        <v>30</v>
      </c>
      <c r="B8869" t="s">
        <v>100</v>
      </c>
      <c r="C8869" t="s">
        <v>175</v>
      </c>
      <c r="D8869" t="s">
        <v>131</v>
      </c>
      <c r="E8869" t="s">
        <v>132</v>
      </c>
      <c r="F8869" t="s">
        <v>596</v>
      </c>
      <c r="G8869" t="s">
        <v>596</v>
      </c>
      <c r="H8869" s="134">
        <v>0</v>
      </c>
      <c r="I8869" s="134">
        <v>0</v>
      </c>
      <c r="J8869" s="134">
        <v>0</v>
      </c>
      <c r="K8869" s="134">
        <v>0</v>
      </c>
      <c r="L8869" s="134">
        <v>0</v>
      </c>
      <c r="M8869" s="134"/>
      <c r="N8869" s="134">
        <v>0</v>
      </c>
      <c r="O8869" s="134">
        <v>0</v>
      </c>
      <c r="P8869" s="134">
        <v>0</v>
      </c>
      <c r="Q8869" s="134">
        <v>0</v>
      </c>
      <c r="R8869" s="134">
        <v>0</v>
      </c>
      <c r="S8869" s="134">
        <v>-1</v>
      </c>
      <c r="T8869" s="134">
        <v>0</v>
      </c>
      <c r="U8869" t="s">
        <v>458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-1</v>
      </c>
      <c r="AD8869">
        <v>0</v>
      </c>
      <c r="AE8869">
        <v>0</v>
      </c>
      <c r="AF8869">
        <v>0</v>
      </c>
      <c r="AG8869">
        <v>0</v>
      </c>
      <c r="AH8869">
        <v>0</v>
      </c>
      <c r="AI8869"/>
      <c r="AK8869" s="134">
        <v>0</v>
      </c>
      <c r="AM8869">
        <v>0</v>
      </c>
      <c r="AO8869">
        <v>0</v>
      </c>
      <c r="AP8869" t="s">
        <v>597</v>
      </c>
      <c r="AQ8869" t="s">
        <v>598</v>
      </c>
      <c r="AS8869">
        <v>0</v>
      </c>
      <c r="AT8869">
        <v>0</v>
      </c>
      <c r="AU8869">
        <v>2037</v>
      </c>
      <c r="AY8869">
        <v>0</v>
      </c>
      <c r="AZ8869">
        <v>0</v>
      </c>
      <c r="BA8869" t="s">
        <v>128</v>
      </c>
      <c r="BB8869">
        <v>35582</v>
      </c>
      <c r="BC8869">
        <v>0</v>
      </c>
      <c r="BD8869">
        <v>0</v>
      </c>
      <c r="BE8869">
        <v>0</v>
      </c>
      <c r="BF8869" s="134">
        <v>0</v>
      </c>
      <c r="BG8869" s="134">
        <v>0</v>
      </c>
      <c r="BH8869">
        <v>0</v>
      </c>
      <c r="BI8869">
        <v>0</v>
      </c>
      <c r="BJ8869">
        <v>0</v>
      </c>
      <c r="BK8869">
        <v>0</v>
      </c>
      <c r="BL8869">
        <v>0</v>
      </c>
      <c r="BM88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69" s="134">
        <f>Table_PortfolioResourcesYear1[[#This Row],[total Variable Cost]]-Table_PortfolioResourcesYear1[[#This Row],[Total_Cost]]</f>
        <v>0</v>
      </c>
      <c r="BO8869" s="134">
        <f>Table_PortfolioResourcesYear1[[#This Row],[Revenue]]-Table_PortfolioResourcesYear1[[#This Row],[total Variable Cost]]</f>
        <v>0</v>
      </c>
      <c r="BP8869" s="134" t="e">
        <f>(Table_PortfolioResourcesYear1[[#This Row],[Column2]]*1000)/(Table_PortfolioResourcesYear1[[#This Row],[Capacity]]*1000)</f>
        <v>#DIV/0!</v>
      </c>
      <c r="BQ8869" s="134">
        <f t="shared" si="138"/>
        <v>0</v>
      </c>
      <c r="BR8869" s="134" t="e">
        <f>Table_PortfolioResourcesYear1[[#This Row],[Revenue]]*1000/Table_PortfolioResourcesYear1[[#This Row],[Output_MWH_Primary]]</f>
        <v>#DIV/0!</v>
      </c>
      <c r="BS8869" s="134">
        <f>Table_PortfolioResourcesYear1[[#This Row],[Energy_Revenue]]-Table_PortfolioResourcesYear1[[#This Row],[total Variable Cost]]</f>
        <v>0</v>
      </c>
    </row>
    <row r="8870" spans="1:71" x14ac:dyDescent="0.35">
      <c r="A8870" t="s">
        <v>30</v>
      </c>
      <c r="B8870" t="s">
        <v>100</v>
      </c>
      <c r="C8870" t="s">
        <v>175</v>
      </c>
      <c r="D8870" t="s">
        <v>184</v>
      </c>
      <c r="E8870" t="s">
        <v>185</v>
      </c>
      <c r="F8870" t="s">
        <v>596</v>
      </c>
      <c r="G8870" t="s">
        <v>596</v>
      </c>
      <c r="H8870" s="134">
        <v>0</v>
      </c>
      <c r="I8870" s="134">
        <v>0</v>
      </c>
      <c r="J8870" s="134">
        <v>0</v>
      </c>
      <c r="K8870" s="134">
        <v>0</v>
      </c>
      <c r="L8870" s="134">
        <v>0</v>
      </c>
      <c r="M8870" s="134"/>
      <c r="N8870" s="134">
        <v>0</v>
      </c>
      <c r="O8870" s="134">
        <v>0</v>
      </c>
      <c r="P8870" s="134">
        <v>0</v>
      </c>
      <c r="Q8870" s="134">
        <v>0</v>
      </c>
      <c r="R8870" s="134">
        <v>0</v>
      </c>
      <c r="S8870" s="134">
        <v>-1</v>
      </c>
      <c r="T8870" s="134">
        <v>0</v>
      </c>
      <c r="U8870" t="s">
        <v>458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-1</v>
      </c>
      <c r="AD8870">
        <v>0</v>
      </c>
      <c r="AE8870">
        <v>0</v>
      </c>
      <c r="AF8870">
        <v>0</v>
      </c>
      <c r="AG8870">
        <v>0</v>
      </c>
      <c r="AH8870">
        <v>0</v>
      </c>
      <c r="AI8870"/>
      <c r="AK8870" s="134">
        <v>0</v>
      </c>
      <c r="AM8870">
        <v>0</v>
      </c>
      <c r="AO8870">
        <v>0</v>
      </c>
      <c r="AP8870" t="s">
        <v>597</v>
      </c>
      <c r="AQ8870" t="s">
        <v>598</v>
      </c>
      <c r="AS8870">
        <v>0</v>
      </c>
      <c r="AT8870">
        <v>0</v>
      </c>
      <c r="AU8870">
        <v>2037</v>
      </c>
      <c r="AY8870">
        <v>0</v>
      </c>
      <c r="AZ8870">
        <v>0</v>
      </c>
      <c r="BA8870" t="s">
        <v>128</v>
      </c>
      <c r="BB8870">
        <v>35583</v>
      </c>
      <c r="BC8870">
        <v>0</v>
      </c>
      <c r="BD8870">
        <v>0</v>
      </c>
      <c r="BE8870">
        <v>0</v>
      </c>
      <c r="BF8870" s="134">
        <v>0</v>
      </c>
      <c r="BG8870" s="134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  <c r="BM88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70" s="134">
        <f>Table_PortfolioResourcesYear1[[#This Row],[total Variable Cost]]-Table_PortfolioResourcesYear1[[#This Row],[Total_Cost]]</f>
        <v>0</v>
      </c>
      <c r="BO8870" s="134">
        <f>Table_PortfolioResourcesYear1[[#This Row],[Revenue]]-Table_PortfolioResourcesYear1[[#This Row],[total Variable Cost]]</f>
        <v>0</v>
      </c>
      <c r="BP8870" s="134" t="e">
        <f>(Table_PortfolioResourcesYear1[[#This Row],[Column2]]*1000)/(Table_PortfolioResourcesYear1[[#This Row],[Capacity]]*1000)</f>
        <v>#DIV/0!</v>
      </c>
      <c r="BQ8870" s="134">
        <f t="shared" si="138"/>
        <v>0</v>
      </c>
      <c r="BR8870" s="134" t="e">
        <f>Table_PortfolioResourcesYear1[[#This Row],[Revenue]]*1000/Table_PortfolioResourcesYear1[[#This Row],[Output_MWH_Primary]]</f>
        <v>#DIV/0!</v>
      </c>
      <c r="BS8870" s="134">
        <f>Table_PortfolioResourcesYear1[[#This Row],[Energy_Revenue]]-Table_PortfolioResourcesYear1[[#This Row],[total Variable Cost]]</f>
        <v>0</v>
      </c>
    </row>
    <row r="8871" spans="1:71" x14ac:dyDescent="0.35">
      <c r="A8871" t="s">
        <v>30</v>
      </c>
      <c r="B8871" t="s">
        <v>100</v>
      </c>
      <c r="C8871" t="s">
        <v>175</v>
      </c>
      <c r="D8871" t="s">
        <v>131</v>
      </c>
      <c r="E8871" t="s">
        <v>132</v>
      </c>
      <c r="F8871" t="s">
        <v>628</v>
      </c>
      <c r="G8871" t="s">
        <v>628</v>
      </c>
      <c r="H8871" s="134">
        <v>0</v>
      </c>
      <c r="I8871" s="134">
        <v>0</v>
      </c>
      <c r="J8871" s="134">
        <v>0</v>
      </c>
      <c r="K8871" s="134">
        <v>0</v>
      </c>
      <c r="L8871" s="134">
        <v>0</v>
      </c>
      <c r="M8871" s="134"/>
      <c r="N8871" s="134">
        <v>0</v>
      </c>
      <c r="O8871" s="134">
        <v>0</v>
      </c>
      <c r="P8871" s="134">
        <v>0</v>
      </c>
      <c r="Q8871" s="134">
        <v>0</v>
      </c>
      <c r="R8871" s="134">
        <v>0</v>
      </c>
      <c r="S8871" s="134">
        <v>-1</v>
      </c>
      <c r="T8871" s="134">
        <v>0</v>
      </c>
      <c r="U8871" t="s">
        <v>458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-1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/>
      <c r="AK8871" s="134">
        <v>0</v>
      </c>
      <c r="AM8871">
        <v>0</v>
      </c>
      <c r="AO8871">
        <v>0</v>
      </c>
      <c r="AP8871" t="s">
        <v>629</v>
      </c>
      <c r="AQ8871" t="s">
        <v>630</v>
      </c>
      <c r="AS8871">
        <v>0</v>
      </c>
      <c r="AT8871">
        <v>0</v>
      </c>
      <c r="AU8871">
        <v>2037</v>
      </c>
      <c r="AY8871">
        <v>0</v>
      </c>
      <c r="AZ8871">
        <v>0</v>
      </c>
      <c r="BA8871" t="s">
        <v>128</v>
      </c>
      <c r="BB8871">
        <v>35584</v>
      </c>
      <c r="BC8871">
        <v>0</v>
      </c>
      <c r="BD8871">
        <v>0</v>
      </c>
      <c r="BE8871">
        <v>0</v>
      </c>
      <c r="BF8871" s="134">
        <v>0</v>
      </c>
      <c r="BG8871" s="134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  <c r="BM88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71" s="134">
        <f>Table_PortfolioResourcesYear1[[#This Row],[total Variable Cost]]-Table_PortfolioResourcesYear1[[#This Row],[Total_Cost]]</f>
        <v>0</v>
      </c>
      <c r="BO8871" s="134">
        <f>Table_PortfolioResourcesYear1[[#This Row],[Revenue]]-Table_PortfolioResourcesYear1[[#This Row],[total Variable Cost]]</f>
        <v>0</v>
      </c>
      <c r="BP8871" s="134" t="e">
        <f>(Table_PortfolioResourcesYear1[[#This Row],[Column2]]*1000)/(Table_PortfolioResourcesYear1[[#This Row],[Capacity]]*1000)</f>
        <v>#DIV/0!</v>
      </c>
      <c r="BQ8871" s="134">
        <f t="shared" si="138"/>
        <v>0</v>
      </c>
      <c r="BR8871" s="134" t="e">
        <f>Table_PortfolioResourcesYear1[[#This Row],[Revenue]]*1000/Table_PortfolioResourcesYear1[[#This Row],[Output_MWH_Primary]]</f>
        <v>#DIV/0!</v>
      </c>
      <c r="BS8871" s="134">
        <f>Table_PortfolioResourcesYear1[[#This Row],[Energy_Revenue]]-Table_PortfolioResourcesYear1[[#This Row],[total Variable Cost]]</f>
        <v>0</v>
      </c>
    </row>
    <row r="8872" spans="1:71" x14ac:dyDescent="0.35">
      <c r="A8872" t="s">
        <v>30</v>
      </c>
      <c r="B8872" t="s">
        <v>100</v>
      </c>
      <c r="C8872" t="s">
        <v>175</v>
      </c>
      <c r="D8872" t="s">
        <v>184</v>
      </c>
      <c r="E8872" t="s">
        <v>185</v>
      </c>
      <c r="F8872" t="s">
        <v>628</v>
      </c>
      <c r="G8872" t="s">
        <v>628</v>
      </c>
      <c r="H8872" s="134">
        <v>0</v>
      </c>
      <c r="I8872" s="134">
        <v>0</v>
      </c>
      <c r="J8872" s="134">
        <v>0</v>
      </c>
      <c r="K8872" s="134">
        <v>0</v>
      </c>
      <c r="L8872" s="134">
        <v>0</v>
      </c>
      <c r="M8872" s="134"/>
      <c r="N8872" s="134">
        <v>0</v>
      </c>
      <c r="O8872" s="134">
        <v>0</v>
      </c>
      <c r="P8872" s="134">
        <v>0</v>
      </c>
      <c r="Q8872" s="134">
        <v>0</v>
      </c>
      <c r="R8872" s="134">
        <v>0</v>
      </c>
      <c r="S8872" s="134">
        <v>-1</v>
      </c>
      <c r="T8872" s="134">
        <v>0</v>
      </c>
      <c r="U8872" t="s">
        <v>458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-1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/>
      <c r="AK8872" s="134">
        <v>0</v>
      </c>
      <c r="AM8872">
        <v>0</v>
      </c>
      <c r="AO8872">
        <v>0</v>
      </c>
      <c r="AP8872" t="s">
        <v>629</v>
      </c>
      <c r="AQ8872" t="s">
        <v>630</v>
      </c>
      <c r="AS8872">
        <v>0</v>
      </c>
      <c r="AT8872">
        <v>0</v>
      </c>
      <c r="AU8872">
        <v>2037</v>
      </c>
      <c r="AY8872">
        <v>0</v>
      </c>
      <c r="AZ8872">
        <v>0</v>
      </c>
      <c r="BA8872" t="s">
        <v>128</v>
      </c>
      <c r="BB8872">
        <v>35585</v>
      </c>
      <c r="BC8872">
        <v>0</v>
      </c>
      <c r="BD8872">
        <v>0</v>
      </c>
      <c r="BE8872">
        <v>0</v>
      </c>
      <c r="BF8872" s="134">
        <v>0</v>
      </c>
      <c r="BG8872" s="134">
        <v>0</v>
      </c>
      <c r="BH8872">
        <v>0</v>
      </c>
      <c r="BI8872">
        <v>0</v>
      </c>
      <c r="BJ8872">
        <v>0</v>
      </c>
      <c r="BK8872">
        <v>0</v>
      </c>
      <c r="BL8872">
        <v>0</v>
      </c>
      <c r="BM88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72" s="134">
        <f>Table_PortfolioResourcesYear1[[#This Row],[total Variable Cost]]-Table_PortfolioResourcesYear1[[#This Row],[Total_Cost]]</f>
        <v>0</v>
      </c>
      <c r="BO8872" s="134">
        <f>Table_PortfolioResourcesYear1[[#This Row],[Revenue]]-Table_PortfolioResourcesYear1[[#This Row],[total Variable Cost]]</f>
        <v>0</v>
      </c>
      <c r="BP8872" s="134" t="e">
        <f>(Table_PortfolioResourcesYear1[[#This Row],[Column2]]*1000)/(Table_PortfolioResourcesYear1[[#This Row],[Capacity]]*1000)</f>
        <v>#DIV/0!</v>
      </c>
      <c r="BQ8872" s="134">
        <f t="shared" si="138"/>
        <v>0</v>
      </c>
      <c r="BR8872" s="134" t="e">
        <f>Table_PortfolioResourcesYear1[[#This Row],[Revenue]]*1000/Table_PortfolioResourcesYear1[[#This Row],[Output_MWH_Primary]]</f>
        <v>#DIV/0!</v>
      </c>
      <c r="BS8872" s="134">
        <f>Table_PortfolioResourcesYear1[[#This Row],[Energy_Revenue]]-Table_PortfolioResourcesYear1[[#This Row],[total Variable Cost]]</f>
        <v>0</v>
      </c>
    </row>
    <row r="8873" spans="1:71" x14ac:dyDescent="0.35">
      <c r="A8873" t="s">
        <v>30</v>
      </c>
      <c r="B8873" t="s">
        <v>100</v>
      </c>
      <c r="C8873" t="s">
        <v>175</v>
      </c>
      <c r="D8873" t="s">
        <v>127</v>
      </c>
      <c r="E8873" t="s">
        <v>48</v>
      </c>
      <c r="F8873" t="s">
        <v>599</v>
      </c>
      <c r="G8873" t="s">
        <v>599</v>
      </c>
      <c r="H8873" s="134">
        <v>0</v>
      </c>
      <c r="I8873" s="134">
        <v>0</v>
      </c>
      <c r="J8873" s="134">
        <v>0</v>
      </c>
      <c r="K8873" s="134">
        <v>0</v>
      </c>
      <c r="L8873" s="134">
        <v>0</v>
      </c>
      <c r="M8873" s="134"/>
      <c r="N8873" s="134">
        <v>0</v>
      </c>
      <c r="O8873" s="134">
        <v>0</v>
      </c>
      <c r="P8873" s="134">
        <v>0</v>
      </c>
      <c r="Q8873" s="134">
        <v>0</v>
      </c>
      <c r="R8873" s="134">
        <v>0</v>
      </c>
      <c r="S8873" s="134">
        <v>-1</v>
      </c>
      <c r="T8873" s="134">
        <v>0</v>
      </c>
      <c r="U8873" t="s">
        <v>458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-1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/>
      <c r="AK8873" s="134">
        <v>0</v>
      </c>
      <c r="AM8873">
        <v>0</v>
      </c>
      <c r="AO8873">
        <v>0</v>
      </c>
      <c r="AP8873" t="s">
        <v>600</v>
      </c>
      <c r="AQ8873" t="s">
        <v>574</v>
      </c>
      <c r="AS8873">
        <v>0</v>
      </c>
      <c r="AT8873">
        <v>0</v>
      </c>
      <c r="AU8873">
        <v>2037</v>
      </c>
      <c r="AY8873">
        <v>0</v>
      </c>
      <c r="AZ8873">
        <v>0</v>
      </c>
      <c r="BA8873" t="s">
        <v>128</v>
      </c>
      <c r="BB8873">
        <v>35586</v>
      </c>
      <c r="BC8873">
        <v>0</v>
      </c>
      <c r="BD8873">
        <v>0</v>
      </c>
      <c r="BE8873">
        <v>0</v>
      </c>
      <c r="BF8873" s="134">
        <v>0</v>
      </c>
      <c r="BG8873" s="134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  <c r="BM88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73" s="134">
        <f>Table_PortfolioResourcesYear1[[#This Row],[total Variable Cost]]-Table_PortfolioResourcesYear1[[#This Row],[Total_Cost]]</f>
        <v>0</v>
      </c>
      <c r="BO8873" s="134">
        <f>Table_PortfolioResourcesYear1[[#This Row],[Revenue]]-Table_PortfolioResourcesYear1[[#This Row],[total Variable Cost]]</f>
        <v>0</v>
      </c>
      <c r="BP8873" s="134" t="e">
        <f>(Table_PortfolioResourcesYear1[[#This Row],[Column2]]*1000)/(Table_PortfolioResourcesYear1[[#This Row],[Capacity]]*1000)</f>
        <v>#DIV/0!</v>
      </c>
      <c r="BQ8873" s="134">
        <f t="shared" si="138"/>
        <v>0</v>
      </c>
      <c r="BR8873" s="134" t="e">
        <f>Table_PortfolioResourcesYear1[[#This Row],[Revenue]]*1000/Table_PortfolioResourcesYear1[[#This Row],[Output_MWH_Primary]]</f>
        <v>#DIV/0!</v>
      </c>
      <c r="BS8873" s="134">
        <f>Table_PortfolioResourcesYear1[[#This Row],[Energy_Revenue]]-Table_PortfolioResourcesYear1[[#This Row],[total Variable Cost]]</f>
        <v>0</v>
      </c>
    </row>
    <row r="8874" spans="1:71" x14ac:dyDescent="0.35">
      <c r="A8874" t="s">
        <v>30</v>
      </c>
      <c r="B8874" t="s">
        <v>100</v>
      </c>
      <c r="C8874" t="s">
        <v>175</v>
      </c>
      <c r="D8874" t="s">
        <v>131</v>
      </c>
      <c r="E8874" t="s">
        <v>132</v>
      </c>
      <c r="F8874" t="s">
        <v>599</v>
      </c>
      <c r="G8874" t="s">
        <v>599</v>
      </c>
      <c r="H8874" s="134">
        <v>0</v>
      </c>
      <c r="I8874" s="134">
        <v>0</v>
      </c>
      <c r="J8874" s="134">
        <v>0</v>
      </c>
      <c r="K8874" s="134">
        <v>0</v>
      </c>
      <c r="L8874" s="134">
        <v>0</v>
      </c>
      <c r="M8874" s="134"/>
      <c r="N8874" s="134">
        <v>0</v>
      </c>
      <c r="O8874" s="134">
        <v>0</v>
      </c>
      <c r="P8874" s="134">
        <v>0</v>
      </c>
      <c r="Q8874" s="134">
        <v>0</v>
      </c>
      <c r="R8874" s="134">
        <v>0</v>
      </c>
      <c r="S8874" s="134">
        <v>-1</v>
      </c>
      <c r="T8874" s="134">
        <v>0</v>
      </c>
      <c r="U8874" t="s">
        <v>458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-1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/>
      <c r="AK8874" s="134">
        <v>0</v>
      </c>
      <c r="AM8874">
        <v>0</v>
      </c>
      <c r="AO8874">
        <v>0</v>
      </c>
      <c r="AP8874" t="s">
        <v>600</v>
      </c>
      <c r="AQ8874" t="s">
        <v>574</v>
      </c>
      <c r="AS8874">
        <v>0</v>
      </c>
      <c r="AT8874">
        <v>0</v>
      </c>
      <c r="AU8874">
        <v>2037</v>
      </c>
      <c r="AY8874">
        <v>0</v>
      </c>
      <c r="AZ8874">
        <v>0</v>
      </c>
      <c r="BA8874" t="s">
        <v>128</v>
      </c>
      <c r="BB8874">
        <v>35587</v>
      </c>
      <c r="BC8874">
        <v>0</v>
      </c>
      <c r="BD8874">
        <v>0</v>
      </c>
      <c r="BE8874">
        <v>0</v>
      </c>
      <c r="BF8874" s="134">
        <v>0</v>
      </c>
      <c r="BG8874" s="13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  <c r="BM88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74" s="134">
        <f>Table_PortfolioResourcesYear1[[#This Row],[total Variable Cost]]-Table_PortfolioResourcesYear1[[#This Row],[Total_Cost]]</f>
        <v>0</v>
      </c>
      <c r="BO8874" s="134">
        <f>Table_PortfolioResourcesYear1[[#This Row],[Revenue]]-Table_PortfolioResourcesYear1[[#This Row],[total Variable Cost]]</f>
        <v>0</v>
      </c>
      <c r="BP8874" s="134" t="e">
        <f>(Table_PortfolioResourcesYear1[[#This Row],[Column2]]*1000)/(Table_PortfolioResourcesYear1[[#This Row],[Capacity]]*1000)</f>
        <v>#DIV/0!</v>
      </c>
      <c r="BQ8874" s="134">
        <f t="shared" si="138"/>
        <v>0</v>
      </c>
      <c r="BR8874" s="134" t="e">
        <f>Table_PortfolioResourcesYear1[[#This Row],[Revenue]]*1000/Table_PortfolioResourcesYear1[[#This Row],[Output_MWH_Primary]]</f>
        <v>#DIV/0!</v>
      </c>
      <c r="BS8874" s="134">
        <f>Table_PortfolioResourcesYear1[[#This Row],[Energy_Revenue]]-Table_PortfolioResourcesYear1[[#This Row],[total Variable Cost]]</f>
        <v>0</v>
      </c>
    </row>
    <row r="8875" spans="1:71" x14ac:dyDescent="0.35">
      <c r="A8875" t="s">
        <v>30</v>
      </c>
      <c r="B8875" t="s">
        <v>100</v>
      </c>
      <c r="C8875" t="s">
        <v>175</v>
      </c>
      <c r="D8875" t="s">
        <v>184</v>
      </c>
      <c r="E8875" t="s">
        <v>185</v>
      </c>
      <c r="F8875" t="s">
        <v>599</v>
      </c>
      <c r="G8875" t="s">
        <v>599</v>
      </c>
      <c r="H8875" s="134">
        <v>0</v>
      </c>
      <c r="I8875" s="134">
        <v>0</v>
      </c>
      <c r="J8875" s="134">
        <v>0</v>
      </c>
      <c r="K8875" s="134">
        <v>0</v>
      </c>
      <c r="L8875" s="134">
        <v>0</v>
      </c>
      <c r="M8875" s="134"/>
      <c r="N8875" s="134">
        <v>0</v>
      </c>
      <c r="O8875" s="134">
        <v>0</v>
      </c>
      <c r="P8875" s="134">
        <v>0</v>
      </c>
      <c r="Q8875" s="134">
        <v>0</v>
      </c>
      <c r="R8875" s="134">
        <v>0</v>
      </c>
      <c r="S8875" s="134">
        <v>-1</v>
      </c>
      <c r="T8875" s="134">
        <v>0</v>
      </c>
      <c r="U8875" t="s">
        <v>458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-1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/>
      <c r="AK8875" s="134">
        <v>0</v>
      </c>
      <c r="AM8875">
        <v>0</v>
      </c>
      <c r="AO8875">
        <v>0</v>
      </c>
      <c r="AP8875" t="s">
        <v>600</v>
      </c>
      <c r="AQ8875" t="s">
        <v>574</v>
      </c>
      <c r="AS8875">
        <v>0</v>
      </c>
      <c r="AT8875">
        <v>0</v>
      </c>
      <c r="AU8875">
        <v>2037</v>
      </c>
      <c r="AY8875">
        <v>0</v>
      </c>
      <c r="AZ8875">
        <v>0</v>
      </c>
      <c r="BA8875" t="s">
        <v>128</v>
      </c>
      <c r="BB8875">
        <v>35588</v>
      </c>
      <c r="BC8875">
        <v>0</v>
      </c>
      <c r="BD8875">
        <v>0</v>
      </c>
      <c r="BE8875">
        <v>0</v>
      </c>
      <c r="BF8875" s="134">
        <v>0</v>
      </c>
      <c r="BG8875" s="134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  <c r="BM88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75" s="134">
        <f>Table_PortfolioResourcesYear1[[#This Row],[total Variable Cost]]-Table_PortfolioResourcesYear1[[#This Row],[Total_Cost]]</f>
        <v>0</v>
      </c>
      <c r="BO8875" s="134">
        <f>Table_PortfolioResourcesYear1[[#This Row],[Revenue]]-Table_PortfolioResourcesYear1[[#This Row],[total Variable Cost]]</f>
        <v>0</v>
      </c>
      <c r="BP8875" s="134" t="e">
        <f>(Table_PortfolioResourcesYear1[[#This Row],[Column2]]*1000)/(Table_PortfolioResourcesYear1[[#This Row],[Capacity]]*1000)</f>
        <v>#DIV/0!</v>
      </c>
      <c r="BQ8875" s="134">
        <f t="shared" si="138"/>
        <v>0</v>
      </c>
      <c r="BR8875" s="134" t="e">
        <f>Table_PortfolioResourcesYear1[[#This Row],[Revenue]]*1000/Table_PortfolioResourcesYear1[[#This Row],[Output_MWH_Primary]]</f>
        <v>#DIV/0!</v>
      </c>
      <c r="BS8875" s="134">
        <f>Table_PortfolioResourcesYear1[[#This Row],[Energy_Revenue]]-Table_PortfolioResourcesYear1[[#This Row],[total Variable Cost]]</f>
        <v>0</v>
      </c>
    </row>
    <row r="8876" spans="1:71" x14ac:dyDescent="0.35">
      <c r="A8876" t="s">
        <v>30</v>
      </c>
      <c r="B8876" t="s">
        <v>100</v>
      </c>
      <c r="C8876" t="s">
        <v>175</v>
      </c>
      <c r="D8876" t="s">
        <v>127</v>
      </c>
      <c r="E8876" t="s">
        <v>48</v>
      </c>
      <c r="F8876" t="s">
        <v>631</v>
      </c>
      <c r="G8876" t="s">
        <v>631</v>
      </c>
      <c r="H8876" s="134">
        <v>183.66848754882813</v>
      </c>
      <c r="I8876" s="134">
        <v>200</v>
      </c>
      <c r="J8876" s="134">
        <v>18.272661209106445</v>
      </c>
      <c r="K8876" s="134">
        <v>160068.515625</v>
      </c>
      <c r="L8876" s="134">
        <v>0</v>
      </c>
      <c r="M8876" s="134">
        <v>41.840999603271484</v>
      </c>
      <c r="N8876" s="134">
        <v>43.456336975097656</v>
      </c>
      <c r="O8876" s="134">
        <v>1473.7669677734375</v>
      </c>
      <c r="P8876" s="134">
        <v>45661.796875</v>
      </c>
      <c r="Q8876" s="134">
        <v>3.4968862533569336</v>
      </c>
      <c r="R8876" s="134">
        <v>5222.1220703125</v>
      </c>
      <c r="S8876" s="134">
        <v>-1</v>
      </c>
      <c r="T8876" s="134">
        <v>1472630.375</v>
      </c>
      <c r="U8876" t="s">
        <v>632</v>
      </c>
      <c r="V8876">
        <v>1472630.375</v>
      </c>
      <c r="W8876">
        <v>160068.515625</v>
      </c>
      <c r="X8876">
        <v>9200</v>
      </c>
      <c r="Y8876">
        <v>0</v>
      </c>
      <c r="Z8876">
        <v>7397.7548828125</v>
      </c>
      <c r="AA8876">
        <v>7397.7548828125</v>
      </c>
      <c r="AB8876">
        <v>0</v>
      </c>
      <c r="AC8876">
        <v>-1</v>
      </c>
      <c r="AD8876">
        <v>0</v>
      </c>
      <c r="AE8876">
        <v>0</v>
      </c>
      <c r="AF8876">
        <v>0</v>
      </c>
      <c r="AG8876">
        <v>334</v>
      </c>
      <c r="AH8876">
        <v>886</v>
      </c>
      <c r="AI8876">
        <v>9.1363310813903809E-2</v>
      </c>
      <c r="AJ8876">
        <v>46.216175079345703</v>
      </c>
      <c r="AK8876" s="134">
        <v>6697.4267578125</v>
      </c>
      <c r="AL8876">
        <v>41.840999603271484</v>
      </c>
      <c r="AM8876">
        <v>700.32769775390625</v>
      </c>
      <c r="AN8876">
        <v>4.3751745223999023</v>
      </c>
      <c r="AO8876">
        <v>1.5380696058273315</v>
      </c>
      <c r="AP8876" t="s">
        <v>498</v>
      </c>
      <c r="AQ8876" t="s">
        <v>435</v>
      </c>
      <c r="AS8876">
        <v>0</v>
      </c>
      <c r="AT8876">
        <v>0</v>
      </c>
      <c r="AU8876">
        <v>2037</v>
      </c>
      <c r="AY8876">
        <v>0</v>
      </c>
      <c r="AZ8876">
        <v>0</v>
      </c>
      <c r="BA8876" t="s">
        <v>128</v>
      </c>
      <c r="BB8876">
        <v>35589</v>
      </c>
      <c r="BC8876">
        <v>200</v>
      </c>
      <c r="BD8876">
        <v>12.084931373596191</v>
      </c>
      <c r="BE8876">
        <v>4.2465753555297852</v>
      </c>
      <c r="BF8876" s="134">
        <v>160068.515625</v>
      </c>
      <c r="BG8876" s="134">
        <v>1473.7669677734375</v>
      </c>
      <c r="BH8876">
        <v>0</v>
      </c>
      <c r="BI8876">
        <v>0</v>
      </c>
      <c r="BJ8876">
        <v>0</v>
      </c>
      <c r="BK8876">
        <v>0</v>
      </c>
      <c r="BL8876">
        <v>0</v>
      </c>
      <c r="BM88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697.4271076917648</v>
      </c>
      <c r="BN8876" s="134">
        <f>Table_PortfolioResourcesYear1[[#This Row],[total Variable Cost]]-Table_PortfolioResourcesYear1[[#This Row],[Total_Cost]]</f>
        <v>3.4987926483154297E-4</v>
      </c>
      <c r="BO8876" s="134">
        <f>Table_PortfolioResourcesYear1[[#This Row],[Revenue]]-Table_PortfolioResourcesYear1[[#This Row],[total Variable Cost]]</f>
        <v>700.32777512073517</v>
      </c>
      <c r="BP8876" s="134">
        <f>(Table_PortfolioResourcesYear1[[#This Row],[Column2]]*1000)/(Table_PortfolioResourcesYear1[[#This Row],[Capacity]]*1000)</f>
        <v>3.501638875603676</v>
      </c>
      <c r="BQ8876" s="134">
        <f t="shared" si="138"/>
        <v>0</v>
      </c>
      <c r="BR8876" s="134">
        <f>Table_PortfolioResourcesYear1[[#This Row],[Revenue]]*1000/Table_PortfolioResourcesYear1[[#This Row],[Output_MWH_Primary]]</f>
        <v>46.216177203414361</v>
      </c>
      <c r="BS8876" s="134">
        <f>Table_PortfolioResourcesYear1[[#This Row],[Energy_Revenue]]-Table_PortfolioResourcesYear1[[#This Row],[total Variable Cost]]</f>
        <v>700.32777512073517</v>
      </c>
    </row>
    <row r="8877" spans="1:71" x14ac:dyDescent="0.35">
      <c r="A8877" t="s">
        <v>30</v>
      </c>
      <c r="B8877" t="s">
        <v>100</v>
      </c>
      <c r="C8877" t="s">
        <v>175</v>
      </c>
      <c r="D8877" t="s">
        <v>131</v>
      </c>
      <c r="E8877" t="s">
        <v>132</v>
      </c>
      <c r="F8877" t="s">
        <v>631</v>
      </c>
      <c r="G8877" t="s">
        <v>631</v>
      </c>
      <c r="H8877" s="134">
        <v>183.66848754882813</v>
      </c>
      <c r="I8877" s="134">
        <v>200</v>
      </c>
      <c r="J8877" s="134">
        <v>18.272661209106445</v>
      </c>
      <c r="K8877" s="134">
        <v>160068.515625</v>
      </c>
      <c r="L8877" s="134">
        <v>0</v>
      </c>
      <c r="M8877" s="134">
        <v>41.840999603271484</v>
      </c>
      <c r="N8877" s="134">
        <v>43.456336975097656</v>
      </c>
      <c r="O8877" s="134">
        <v>1473.7669677734375</v>
      </c>
      <c r="P8877" s="134">
        <v>45661.796875</v>
      </c>
      <c r="Q8877" s="134">
        <v>3.4968862533569336</v>
      </c>
      <c r="R8877" s="134">
        <v>5222.1220703125</v>
      </c>
      <c r="S8877" s="134">
        <v>-1</v>
      </c>
      <c r="T8877" s="134">
        <v>1472630.375</v>
      </c>
      <c r="U8877" t="s">
        <v>632</v>
      </c>
      <c r="V8877">
        <v>1472630.375</v>
      </c>
      <c r="W8877">
        <v>160068.515625</v>
      </c>
      <c r="X8877">
        <v>9200</v>
      </c>
      <c r="Y8877">
        <v>0</v>
      </c>
      <c r="Z8877">
        <v>7397.7548828125</v>
      </c>
      <c r="AA8877">
        <v>7397.7548828125</v>
      </c>
      <c r="AB8877">
        <v>0</v>
      </c>
      <c r="AC8877">
        <v>-1</v>
      </c>
      <c r="AD8877">
        <v>0</v>
      </c>
      <c r="AE8877">
        <v>0</v>
      </c>
      <c r="AF8877">
        <v>0</v>
      </c>
      <c r="AG8877">
        <v>334</v>
      </c>
      <c r="AH8877">
        <v>886</v>
      </c>
      <c r="AI8877">
        <v>9.1363310813903809E-2</v>
      </c>
      <c r="AJ8877">
        <v>46.216175079345703</v>
      </c>
      <c r="AK8877" s="134">
        <v>6697.4267578125</v>
      </c>
      <c r="AL8877">
        <v>41.840999603271484</v>
      </c>
      <c r="AM8877">
        <v>700.32769775390625</v>
      </c>
      <c r="AN8877">
        <v>4.3751745223999023</v>
      </c>
      <c r="AO8877">
        <v>1.5380696058273315</v>
      </c>
      <c r="AP8877" t="s">
        <v>498</v>
      </c>
      <c r="AQ8877" t="s">
        <v>435</v>
      </c>
      <c r="AS8877">
        <v>0</v>
      </c>
      <c r="AT8877">
        <v>0</v>
      </c>
      <c r="AU8877">
        <v>2037</v>
      </c>
      <c r="AY8877">
        <v>0</v>
      </c>
      <c r="AZ8877">
        <v>0</v>
      </c>
      <c r="BA8877" t="s">
        <v>128</v>
      </c>
      <c r="BB8877">
        <v>35590</v>
      </c>
      <c r="BC8877">
        <v>200</v>
      </c>
      <c r="BD8877">
        <v>12.084931373596191</v>
      </c>
      <c r="BE8877">
        <v>4.2465753555297852</v>
      </c>
      <c r="BF8877" s="134">
        <v>160068.515625</v>
      </c>
      <c r="BG8877" s="134">
        <v>1473.7669677734375</v>
      </c>
      <c r="BH8877">
        <v>0</v>
      </c>
      <c r="BI8877">
        <v>0</v>
      </c>
      <c r="BJ8877">
        <v>0</v>
      </c>
      <c r="BK8877">
        <v>0</v>
      </c>
      <c r="BL8877">
        <v>0</v>
      </c>
      <c r="BM88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697.4271076917648</v>
      </c>
      <c r="BN8877" s="134">
        <f>Table_PortfolioResourcesYear1[[#This Row],[total Variable Cost]]-Table_PortfolioResourcesYear1[[#This Row],[Total_Cost]]</f>
        <v>3.4987926483154297E-4</v>
      </c>
      <c r="BO8877" s="134">
        <f>Table_PortfolioResourcesYear1[[#This Row],[Revenue]]-Table_PortfolioResourcesYear1[[#This Row],[total Variable Cost]]</f>
        <v>700.32777512073517</v>
      </c>
      <c r="BP8877" s="134">
        <f>(Table_PortfolioResourcesYear1[[#This Row],[Column2]]*1000)/(Table_PortfolioResourcesYear1[[#This Row],[Capacity]]*1000)</f>
        <v>3.501638875603676</v>
      </c>
      <c r="BQ8877" s="134">
        <f t="shared" si="138"/>
        <v>0</v>
      </c>
      <c r="BR8877" s="134">
        <f>Table_PortfolioResourcesYear1[[#This Row],[Revenue]]*1000/Table_PortfolioResourcesYear1[[#This Row],[Output_MWH_Primary]]</f>
        <v>46.216177203414361</v>
      </c>
      <c r="BS8877" s="134">
        <f>Table_PortfolioResourcesYear1[[#This Row],[Energy_Revenue]]-Table_PortfolioResourcesYear1[[#This Row],[total Variable Cost]]</f>
        <v>700.32777512073517</v>
      </c>
    </row>
    <row r="8878" spans="1:71" x14ac:dyDescent="0.35">
      <c r="A8878" t="s">
        <v>30</v>
      </c>
      <c r="B8878" t="s">
        <v>100</v>
      </c>
      <c r="C8878" t="s">
        <v>175</v>
      </c>
      <c r="D8878" t="s">
        <v>184</v>
      </c>
      <c r="E8878" t="s">
        <v>185</v>
      </c>
      <c r="F8878" t="s">
        <v>631</v>
      </c>
      <c r="G8878" t="s">
        <v>631</v>
      </c>
      <c r="H8878" s="134">
        <v>183.66848754882813</v>
      </c>
      <c r="I8878" s="134">
        <v>200</v>
      </c>
      <c r="J8878" s="134">
        <v>18.272661209106445</v>
      </c>
      <c r="K8878" s="134">
        <v>160068.515625</v>
      </c>
      <c r="L8878" s="134">
        <v>0</v>
      </c>
      <c r="M8878" s="134">
        <v>41.840999603271484</v>
      </c>
      <c r="N8878" s="134">
        <v>43.456336975097656</v>
      </c>
      <c r="O8878" s="134">
        <v>1473.7669677734375</v>
      </c>
      <c r="P8878" s="134">
        <v>45661.796875</v>
      </c>
      <c r="Q8878" s="134">
        <v>3.4968862533569336</v>
      </c>
      <c r="R8878" s="134">
        <v>5222.1220703125</v>
      </c>
      <c r="S8878" s="134">
        <v>-1</v>
      </c>
      <c r="T8878" s="134">
        <v>1472630.375</v>
      </c>
      <c r="U8878" t="s">
        <v>632</v>
      </c>
      <c r="V8878">
        <v>1472630.375</v>
      </c>
      <c r="W8878">
        <v>160068.515625</v>
      </c>
      <c r="X8878">
        <v>9200</v>
      </c>
      <c r="Y8878">
        <v>0</v>
      </c>
      <c r="Z8878">
        <v>7397.7548828125</v>
      </c>
      <c r="AA8878">
        <v>7397.7548828125</v>
      </c>
      <c r="AB8878">
        <v>0</v>
      </c>
      <c r="AC8878">
        <v>-1</v>
      </c>
      <c r="AD8878">
        <v>0</v>
      </c>
      <c r="AE8878">
        <v>0</v>
      </c>
      <c r="AF8878">
        <v>0</v>
      </c>
      <c r="AG8878">
        <v>334</v>
      </c>
      <c r="AH8878">
        <v>886</v>
      </c>
      <c r="AI8878">
        <v>9.1363310813903809E-2</v>
      </c>
      <c r="AJ8878">
        <v>46.216175079345703</v>
      </c>
      <c r="AK8878" s="134">
        <v>6697.4267578125</v>
      </c>
      <c r="AL8878">
        <v>41.840999603271484</v>
      </c>
      <c r="AM8878">
        <v>700.32769775390625</v>
      </c>
      <c r="AN8878">
        <v>4.3751745223999023</v>
      </c>
      <c r="AO8878">
        <v>1.5380696058273315</v>
      </c>
      <c r="AP8878" t="s">
        <v>498</v>
      </c>
      <c r="AQ8878" t="s">
        <v>435</v>
      </c>
      <c r="AS8878">
        <v>0</v>
      </c>
      <c r="AT8878">
        <v>0</v>
      </c>
      <c r="AU8878">
        <v>2037</v>
      </c>
      <c r="AY8878">
        <v>0</v>
      </c>
      <c r="AZ8878">
        <v>0</v>
      </c>
      <c r="BA8878" t="s">
        <v>128</v>
      </c>
      <c r="BB8878">
        <v>35591</v>
      </c>
      <c r="BC8878">
        <v>200</v>
      </c>
      <c r="BD8878">
        <v>12.084931373596191</v>
      </c>
      <c r="BE8878">
        <v>4.2465753555297852</v>
      </c>
      <c r="BF8878" s="134">
        <v>160068.515625</v>
      </c>
      <c r="BG8878" s="134">
        <v>1473.7669677734375</v>
      </c>
      <c r="BH8878">
        <v>0</v>
      </c>
      <c r="BI8878">
        <v>0</v>
      </c>
      <c r="BJ8878">
        <v>0</v>
      </c>
      <c r="BK8878">
        <v>0</v>
      </c>
      <c r="BL8878">
        <v>0</v>
      </c>
      <c r="BM88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697.4271076917648</v>
      </c>
      <c r="BN8878" s="134">
        <f>Table_PortfolioResourcesYear1[[#This Row],[total Variable Cost]]-Table_PortfolioResourcesYear1[[#This Row],[Total_Cost]]</f>
        <v>3.4987926483154297E-4</v>
      </c>
      <c r="BO8878" s="134">
        <f>Table_PortfolioResourcesYear1[[#This Row],[Revenue]]-Table_PortfolioResourcesYear1[[#This Row],[total Variable Cost]]</f>
        <v>700.32777512073517</v>
      </c>
      <c r="BP8878" s="134">
        <f>(Table_PortfolioResourcesYear1[[#This Row],[Column2]]*1000)/(Table_PortfolioResourcesYear1[[#This Row],[Capacity]]*1000)</f>
        <v>3.501638875603676</v>
      </c>
      <c r="BQ8878" s="134">
        <f t="shared" si="138"/>
        <v>0</v>
      </c>
      <c r="BR8878" s="134">
        <f>Table_PortfolioResourcesYear1[[#This Row],[Revenue]]*1000/Table_PortfolioResourcesYear1[[#This Row],[Output_MWH_Primary]]</f>
        <v>46.216177203414361</v>
      </c>
      <c r="BS8878" s="134">
        <f>Table_PortfolioResourcesYear1[[#This Row],[Energy_Revenue]]-Table_PortfolioResourcesYear1[[#This Row],[total Variable Cost]]</f>
        <v>700.32777512073517</v>
      </c>
    </row>
    <row r="8879" spans="1:71" x14ac:dyDescent="0.35">
      <c r="A8879" t="s">
        <v>30</v>
      </c>
      <c r="B8879" t="s">
        <v>100</v>
      </c>
      <c r="C8879" t="s">
        <v>175</v>
      </c>
      <c r="D8879" t="s">
        <v>127</v>
      </c>
      <c r="E8879" t="s">
        <v>48</v>
      </c>
      <c r="F8879" t="s">
        <v>633</v>
      </c>
      <c r="G8879" t="s">
        <v>633</v>
      </c>
      <c r="H8879" s="134">
        <v>0</v>
      </c>
      <c r="I8879" s="134">
        <v>0</v>
      </c>
      <c r="J8879" s="134">
        <v>0</v>
      </c>
      <c r="K8879" s="134">
        <v>0</v>
      </c>
      <c r="L8879" s="134">
        <v>1.2457985877990723</v>
      </c>
      <c r="M8879" s="134"/>
      <c r="N8879" s="134">
        <v>0</v>
      </c>
      <c r="O8879" s="134">
        <v>0</v>
      </c>
      <c r="P8879" s="134">
        <v>0</v>
      </c>
      <c r="Q8879" s="134">
        <v>0</v>
      </c>
      <c r="R8879" s="134">
        <v>0</v>
      </c>
      <c r="S8879" s="134">
        <v>-1</v>
      </c>
      <c r="T8879" s="134">
        <v>0</v>
      </c>
      <c r="U8879" t="s">
        <v>508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-1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/>
      <c r="AK8879" s="134">
        <v>0</v>
      </c>
      <c r="AM8879">
        <v>0</v>
      </c>
      <c r="AO8879">
        <v>0</v>
      </c>
      <c r="AP8879" t="s">
        <v>597</v>
      </c>
      <c r="AQ8879" t="s">
        <v>435</v>
      </c>
      <c r="AS8879">
        <v>0</v>
      </c>
      <c r="AT8879">
        <v>0</v>
      </c>
      <c r="AU8879">
        <v>2037</v>
      </c>
      <c r="AY8879">
        <v>0</v>
      </c>
      <c r="AZ8879">
        <v>0</v>
      </c>
      <c r="BA8879" t="s">
        <v>128</v>
      </c>
      <c r="BB8879">
        <v>35592</v>
      </c>
      <c r="BC8879">
        <v>0</v>
      </c>
      <c r="BD8879">
        <v>0</v>
      </c>
      <c r="BE8879">
        <v>0</v>
      </c>
      <c r="BF8879" s="134">
        <v>0</v>
      </c>
      <c r="BG8879" s="134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  <c r="BM88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79" s="134">
        <f>Table_PortfolioResourcesYear1[[#This Row],[total Variable Cost]]-Table_PortfolioResourcesYear1[[#This Row],[Total_Cost]]</f>
        <v>0</v>
      </c>
      <c r="BO8879" s="134">
        <f>Table_PortfolioResourcesYear1[[#This Row],[Revenue]]-Table_PortfolioResourcesYear1[[#This Row],[total Variable Cost]]</f>
        <v>0</v>
      </c>
      <c r="BP8879" s="134" t="e">
        <f>(Table_PortfolioResourcesYear1[[#This Row],[Column2]]*1000)/(Table_PortfolioResourcesYear1[[#This Row],[Capacity]]*1000)</f>
        <v>#DIV/0!</v>
      </c>
      <c r="BQ8879" s="134">
        <f t="shared" si="138"/>
        <v>0</v>
      </c>
      <c r="BR8879" s="134" t="e">
        <f>Table_PortfolioResourcesYear1[[#This Row],[Revenue]]*1000/Table_PortfolioResourcesYear1[[#This Row],[Output_MWH_Primary]]</f>
        <v>#DIV/0!</v>
      </c>
      <c r="BS8879" s="134">
        <f>Table_PortfolioResourcesYear1[[#This Row],[Energy_Revenue]]-Table_PortfolioResourcesYear1[[#This Row],[total Variable Cost]]</f>
        <v>0</v>
      </c>
    </row>
    <row r="8880" spans="1:71" x14ac:dyDescent="0.35">
      <c r="A8880" t="s">
        <v>30</v>
      </c>
      <c r="B8880" t="s">
        <v>100</v>
      </c>
      <c r="C8880" t="s">
        <v>175</v>
      </c>
      <c r="D8880" t="s">
        <v>127</v>
      </c>
      <c r="E8880" t="s">
        <v>48</v>
      </c>
      <c r="F8880" t="s">
        <v>634</v>
      </c>
      <c r="G8880" t="s">
        <v>634</v>
      </c>
      <c r="H8880" s="134">
        <v>0</v>
      </c>
      <c r="I8880" s="134">
        <v>0</v>
      </c>
      <c r="J8880" s="134">
        <v>0</v>
      </c>
      <c r="K8880" s="134">
        <v>0</v>
      </c>
      <c r="L8880" s="134">
        <v>12.571239471435547</v>
      </c>
      <c r="M8880" s="134"/>
      <c r="N8880" s="134">
        <v>0</v>
      </c>
      <c r="O8880" s="134">
        <v>0</v>
      </c>
      <c r="P8880" s="134">
        <v>0</v>
      </c>
      <c r="Q8880" s="134">
        <v>0</v>
      </c>
      <c r="R8880" s="134">
        <v>0</v>
      </c>
      <c r="S8880" s="134">
        <v>-1</v>
      </c>
      <c r="T8880" s="134">
        <v>0</v>
      </c>
      <c r="U8880" t="s">
        <v>508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-1</v>
      </c>
      <c r="AD8880">
        <v>0</v>
      </c>
      <c r="AE8880">
        <v>0</v>
      </c>
      <c r="AF8880">
        <v>0</v>
      </c>
      <c r="AG8880">
        <v>0</v>
      </c>
      <c r="AH8880">
        <v>0</v>
      </c>
      <c r="AI8880"/>
      <c r="AK8880" s="134">
        <v>0</v>
      </c>
      <c r="AM8880">
        <v>0</v>
      </c>
      <c r="AO8880">
        <v>0</v>
      </c>
      <c r="AP8880" t="s">
        <v>600</v>
      </c>
      <c r="AQ8880" t="s">
        <v>435</v>
      </c>
      <c r="AS8880">
        <v>0</v>
      </c>
      <c r="AT8880">
        <v>0</v>
      </c>
      <c r="AU8880">
        <v>2037</v>
      </c>
      <c r="AY8880">
        <v>0</v>
      </c>
      <c r="AZ8880">
        <v>0</v>
      </c>
      <c r="BA8880" t="s">
        <v>128</v>
      </c>
      <c r="BB8880">
        <v>35593</v>
      </c>
      <c r="BC8880">
        <v>0</v>
      </c>
      <c r="BD8880">
        <v>0</v>
      </c>
      <c r="BE8880">
        <v>0</v>
      </c>
      <c r="BF8880" s="134">
        <v>0</v>
      </c>
      <c r="BG8880" s="134">
        <v>0</v>
      </c>
      <c r="BH8880">
        <v>0</v>
      </c>
      <c r="BI8880">
        <v>0</v>
      </c>
      <c r="BJ8880">
        <v>0</v>
      </c>
      <c r="BK8880">
        <v>0</v>
      </c>
      <c r="BL8880">
        <v>0</v>
      </c>
      <c r="BM88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0" s="134">
        <f>Table_PortfolioResourcesYear1[[#This Row],[total Variable Cost]]-Table_PortfolioResourcesYear1[[#This Row],[Total_Cost]]</f>
        <v>0</v>
      </c>
      <c r="BO8880" s="134">
        <f>Table_PortfolioResourcesYear1[[#This Row],[Revenue]]-Table_PortfolioResourcesYear1[[#This Row],[total Variable Cost]]</f>
        <v>0</v>
      </c>
      <c r="BP8880" s="134" t="e">
        <f>(Table_PortfolioResourcesYear1[[#This Row],[Column2]]*1000)/(Table_PortfolioResourcesYear1[[#This Row],[Capacity]]*1000)</f>
        <v>#DIV/0!</v>
      </c>
      <c r="BQ8880" s="134">
        <f t="shared" si="138"/>
        <v>0</v>
      </c>
      <c r="BR8880" s="134" t="e">
        <f>Table_PortfolioResourcesYear1[[#This Row],[Revenue]]*1000/Table_PortfolioResourcesYear1[[#This Row],[Output_MWH_Primary]]</f>
        <v>#DIV/0!</v>
      </c>
      <c r="BS8880" s="134">
        <f>Table_PortfolioResourcesYear1[[#This Row],[Energy_Revenue]]-Table_PortfolioResourcesYear1[[#This Row],[total Variable Cost]]</f>
        <v>0</v>
      </c>
    </row>
    <row r="8881" spans="1:71" x14ac:dyDescent="0.35">
      <c r="A8881" t="s">
        <v>30</v>
      </c>
      <c r="B8881" t="s">
        <v>100</v>
      </c>
      <c r="C8881" t="s">
        <v>175</v>
      </c>
      <c r="D8881" t="s">
        <v>131</v>
      </c>
      <c r="E8881" t="s">
        <v>132</v>
      </c>
      <c r="F8881" t="s">
        <v>634</v>
      </c>
      <c r="G8881" t="s">
        <v>634</v>
      </c>
      <c r="H8881" s="134">
        <v>0</v>
      </c>
      <c r="I8881" s="134">
        <v>0</v>
      </c>
      <c r="J8881" s="134">
        <v>0</v>
      </c>
      <c r="K8881" s="134">
        <v>0</v>
      </c>
      <c r="L8881" s="134">
        <v>12.571239471435547</v>
      </c>
      <c r="M8881" s="134"/>
      <c r="N8881" s="134">
        <v>0</v>
      </c>
      <c r="O8881" s="134">
        <v>0</v>
      </c>
      <c r="P8881" s="134">
        <v>0</v>
      </c>
      <c r="Q8881" s="134">
        <v>0</v>
      </c>
      <c r="R8881" s="134">
        <v>0</v>
      </c>
      <c r="S8881" s="134">
        <v>-1</v>
      </c>
      <c r="T8881" s="134">
        <v>0</v>
      </c>
      <c r="U8881" t="s">
        <v>508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-1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/>
      <c r="AK8881" s="134">
        <v>0</v>
      </c>
      <c r="AM8881">
        <v>0</v>
      </c>
      <c r="AO8881">
        <v>0</v>
      </c>
      <c r="AP8881" t="s">
        <v>600</v>
      </c>
      <c r="AQ8881" t="s">
        <v>435</v>
      </c>
      <c r="AS8881">
        <v>0</v>
      </c>
      <c r="AT8881">
        <v>0</v>
      </c>
      <c r="AU8881">
        <v>2037</v>
      </c>
      <c r="AY8881">
        <v>0</v>
      </c>
      <c r="AZ8881">
        <v>0</v>
      </c>
      <c r="BA8881" t="s">
        <v>128</v>
      </c>
      <c r="BB8881">
        <v>35594</v>
      </c>
      <c r="BC8881">
        <v>0</v>
      </c>
      <c r="BD8881">
        <v>0</v>
      </c>
      <c r="BE8881">
        <v>0</v>
      </c>
      <c r="BF8881" s="134">
        <v>0</v>
      </c>
      <c r="BG8881" s="134">
        <v>0</v>
      </c>
      <c r="BH8881">
        <v>0</v>
      </c>
      <c r="BI8881">
        <v>0</v>
      </c>
      <c r="BJ8881">
        <v>0</v>
      </c>
      <c r="BK8881">
        <v>0</v>
      </c>
      <c r="BL8881">
        <v>0</v>
      </c>
      <c r="BM88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1" s="134">
        <f>Table_PortfolioResourcesYear1[[#This Row],[total Variable Cost]]-Table_PortfolioResourcesYear1[[#This Row],[Total_Cost]]</f>
        <v>0</v>
      </c>
      <c r="BO8881" s="134">
        <f>Table_PortfolioResourcesYear1[[#This Row],[Revenue]]-Table_PortfolioResourcesYear1[[#This Row],[total Variable Cost]]</f>
        <v>0</v>
      </c>
      <c r="BP8881" s="134" t="e">
        <f>(Table_PortfolioResourcesYear1[[#This Row],[Column2]]*1000)/(Table_PortfolioResourcesYear1[[#This Row],[Capacity]]*1000)</f>
        <v>#DIV/0!</v>
      </c>
      <c r="BQ8881" s="134">
        <f t="shared" si="138"/>
        <v>0</v>
      </c>
      <c r="BR8881" s="134" t="e">
        <f>Table_PortfolioResourcesYear1[[#This Row],[Revenue]]*1000/Table_PortfolioResourcesYear1[[#This Row],[Output_MWH_Primary]]</f>
        <v>#DIV/0!</v>
      </c>
      <c r="BS8881" s="134">
        <f>Table_PortfolioResourcesYear1[[#This Row],[Energy_Revenue]]-Table_PortfolioResourcesYear1[[#This Row],[total Variable Cost]]</f>
        <v>0</v>
      </c>
    </row>
    <row r="8882" spans="1:71" x14ac:dyDescent="0.35">
      <c r="A8882" t="s">
        <v>30</v>
      </c>
      <c r="B8882" t="s">
        <v>100</v>
      </c>
      <c r="C8882" t="s">
        <v>175</v>
      </c>
      <c r="D8882" t="s">
        <v>184</v>
      </c>
      <c r="E8882" t="s">
        <v>185</v>
      </c>
      <c r="F8882" t="s">
        <v>634</v>
      </c>
      <c r="G8882" t="s">
        <v>634</v>
      </c>
      <c r="H8882" s="134">
        <v>0</v>
      </c>
      <c r="I8882" s="134">
        <v>0</v>
      </c>
      <c r="J8882" s="134">
        <v>0</v>
      </c>
      <c r="K8882" s="134">
        <v>0</v>
      </c>
      <c r="L8882" s="134">
        <v>12.571239471435547</v>
      </c>
      <c r="M8882" s="134"/>
      <c r="N8882" s="134">
        <v>0</v>
      </c>
      <c r="O8882" s="134">
        <v>0</v>
      </c>
      <c r="P8882" s="134">
        <v>0</v>
      </c>
      <c r="Q8882" s="134">
        <v>0</v>
      </c>
      <c r="R8882" s="134">
        <v>0</v>
      </c>
      <c r="S8882" s="134">
        <v>-1</v>
      </c>
      <c r="T8882" s="134">
        <v>0</v>
      </c>
      <c r="U8882" t="s">
        <v>508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-1</v>
      </c>
      <c r="AD8882">
        <v>0</v>
      </c>
      <c r="AE8882">
        <v>0</v>
      </c>
      <c r="AF8882">
        <v>0</v>
      </c>
      <c r="AG8882">
        <v>0</v>
      </c>
      <c r="AH8882">
        <v>0</v>
      </c>
      <c r="AI8882"/>
      <c r="AK8882" s="134">
        <v>0</v>
      </c>
      <c r="AM8882">
        <v>0</v>
      </c>
      <c r="AO8882">
        <v>0</v>
      </c>
      <c r="AP8882" t="s">
        <v>600</v>
      </c>
      <c r="AQ8882" t="s">
        <v>435</v>
      </c>
      <c r="AS8882">
        <v>0</v>
      </c>
      <c r="AT8882">
        <v>0</v>
      </c>
      <c r="AU8882">
        <v>2037</v>
      </c>
      <c r="AY8882">
        <v>0</v>
      </c>
      <c r="AZ8882">
        <v>0</v>
      </c>
      <c r="BA8882" t="s">
        <v>128</v>
      </c>
      <c r="BB8882">
        <v>35595</v>
      </c>
      <c r="BC8882">
        <v>0</v>
      </c>
      <c r="BD8882">
        <v>0</v>
      </c>
      <c r="BE8882">
        <v>0</v>
      </c>
      <c r="BF8882" s="134">
        <v>0</v>
      </c>
      <c r="BG8882" s="134">
        <v>0</v>
      </c>
      <c r="BH8882">
        <v>0</v>
      </c>
      <c r="BI8882">
        <v>0</v>
      </c>
      <c r="BJ8882">
        <v>0</v>
      </c>
      <c r="BK8882">
        <v>0</v>
      </c>
      <c r="BL8882">
        <v>0</v>
      </c>
      <c r="BM88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2" s="134">
        <f>Table_PortfolioResourcesYear1[[#This Row],[total Variable Cost]]-Table_PortfolioResourcesYear1[[#This Row],[Total_Cost]]</f>
        <v>0</v>
      </c>
      <c r="BO8882" s="134">
        <f>Table_PortfolioResourcesYear1[[#This Row],[Revenue]]-Table_PortfolioResourcesYear1[[#This Row],[total Variable Cost]]</f>
        <v>0</v>
      </c>
      <c r="BP8882" s="134" t="e">
        <f>(Table_PortfolioResourcesYear1[[#This Row],[Column2]]*1000)/(Table_PortfolioResourcesYear1[[#This Row],[Capacity]]*1000)</f>
        <v>#DIV/0!</v>
      </c>
      <c r="BQ8882" s="134">
        <f t="shared" si="138"/>
        <v>0</v>
      </c>
      <c r="BR8882" s="134" t="e">
        <f>Table_PortfolioResourcesYear1[[#This Row],[Revenue]]*1000/Table_PortfolioResourcesYear1[[#This Row],[Output_MWH_Primary]]</f>
        <v>#DIV/0!</v>
      </c>
      <c r="BS8882" s="134">
        <f>Table_PortfolioResourcesYear1[[#This Row],[Energy_Revenue]]-Table_PortfolioResourcesYear1[[#This Row],[total Variable Cost]]</f>
        <v>0</v>
      </c>
    </row>
    <row r="8883" spans="1:71" x14ac:dyDescent="0.35">
      <c r="A8883" t="s">
        <v>30</v>
      </c>
      <c r="B8883" t="s">
        <v>100</v>
      </c>
      <c r="C8883" t="s">
        <v>175</v>
      </c>
      <c r="D8883" t="s">
        <v>131</v>
      </c>
      <c r="E8883" t="s">
        <v>132</v>
      </c>
      <c r="F8883" t="s">
        <v>635</v>
      </c>
      <c r="G8883" t="s">
        <v>635</v>
      </c>
      <c r="H8883" s="134">
        <v>0</v>
      </c>
      <c r="I8883" s="134">
        <v>0</v>
      </c>
      <c r="J8883" s="134">
        <v>0</v>
      </c>
      <c r="K8883" s="134">
        <v>0</v>
      </c>
      <c r="L8883" s="134">
        <v>3.7751469612121582</v>
      </c>
      <c r="M8883" s="134"/>
      <c r="N8883" s="134">
        <v>0</v>
      </c>
      <c r="O8883" s="134">
        <v>0</v>
      </c>
      <c r="P8883" s="134">
        <v>0</v>
      </c>
      <c r="Q8883" s="134">
        <v>0</v>
      </c>
      <c r="R8883" s="134">
        <v>0</v>
      </c>
      <c r="S8883" s="134">
        <v>-1</v>
      </c>
      <c r="T8883" s="134">
        <v>0</v>
      </c>
      <c r="U8883" t="s">
        <v>508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-1</v>
      </c>
      <c r="AD8883">
        <v>0</v>
      </c>
      <c r="AE8883">
        <v>0</v>
      </c>
      <c r="AF8883">
        <v>0</v>
      </c>
      <c r="AG8883">
        <v>0</v>
      </c>
      <c r="AH8883">
        <v>0</v>
      </c>
      <c r="AI8883"/>
      <c r="AK8883" s="134">
        <v>0</v>
      </c>
      <c r="AM8883">
        <v>0</v>
      </c>
      <c r="AO8883">
        <v>0</v>
      </c>
      <c r="AP8883" t="s">
        <v>615</v>
      </c>
      <c r="AQ8883" t="s">
        <v>435</v>
      </c>
      <c r="AS8883">
        <v>0</v>
      </c>
      <c r="AT8883">
        <v>0</v>
      </c>
      <c r="AU8883">
        <v>2037</v>
      </c>
      <c r="AY8883">
        <v>0</v>
      </c>
      <c r="AZ8883">
        <v>0</v>
      </c>
      <c r="BA8883" t="s">
        <v>128</v>
      </c>
      <c r="BB8883">
        <v>35596</v>
      </c>
      <c r="BC8883">
        <v>0</v>
      </c>
      <c r="BD8883">
        <v>0</v>
      </c>
      <c r="BE8883">
        <v>0</v>
      </c>
      <c r="BF8883" s="134">
        <v>0</v>
      </c>
      <c r="BG8883" s="134">
        <v>0</v>
      </c>
      <c r="BH8883">
        <v>0</v>
      </c>
      <c r="BI8883">
        <v>0</v>
      </c>
      <c r="BJ8883">
        <v>0</v>
      </c>
      <c r="BK8883">
        <v>0</v>
      </c>
      <c r="BL8883">
        <v>0</v>
      </c>
      <c r="BM88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3" s="134">
        <f>Table_PortfolioResourcesYear1[[#This Row],[total Variable Cost]]-Table_PortfolioResourcesYear1[[#This Row],[Total_Cost]]</f>
        <v>0</v>
      </c>
      <c r="BO8883" s="134">
        <f>Table_PortfolioResourcesYear1[[#This Row],[Revenue]]-Table_PortfolioResourcesYear1[[#This Row],[total Variable Cost]]</f>
        <v>0</v>
      </c>
      <c r="BP8883" s="134" t="e">
        <f>(Table_PortfolioResourcesYear1[[#This Row],[Column2]]*1000)/(Table_PortfolioResourcesYear1[[#This Row],[Capacity]]*1000)</f>
        <v>#DIV/0!</v>
      </c>
      <c r="BQ8883" s="134">
        <f t="shared" si="138"/>
        <v>0</v>
      </c>
      <c r="BR8883" s="134" t="e">
        <f>Table_PortfolioResourcesYear1[[#This Row],[Revenue]]*1000/Table_PortfolioResourcesYear1[[#This Row],[Output_MWH_Primary]]</f>
        <v>#DIV/0!</v>
      </c>
      <c r="BS8883" s="134">
        <f>Table_PortfolioResourcesYear1[[#This Row],[Energy_Revenue]]-Table_PortfolioResourcesYear1[[#This Row],[total Variable Cost]]</f>
        <v>0</v>
      </c>
    </row>
    <row r="8884" spans="1:71" x14ac:dyDescent="0.35">
      <c r="A8884" t="s">
        <v>30</v>
      </c>
      <c r="B8884" t="s">
        <v>100</v>
      </c>
      <c r="C8884" t="s">
        <v>175</v>
      </c>
      <c r="D8884" t="s">
        <v>184</v>
      </c>
      <c r="E8884" t="s">
        <v>185</v>
      </c>
      <c r="F8884" t="s">
        <v>635</v>
      </c>
      <c r="G8884" t="s">
        <v>635</v>
      </c>
      <c r="H8884" s="134">
        <v>0</v>
      </c>
      <c r="I8884" s="134">
        <v>0</v>
      </c>
      <c r="J8884" s="134">
        <v>0</v>
      </c>
      <c r="K8884" s="134">
        <v>0</v>
      </c>
      <c r="L8884" s="134">
        <v>3.7751469612121582</v>
      </c>
      <c r="M8884" s="134"/>
      <c r="N8884" s="134">
        <v>0</v>
      </c>
      <c r="O8884" s="134">
        <v>0</v>
      </c>
      <c r="P8884" s="134">
        <v>0</v>
      </c>
      <c r="Q8884" s="134">
        <v>0</v>
      </c>
      <c r="R8884" s="134">
        <v>0</v>
      </c>
      <c r="S8884" s="134">
        <v>-1</v>
      </c>
      <c r="T8884" s="134">
        <v>0</v>
      </c>
      <c r="U8884" t="s">
        <v>508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-1</v>
      </c>
      <c r="AD8884">
        <v>0</v>
      </c>
      <c r="AE8884">
        <v>0</v>
      </c>
      <c r="AF8884">
        <v>0</v>
      </c>
      <c r="AG8884">
        <v>0</v>
      </c>
      <c r="AH8884">
        <v>0</v>
      </c>
      <c r="AI8884"/>
      <c r="AK8884" s="134">
        <v>0</v>
      </c>
      <c r="AM8884">
        <v>0</v>
      </c>
      <c r="AO8884">
        <v>0</v>
      </c>
      <c r="AP8884" t="s">
        <v>615</v>
      </c>
      <c r="AQ8884" t="s">
        <v>435</v>
      </c>
      <c r="AS8884">
        <v>0</v>
      </c>
      <c r="AT8884">
        <v>0</v>
      </c>
      <c r="AU8884">
        <v>2037</v>
      </c>
      <c r="AY8884">
        <v>0</v>
      </c>
      <c r="AZ8884">
        <v>0</v>
      </c>
      <c r="BA8884" t="s">
        <v>128</v>
      </c>
      <c r="BB8884">
        <v>35597</v>
      </c>
      <c r="BC8884">
        <v>0</v>
      </c>
      <c r="BD8884">
        <v>0</v>
      </c>
      <c r="BE8884">
        <v>0</v>
      </c>
      <c r="BF8884" s="134">
        <v>0</v>
      </c>
      <c r="BG8884" s="134">
        <v>0</v>
      </c>
      <c r="BH8884">
        <v>0</v>
      </c>
      <c r="BI8884">
        <v>0</v>
      </c>
      <c r="BJ8884">
        <v>0</v>
      </c>
      <c r="BK8884">
        <v>0</v>
      </c>
      <c r="BL8884">
        <v>0</v>
      </c>
      <c r="BM88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4" s="134">
        <f>Table_PortfolioResourcesYear1[[#This Row],[total Variable Cost]]-Table_PortfolioResourcesYear1[[#This Row],[Total_Cost]]</f>
        <v>0</v>
      </c>
      <c r="BO8884" s="134">
        <f>Table_PortfolioResourcesYear1[[#This Row],[Revenue]]-Table_PortfolioResourcesYear1[[#This Row],[total Variable Cost]]</f>
        <v>0</v>
      </c>
      <c r="BP8884" s="134" t="e">
        <f>(Table_PortfolioResourcesYear1[[#This Row],[Column2]]*1000)/(Table_PortfolioResourcesYear1[[#This Row],[Capacity]]*1000)</f>
        <v>#DIV/0!</v>
      </c>
      <c r="BQ8884" s="134">
        <f t="shared" si="138"/>
        <v>0</v>
      </c>
      <c r="BR8884" s="134" t="e">
        <f>Table_PortfolioResourcesYear1[[#This Row],[Revenue]]*1000/Table_PortfolioResourcesYear1[[#This Row],[Output_MWH_Primary]]</f>
        <v>#DIV/0!</v>
      </c>
      <c r="BS8884" s="134">
        <f>Table_PortfolioResourcesYear1[[#This Row],[Energy_Revenue]]-Table_PortfolioResourcesYear1[[#This Row],[total Variable Cost]]</f>
        <v>0</v>
      </c>
    </row>
    <row r="8885" spans="1:71" x14ac:dyDescent="0.35">
      <c r="A8885" t="s">
        <v>30</v>
      </c>
      <c r="B8885" t="s">
        <v>100</v>
      </c>
      <c r="C8885" t="s">
        <v>175</v>
      </c>
      <c r="D8885" t="s">
        <v>131</v>
      </c>
      <c r="E8885" t="s">
        <v>132</v>
      </c>
      <c r="F8885" t="s">
        <v>636</v>
      </c>
      <c r="G8885" t="s">
        <v>636</v>
      </c>
      <c r="H8885" s="134">
        <v>0</v>
      </c>
      <c r="I8885" s="134">
        <v>0</v>
      </c>
      <c r="J8885" s="134">
        <v>0</v>
      </c>
      <c r="K8885" s="134">
        <v>0</v>
      </c>
      <c r="L8885" s="134">
        <v>12.571239471435547</v>
      </c>
      <c r="M8885" s="134"/>
      <c r="N8885" s="134">
        <v>0</v>
      </c>
      <c r="O8885" s="134">
        <v>0</v>
      </c>
      <c r="P8885" s="134">
        <v>0</v>
      </c>
      <c r="Q8885" s="134">
        <v>0</v>
      </c>
      <c r="R8885" s="134">
        <v>0</v>
      </c>
      <c r="S8885" s="134">
        <v>-1</v>
      </c>
      <c r="T8885" s="134">
        <v>0</v>
      </c>
      <c r="U8885" t="s">
        <v>508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-1</v>
      </c>
      <c r="AD8885">
        <v>0</v>
      </c>
      <c r="AE8885">
        <v>0</v>
      </c>
      <c r="AF8885">
        <v>0</v>
      </c>
      <c r="AG8885">
        <v>0</v>
      </c>
      <c r="AH8885">
        <v>0</v>
      </c>
      <c r="AI8885"/>
      <c r="AK8885" s="134">
        <v>0</v>
      </c>
      <c r="AM8885">
        <v>0</v>
      </c>
      <c r="AO8885">
        <v>0</v>
      </c>
      <c r="AP8885" t="s">
        <v>618</v>
      </c>
      <c r="AQ8885" t="s">
        <v>435</v>
      </c>
      <c r="AS8885">
        <v>0</v>
      </c>
      <c r="AT8885">
        <v>0</v>
      </c>
      <c r="AU8885">
        <v>2037</v>
      </c>
      <c r="AY8885">
        <v>0</v>
      </c>
      <c r="AZ8885">
        <v>0</v>
      </c>
      <c r="BA8885" t="s">
        <v>128</v>
      </c>
      <c r="BB8885">
        <v>35598</v>
      </c>
      <c r="BC8885">
        <v>0</v>
      </c>
      <c r="BD8885">
        <v>0</v>
      </c>
      <c r="BE8885">
        <v>0</v>
      </c>
      <c r="BF8885" s="134">
        <v>0</v>
      </c>
      <c r="BG8885" s="134">
        <v>0</v>
      </c>
      <c r="BH8885">
        <v>0</v>
      </c>
      <c r="BI8885">
        <v>0</v>
      </c>
      <c r="BJ8885">
        <v>0</v>
      </c>
      <c r="BK8885">
        <v>0</v>
      </c>
      <c r="BL8885">
        <v>0</v>
      </c>
      <c r="BM88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5" s="134">
        <f>Table_PortfolioResourcesYear1[[#This Row],[total Variable Cost]]-Table_PortfolioResourcesYear1[[#This Row],[Total_Cost]]</f>
        <v>0</v>
      </c>
      <c r="BO8885" s="134">
        <f>Table_PortfolioResourcesYear1[[#This Row],[Revenue]]-Table_PortfolioResourcesYear1[[#This Row],[total Variable Cost]]</f>
        <v>0</v>
      </c>
      <c r="BP8885" s="134" t="e">
        <f>(Table_PortfolioResourcesYear1[[#This Row],[Column2]]*1000)/(Table_PortfolioResourcesYear1[[#This Row],[Capacity]]*1000)</f>
        <v>#DIV/0!</v>
      </c>
      <c r="BQ8885" s="134">
        <f t="shared" si="138"/>
        <v>0</v>
      </c>
      <c r="BR8885" s="134" t="e">
        <f>Table_PortfolioResourcesYear1[[#This Row],[Revenue]]*1000/Table_PortfolioResourcesYear1[[#This Row],[Output_MWH_Primary]]</f>
        <v>#DIV/0!</v>
      </c>
      <c r="BS8885" s="134">
        <f>Table_PortfolioResourcesYear1[[#This Row],[Energy_Revenue]]-Table_PortfolioResourcesYear1[[#This Row],[total Variable Cost]]</f>
        <v>0</v>
      </c>
    </row>
    <row r="8886" spans="1:71" x14ac:dyDescent="0.35">
      <c r="A8886" t="s">
        <v>30</v>
      </c>
      <c r="B8886" t="s">
        <v>100</v>
      </c>
      <c r="C8886" t="s">
        <v>175</v>
      </c>
      <c r="D8886" t="s">
        <v>184</v>
      </c>
      <c r="E8886" t="s">
        <v>185</v>
      </c>
      <c r="F8886" t="s">
        <v>636</v>
      </c>
      <c r="G8886" t="s">
        <v>636</v>
      </c>
      <c r="H8886" s="134">
        <v>0</v>
      </c>
      <c r="I8886" s="134">
        <v>0</v>
      </c>
      <c r="J8886" s="134">
        <v>0</v>
      </c>
      <c r="K8886" s="134">
        <v>0</v>
      </c>
      <c r="L8886" s="134">
        <v>11.325441360473633</v>
      </c>
      <c r="M8886" s="134"/>
      <c r="N8886" s="134">
        <v>0</v>
      </c>
      <c r="O8886" s="134">
        <v>0</v>
      </c>
      <c r="P8886" s="134">
        <v>0</v>
      </c>
      <c r="Q8886" s="134">
        <v>0</v>
      </c>
      <c r="R8886" s="134">
        <v>0</v>
      </c>
      <c r="S8886" s="134">
        <v>-1</v>
      </c>
      <c r="T8886" s="134">
        <v>0</v>
      </c>
      <c r="U8886" t="s">
        <v>508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-1</v>
      </c>
      <c r="AD8886">
        <v>0</v>
      </c>
      <c r="AE8886">
        <v>0</v>
      </c>
      <c r="AF8886">
        <v>0</v>
      </c>
      <c r="AG8886">
        <v>0</v>
      </c>
      <c r="AH8886">
        <v>0</v>
      </c>
      <c r="AI8886"/>
      <c r="AK8886" s="134">
        <v>0</v>
      </c>
      <c r="AM8886">
        <v>0</v>
      </c>
      <c r="AO8886">
        <v>0</v>
      </c>
      <c r="AP8886" t="s">
        <v>618</v>
      </c>
      <c r="AQ8886" t="s">
        <v>435</v>
      </c>
      <c r="AS8886">
        <v>0</v>
      </c>
      <c r="AT8886">
        <v>0</v>
      </c>
      <c r="AU8886">
        <v>2037</v>
      </c>
      <c r="AY8886">
        <v>0</v>
      </c>
      <c r="AZ8886">
        <v>0</v>
      </c>
      <c r="BA8886" t="s">
        <v>128</v>
      </c>
      <c r="BB8886">
        <v>35599</v>
      </c>
      <c r="BC8886">
        <v>0</v>
      </c>
      <c r="BD8886">
        <v>0</v>
      </c>
      <c r="BE8886">
        <v>0</v>
      </c>
      <c r="BF8886" s="134">
        <v>0</v>
      </c>
      <c r="BG8886" s="134">
        <v>0</v>
      </c>
      <c r="BH8886">
        <v>0</v>
      </c>
      <c r="BI8886">
        <v>0</v>
      </c>
      <c r="BJ8886">
        <v>0</v>
      </c>
      <c r="BK8886">
        <v>0</v>
      </c>
      <c r="BL8886">
        <v>0</v>
      </c>
      <c r="BM88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6" s="134">
        <f>Table_PortfolioResourcesYear1[[#This Row],[total Variable Cost]]-Table_PortfolioResourcesYear1[[#This Row],[Total_Cost]]</f>
        <v>0</v>
      </c>
      <c r="BO8886" s="134">
        <f>Table_PortfolioResourcesYear1[[#This Row],[Revenue]]-Table_PortfolioResourcesYear1[[#This Row],[total Variable Cost]]</f>
        <v>0</v>
      </c>
      <c r="BP8886" s="134" t="e">
        <f>(Table_PortfolioResourcesYear1[[#This Row],[Column2]]*1000)/(Table_PortfolioResourcesYear1[[#This Row],[Capacity]]*1000)</f>
        <v>#DIV/0!</v>
      </c>
      <c r="BQ8886" s="134">
        <f t="shared" si="138"/>
        <v>0</v>
      </c>
      <c r="BR8886" s="134" t="e">
        <f>Table_PortfolioResourcesYear1[[#This Row],[Revenue]]*1000/Table_PortfolioResourcesYear1[[#This Row],[Output_MWH_Primary]]</f>
        <v>#DIV/0!</v>
      </c>
      <c r="BS8886" s="134">
        <f>Table_PortfolioResourcesYear1[[#This Row],[Energy_Revenue]]-Table_PortfolioResourcesYear1[[#This Row],[total Variable Cost]]</f>
        <v>0</v>
      </c>
    </row>
    <row r="8887" spans="1:71" x14ac:dyDescent="0.35">
      <c r="A8887" t="s">
        <v>30</v>
      </c>
      <c r="B8887" t="s">
        <v>100</v>
      </c>
      <c r="C8887" t="s">
        <v>175</v>
      </c>
      <c r="D8887" t="s">
        <v>127</v>
      </c>
      <c r="E8887" t="s">
        <v>48</v>
      </c>
      <c r="F8887" t="s">
        <v>637</v>
      </c>
      <c r="G8887" t="s">
        <v>637</v>
      </c>
      <c r="H8887" s="134">
        <v>0</v>
      </c>
      <c r="I8887" s="134">
        <v>0</v>
      </c>
      <c r="J8887" s="134">
        <v>0</v>
      </c>
      <c r="K8887" s="134">
        <v>0</v>
      </c>
      <c r="L8887" s="134">
        <v>0</v>
      </c>
      <c r="M8887" s="134"/>
      <c r="N8887" s="134">
        <v>0</v>
      </c>
      <c r="O8887" s="134">
        <v>0</v>
      </c>
      <c r="P8887" s="134">
        <v>0</v>
      </c>
      <c r="Q8887" s="134">
        <v>0</v>
      </c>
      <c r="R8887" s="134">
        <v>0</v>
      </c>
      <c r="S8887" s="134">
        <v>-1</v>
      </c>
      <c r="T8887" s="134">
        <v>0</v>
      </c>
      <c r="U8887" t="s">
        <v>494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-1</v>
      </c>
      <c r="AD8887">
        <v>0</v>
      </c>
      <c r="AE8887">
        <v>0</v>
      </c>
      <c r="AF8887">
        <v>0</v>
      </c>
      <c r="AG8887">
        <v>0</v>
      </c>
      <c r="AH8887">
        <v>0</v>
      </c>
      <c r="AI8887"/>
      <c r="AK8887" s="134">
        <v>0</v>
      </c>
      <c r="AM8887">
        <v>0</v>
      </c>
      <c r="AO8887">
        <v>0</v>
      </c>
      <c r="AP8887" t="s">
        <v>597</v>
      </c>
      <c r="AQ8887" t="s">
        <v>435</v>
      </c>
      <c r="AS8887">
        <v>0</v>
      </c>
      <c r="AT8887">
        <v>0</v>
      </c>
      <c r="AU8887">
        <v>2037</v>
      </c>
      <c r="AY8887">
        <v>0</v>
      </c>
      <c r="AZ8887">
        <v>0</v>
      </c>
      <c r="BA8887" t="s">
        <v>128</v>
      </c>
      <c r="BB8887">
        <v>35600</v>
      </c>
      <c r="BC8887">
        <v>0</v>
      </c>
      <c r="BD8887">
        <v>0</v>
      </c>
      <c r="BE8887">
        <v>0</v>
      </c>
      <c r="BF8887" s="134">
        <v>0</v>
      </c>
      <c r="BG8887" s="134">
        <v>0</v>
      </c>
      <c r="BH8887">
        <v>0</v>
      </c>
      <c r="BI8887">
        <v>0</v>
      </c>
      <c r="BJ8887">
        <v>0</v>
      </c>
      <c r="BK8887">
        <v>0</v>
      </c>
      <c r="BL8887">
        <v>0</v>
      </c>
      <c r="BM88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7" s="134">
        <f>Table_PortfolioResourcesYear1[[#This Row],[total Variable Cost]]-Table_PortfolioResourcesYear1[[#This Row],[Total_Cost]]</f>
        <v>0</v>
      </c>
      <c r="BO8887" s="134">
        <f>Table_PortfolioResourcesYear1[[#This Row],[Revenue]]-Table_PortfolioResourcesYear1[[#This Row],[total Variable Cost]]</f>
        <v>0</v>
      </c>
      <c r="BP8887" s="134" t="e">
        <f>(Table_PortfolioResourcesYear1[[#This Row],[Column2]]*1000)/(Table_PortfolioResourcesYear1[[#This Row],[Capacity]]*1000)</f>
        <v>#DIV/0!</v>
      </c>
      <c r="BQ8887" s="134">
        <f t="shared" si="138"/>
        <v>0</v>
      </c>
      <c r="BR8887" s="134" t="e">
        <f>Table_PortfolioResourcesYear1[[#This Row],[Revenue]]*1000/Table_PortfolioResourcesYear1[[#This Row],[Output_MWH_Primary]]</f>
        <v>#DIV/0!</v>
      </c>
      <c r="BS8887" s="134">
        <f>Table_PortfolioResourcesYear1[[#This Row],[Energy_Revenue]]-Table_PortfolioResourcesYear1[[#This Row],[total Variable Cost]]</f>
        <v>0</v>
      </c>
    </row>
    <row r="8888" spans="1:71" x14ac:dyDescent="0.35">
      <c r="A8888" t="s">
        <v>30</v>
      </c>
      <c r="B8888" t="s">
        <v>100</v>
      </c>
      <c r="C8888" t="s">
        <v>175</v>
      </c>
      <c r="D8888" t="s">
        <v>127</v>
      </c>
      <c r="E8888" t="s">
        <v>48</v>
      </c>
      <c r="F8888" t="s">
        <v>638</v>
      </c>
      <c r="G8888" t="s">
        <v>638</v>
      </c>
      <c r="H8888" s="134">
        <v>0</v>
      </c>
      <c r="I8888" s="134">
        <v>0</v>
      </c>
      <c r="J8888" s="134">
        <v>0</v>
      </c>
      <c r="K8888" s="134">
        <v>0</v>
      </c>
      <c r="L8888" s="134">
        <v>0</v>
      </c>
      <c r="M8888" s="134"/>
      <c r="N8888" s="134">
        <v>0</v>
      </c>
      <c r="O8888" s="134">
        <v>0</v>
      </c>
      <c r="P8888" s="134">
        <v>0</v>
      </c>
      <c r="Q8888" s="134">
        <v>0</v>
      </c>
      <c r="R8888" s="134">
        <v>0</v>
      </c>
      <c r="S8888" s="134">
        <v>-1</v>
      </c>
      <c r="T8888" s="134">
        <v>0</v>
      </c>
      <c r="U8888" t="s">
        <v>494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-1</v>
      </c>
      <c r="AD8888">
        <v>0</v>
      </c>
      <c r="AE8888">
        <v>0</v>
      </c>
      <c r="AF8888">
        <v>0</v>
      </c>
      <c r="AG8888">
        <v>0</v>
      </c>
      <c r="AH8888">
        <v>0</v>
      </c>
      <c r="AI8888"/>
      <c r="AK8888" s="134">
        <v>0</v>
      </c>
      <c r="AM8888">
        <v>0</v>
      </c>
      <c r="AO8888">
        <v>0</v>
      </c>
      <c r="AP8888" t="s">
        <v>600</v>
      </c>
      <c r="AQ8888" t="s">
        <v>435</v>
      </c>
      <c r="AS8888">
        <v>0</v>
      </c>
      <c r="AT8888">
        <v>0</v>
      </c>
      <c r="AU8888">
        <v>2037</v>
      </c>
      <c r="AY8888">
        <v>0</v>
      </c>
      <c r="AZ8888">
        <v>0</v>
      </c>
      <c r="BA8888" t="s">
        <v>128</v>
      </c>
      <c r="BB8888">
        <v>35601</v>
      </c>
      <c r="BC8888">
        <v>0</v>
      </c>
      <c r="BD8888">
        <v>0</v>
      </c>
      <c r="BE8888">
        <v>0</v>
      </c>
      <c r="BF8888" s="134">
        <v>0</v>
      </c>
      <c r="BG8888" s="134">
        <v>0</v>
      </c>
      <c r="BH8888">
        <v>0</v>
      </c>
      <c r="BI8888">
        <v>0</v>
      </c>
      <c r="BJ8888">
        <v>0</v>
      </c>
      <c r="BK8888">
        <v>0</v>
      </c>
      <c r="BL8888">
        <v>0</v>
      </c>
      <c r="BM88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8" s="134">
        <f>Table_PortfolioResourcesYear1[[#This Row],[total Variable Cost]]-Table_PortfolioResourcesYear1[[#This Row],[Total_Cost]]</f>
        <v>0</v>
      </c>
      <c r="BO8888" s="134">
        <f>Table_PortfolioResourcesYear1[[#This Row],[Revenue]]-Table_PortfolioResourcesYear1[[#This Row],[total Variable Cost]]</f>
        <v>0</v>
      </c>
      <c r="BP8888" s="134" t="e">
        <f>(Table_PortfolioResourcesYear1[[#This Row],[Column2]]*1000)/(Table_PortfolioResourcesYear1[[#This Row],[Capacity]]*1000)</f>
        <v>#DIV/0!</v>
      </c>
      <c r="BQ8888" s="134">
        <f t="shared" si="138"/>
        <v>0</v>
      </c>
      <c r="BR8888" s="134" t="e">
        <f>Table_PortfolioResourcesYear1[[#This Row],[Revenue]]*1000/Table_PortfolioResourcesYear1[[#This Row],[Output_MWH_Primary]]</f>
        <v>#DIV/0!</v>
      </c>
      <c r="BS8888" s="134">
        <f>Table_PortfolioResourcesYear1[[#This Row],[Energy_Revenue]]-Table_PortfolioResourcesYear1[[#This Row],[total Variable Cost]]</f>
        <v>0</v>
      </c>
    </row>
    <row r="8889" spans="1:71" x14ac:dyDescent="0.35">
      <c r="A8889" t="s">
        <v>30</v>
      </c>
      <c r="B8889" t="s">
        <v>100</v>
      </c>
      <c r="C8889" t="s">
        <v>175</v>
      </c>
      <c r="D8889" t="s">
        <v>131</v>
      </c>
      <c r="E8889" t="s">
        <v>132</v>
      </c>
      <c r="F8889" t="s">
        <v>638</v>
      </c>
      <c r="G8889" t="s">
        <v>638</v>
      </c>
      <c r="H8889" s="134">
        <v>0</v>
      </c>
      <c r="I8889" s="134">
        <v>0</v>
      </c>
      <c r="J8889" s="134">
        <v>0</v>
      </c>
      <c r="K8889" s="134">
        <v>0</v>
      </c>
      <c r="L8889" s="134">
        <v>0</v>
      </c>
      <c r="M8889" s="134"/>
      <c r="N8889" s="134">
        <v>0</v>
      </c>
      <c r="O8889" s="134">
        <v>0</v>
      </c>
      <c r="P8889" s="134">
        <v>0</v>
      </c>
      <c r="Q8889" s="134">
        <v>0</v>
      </c>
      <c r="R8889" s="134">
        <v>0</v>
      </c>
      <c r="S8889" s="134">
        <v>-1</v>
      </c>
      <c r="T8889" s="134">
        <v>0</v>
      </c>
      <c r="U8889" t="s">
        <v>494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-1</v>
      </c>
      <c r="AD8889">
        <v>0</v>
      </c>
      <c r="AE8889">
        <v>0</v>
      </c>
      <c r="AF8889">
        <v>0</v>
      </c>
      <c r="AG8889">
        <v>0</v>
      </c>
      <c r="AH8889">
        <v>0</v>
      </c>
      <c r="AI8889"/>
      <c r="AK8889" s="134">
        <v>0</v>
      </c>
      <c r="AM8889">
        <v>0</v>
      </c>
      <c r="AO8889">
        <v>0</v>
      </c>
      <c r="AP8889" t="s">
        <v>600</v>
      </c>
      <c r="AQ8889" t="s">
        <v>435</v>
      </c>
      <c r="AS8889">
        <v>0</v>
      </c>
      <c r="AT8889">
        <v>0</v>
      </c>
      <c r="AU8889">
        <v>2037</v>
      </c>
      <c r="AY8889">
        <v>0</v>
      </c>
      <c r="AZ8889">
        <v>0</v>
      </c>
      <c r="BA8889" t="s">
        <v>128</v>
      </c>
      <c r="BB8889">
        <v>35602</v>
      </c>
      <c r="BC8889">
        <v>0</v>
      </c>
      <c r="BD8889">
        <v>0</v>
      </c>
      <c r="BE8889">
        <v>0</v>
      </c>
      <c r="BF8889" s="134">
        <v>0</v>
      </c>
      <c r="BG8889" s="134">
        <v>0</v>
      </c>
      <c r="BH8889">
        <v>0</v>
      </c>
      <c r="BI8889">
        <v>0</v>
      </c>
      <c r="BJ8889">
        <v>0</v>
      </c>
      <c r="BK8889">
        <v>0</v>
      </c>
      <c r="BL8889">
        <v>0</v>
      </c>
      <c r="BM88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9" s="134">
        <f>Table_PortfolioResourcesYear1[[#This Row],[total Variable Cost]]-Table_PortfolioResourcesYear1[[#This Row],[Total_Cost]]</f>
        <v>0</v>
      </c>
      <c r="BO8889" s="134">
        <f>Table_PortfolioResourcesYear1[[#This Row],[Revenue]]-Table_PortfolioResourcesYear1[[#This Row],[total Variable Cost]]</f>
        <v>0</v>
      </c>
      <c r="BP8889" s="134" t="e">
        <f>(Table_PortfolioResourcesYear1[[#This Row],[Column2]]*1000)/(Table_PortfolioResourcesYear1[[#This Row],[Capacity]]*1000)</f>
        <v>#DIV/0!</v>
      </c>
      <c r="BQ8889" s="134">
        <f t="shared" si="138"/>
        <v>0</v>
      </c>
      <c r="BR8889" s="134" t="e">
        <f>Table_PortfolioResourcesYear1[[#This Row],[Revenue]]*1000/Table_PortfolioResourcesYear1[[#This Row],[Output_MWH_Primary]]</f>
        <v>#DIV/0!</v>
      </c>
      <c r="BS8889" s="134">
        <f>Table_PortfolioResourcesYear1[[#This Row],[Energy_Revenue]]-Table_PortfolioResourcesYear1[[#This Row],[total Variable Cost]]</f>
        <v>0</v>
      </c>
    </row>
    <row r="8890" spans="1:71" x14ac:dyDescent="0.35">
      <c r="A8890" t="s">
        <v>30</v>
      </c>
      <c r="B8890" t="s">
        <v>100</v>
      </c>
      <c r="C8890" t="s">
        <v>175</v>
      </c>
      <c r="D8890" t="s">
        <v>184</v>
      </c>
      <c r="E8890" t="s">
        <v>185</v>
      </c>
      <c r="F8890" t="s">
        <v>638</v>
      </c>
      <c r="G8890" t="s">
        <v>638</v>
      </c>
      <c r="H8890" s="134">
        <v>0</v>
      </c>
      <c r="I8890" s="134">
        <v>0</v>
      </c>
      <c r="J8890" s="134">
        <v>0</v>
      </c>
      <c r="K8890" s="134">
        <v>0</v>
      </c>
      <c r="L8890" s="134">
        <v>0</v>
      </c>
      <c r="M8890" s="134"/>
      <c r="N8890" s="134">
        <v>0</v>
      </c>
      <c r="O8890" s="134">
        <v>0</v>
      </c>
      <c r="P8890" s="134">
        <v>0</v>
      </c>
      <c r="Q8890" s="134">
        <v>0</v>
      </c>
      <c r="R8890" s="134">
        <v>0</v>
      </c>
      <c r="S8890" s="134">
        <v>-1</v>
      </c>
      <c r="T8890" s="134">
        <v>0</v>
      </c>
      <c r="U8890" t="s">
        <v>494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-1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/>
      <c r="AK8890" s="134">
        <v>0</v>
      </c>
      <c r="AM8890">
        <v>0</v>
      </c>
      <c r="AO8890">
        <v>0</v>
      </c>
      <c r="AP8890" t="s">
        <v>600</v>
      </c>
      <c r="AQ8890" t="s">
        <v>435</v>
      </c>
      <c r="AS8890">
        <v>0</v>
      </c>
      <c r="AT8890">
        <v>0</v>
      </c>
      <c r="AU8890">
        <v>2037</v>
      </c>
      <c r="AY8890">
        <v>0</v>
      </c>
      <c r="AZ8890">
        <v>0</v>
      </c>
      <c r="BA8890" t="s">
        <v>128</v>
      </c>
      <c r="BB8890">
        <v>35603</v>
      </c>
      <c r="BC8890">
        <v>0</v>
      </c>
      <c r="BD8890">
        <v>0</v>
      </c>
      <c r="BE8890">
        <v>0</v>
      </c>
      <c r="BF8890" s="134">
        <v>0</v>
      </c>
      <c r="BG8890" s="134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  <c r="BM88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0" s="134">
        <f>Table_PortfolioResourcesYear1[[#This Row],[total Variable Cost]]-Table_PortfolioResourcesYear1[[#This Row],[Total_Cost]]</f>
        <v>0</v>
      </c>
      <c r="BO8890" s="134">
        <f>Table_PortfolioResourcesYear1[[#This Row],[Revenue]]-Table_PortfolioResourcesYear1[[#This Row],[total Variable Cost]]</f>
        <v>0</v>
      </c>
      <c r="BP8890" s="134" t="e">
        <f>(Table_PortfolioResourcesYear1[[#This Row],[Column2]]*1000)/(Table_PortfolioResourcesYear1[[#This Row],[Capacity]]*1000)</f>
        <v>#DIV/0!</v>
      </c>
      <c r="BQ8890" s="134">
        <f t="shared" si="138"/>
        <v>0</v>
      </c>
      <c r="BR8890" s="134" t="e">
        <f>Table_PortfolioResourcesYear1[[#This Row],[Revenue]]*1000/Table_PortfolioResourcesYear1[[#This Row],[Output_MWH_Primary]]</f>
        <v>#DIV/0!</v>
      </c>
      <c r="BS8890" s="134">
        <f>Table_PortfolioResourcesYear1[[#This Row],[Energy_Revenue]]-Table_PortfolioResourcesYear1[[#This Row],[total Variable Cost]]</f>
        <v>0</v>
      </c>
    </row>
    <row r="8891" spans="1:71" x14ac:dyDescent="0.35">
      <c r="A8891" t="s">
        <v>30</v>
      </c>
      <c r="B8891" t="s">
        <v>100</v>
      </c>
      <c r="C8891" t="s">
        <v>175</v>
      </c>
      <c r="D8891" t="s">
        <v>131</v>
      </c>
      <c r="E8891" t="s">
        <v>132</v>
      </c>
      <c r="F8891" t="s">
        <v>639</v>
      </c>
      <c r="G8891" t="s">
        <v>639</v>
      </c>
      <c r="H8891" s="134">
        <v>0</v>
      </c>
      <c r="I8891" s="134">
        <v>0</v>
      </c>
      <c r="J8891" s="134">
        <v>0</v>
      </c>
      <c r="K8891" s="134">
        <v>0</v>
      </c>
      <c r="L8891" s="134">
        <v>0</v>
      </c>
      <c r="M8891" s="134"/>
      <c r="N8891" s="134">
        <v>0</v>
      </c>
      <c r="O8891" s="134">
        <v>0</v>
      </c>
      <c r="P8891" s="134">
        <v>0</v>
      </c>
      <c r="Q8891" s="134">
        <v>0</v>
      </c>
      <c r="R8891" s="134">
        <v>0</v>
      </c>
      <c r="S8891" s="134">
        <v>-1</v>
      </c>
      <c r="T8891" s="134">
        <v>0</v>
      </c>
      <c r="U8891" t="s">
        <v>494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-1</v>
      </c>
      <c r="AD8891">
        <v>0</v>
      </c>
      <c r="AE8891">
        <v>0</v>
      </c>
      <c r="AF8891">
        <v>0</v>
      </c>
      <c r="AG8891">
        <v>0</v>
      </c>
      <c r="AH8891">
        <v>0</v>
      </c>
      <c r="AI8891"/>
      <c r="AK8891" s="134">
        <v>0</v>
      </c>
      <c r="AM8891">
        <v>0</v>
      </c>
      <c r="AO8891">
        <v>0</v>
      </c>
      <c r="AP8891" t="s">
        <v>615</v>
      </c>
      <c r="AQ8891" t="s">
        <v>435</v>
      </c>
      <c r="AS8891">
        <v>0</v>
      </c>
      <c r="AT8891">
        <v>0</v>
      </c>
      <c r="AU8891">
        <v>2037</v>
      </c>
      <c r="AY8891">
        <v>0</v>
      </c>
      <c r="AZ8891">
        <v>0</v>
      </c>
      <c r="BA8891" t="s">
        <v>128</v>
      </c>
      <c r="BB8891">
        <v>35604</v>
      </c>
      <c r="BC8891">
        <v>0</v>
      </c>
      <c r="BD8891">
        <v>0</v>
      </c>
      <c r="BE8891">
        <v>0</v>
      </c>
      <c r="BF8891" s="134">
        <v>0</v>
      </c>
      <c r="BG8891" s="134">
        <v>0</v>
      </c>
      <c r="BH8891">
        <v>0</v>
      </c>
      <c r="BI8891">
        <v>0</v>
      </c>
      <c r="BJ8891">
        <v>0</v>
      </c>
      <c r="BK8891">
        <v>0</v>
      </c>
      <c r="BL8891">
        <v>0</v>
      </c>
      <c r="BM88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1" s="134">
        <f>Table_PortfolioResourcesYear1[[#This Row],[total Variable Cost]]-Table_PortfolioResourcesYear1[[#This Row],[Total_Cost]]</f>
        <v>0</v>
      </c>
      <c r="BO8891" s="134">
        <f>Table_PortfolioResourcesYear1[[#This Row],[Revenue]]-Table_PortfolioResourcesYear1[[#This Row],[total Variable Cost]]</f>
        <v>0</v>
      </c>
      <c r="BP8891" s="134" t="e">
        <f>(Table_PortfolioResourcesYear1[[#This Row],[Column2]]*1000)/(Table_PortfolioResourcesYear1[[#This Row],[Capacity]]*1000)</f>
        <v>#DIV/0!</v>
      </c>
      <c r="BQ8891" s="134">
        <f t="shared" si="138"/>
        <v>0</v>
      </c>
      <c r="BR8891" s="134" t="e">
        <f>Table_PortfolioResourcesYear1[[#This Row],[Revenue]]*1000/Table_PortfolioResourcesYear1[[#This Row],[Output_MWH_Primary]]</f>
        <v>#DIV/0!</v>
      </c>
      <c r="BS8891" s="134">
        <f>Table_PortfolioResourcesYear1[[#This Row],[Energy_Revenue]]-Table_PortfolioResourcesYear1[[#This Row],[total Variable Cost]]</f>
        <v>0</v>
      </c>
    </row>
    <row r="8892" spans="1:71" x14ac:dyDescent="0.35">
      <c r="A8892" t="s">
        <v>30</v>
      </c>
      <c r="B8892" t="s">
        <v>100</v>
      </c>
      <c r="C8892" t="s">
        <v>175</v>
      </c>
      <c r="D8892" t="s">
        <v>184</v>
      </c>
      <c r="E8892" t="s">
        <v>185</v>
      </c>
      <c r="F8892" t="s">
        <v>639</v>
      </c>
      <c r="G8892" t="s">
        <v>639</v>
      </c>
      <c r="H8892" s="134">
        <v>0</v>
      </c>
      <c r="I8892" s="134">
        <v>0</v>
      </c>
      <c r="J8892" s="134">
        <v>0</v>
      </c>
      <c r="K8892" s="134">
        <v>0</v>
      </c>
      <c r="L8892" s="134">
        <v>0</v>
      </c>
      <c r="M8892" s="134"/>
      <c r="N8892" s="134">
        <v>0</v>
      </c>
      <c r="O8892" s="134">
        <v>0</v>
      </c>
      <c r="P8892" s="134">
        <v>0</v>
      </c>
      <c r="Q8892" s="134">
        <v>0</v>
      </c>
      <c r="R8892" s="134">
        <v>0</v>
      </c>
      <c r="S8892" s="134">
        <v>-1</v>
      </c>
      <c r="T8892" s="134">
        <v>0</v>
      </c>
      <c r="U8892" t="s">
        <v>494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-1</v>
      </c>
      <c r="AD8892">
        <v>0</v>
      </c>
      <c r="AE8892">
        <v>0</v>
      </c>
      <c r="AF8892">
        <v>0</v>
      </c>
      <c r="AG8892">
        <v>0</v>
      </c>
      <c r="AH8892">
        <v>0</v>
      </c>
      <c r="AI8892"/>
      <c r="AK8892" s="134">
        <v>0</v>
      </c>
      <c r="AM8892">
        <v>0</v>
      </c>
      <c r="AO8892">
        <v>0</v>
      </c>
      <c r="AP8892" t="s">
        <v>615</v>
      </c>
      <c r="AQ8892" t="s">
        <v>435</v>
      </c>
      <c r="AS8892">
        <v>0</v>
      </c>
      <c r="AT8892">
        <v>0</v>
      </c>
      <c r="AU8892">
        <v>2037</v>
      </c>
      <c r="AY8892">
        <v>0</v>
      </c>
      <c r="AZ8892">
        <v>0</v>
      </c>
      <c r="BA8892" t="s">
        <v>128</v>
      </c>
      <c r="BB8892">
        <v>35605</v>
      </c>
      <c r="BC8892">
        <v>0</v>
      </c>
      <c r="BD8892">
        <v>0</v>
      </c>
      <c r="BE8892">
        <v>0</v>
      </c>
      <c r="BF8892" s="134">
        <v>0</v>
      </c>
      <c r="BG8892" s="134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  <c r="BM88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2" s="134">
        <f>Table_PortfolioResourcesYear1[[#This Row],[total Variable Cost]]-Table_PortfolioResourcesYear1[[#This Row],[Total_Cost]]</f>
        <v>0</v>
      </c>
      <c r="BO8892" s="134">
        <f>Table_PortfolioResourcesYear1[[#This Row],[Revenue]]-Table_PortfolioResourcesYear1[[#This Row],[total Variable Cost]]</f>
        <v>0</v>
      </c>
      <c r="BP8892" s="134" t="e">
        <f>(Table_PortfolioResourcesYear1[[#This Row],[Column2]]*1000)/(Table_PortfolioResourcesYear1[[#This Row],[Capacity]]*1000)</f>
        <v>#DIV/0!</v>
      </c>
      <c r="BQ8892" s="134">
        <f t="shared" si="138"/>
        <v>0</v>
      </c>
      <c r="BR8892" s="134" t="e">
        <f>Table_PortfolioResourcesYear1[[#This Row],[Revenue]]*1000/Table_PortfolioResourcesYear1[[#This Row],[Output_MWH_Primary]]</f>
        <v>#DIV/0!</v>
      </c>
      <c r="BS8892" s="134">
        <f>Table_PortfolioResourcesYear1[[#This Row],[Energy_Revenue]]-Table_PortfolioResourcesYear1[[#This Row],[total Variable Cost]]</f>
        <v>0</v>
      </c>
    </row>
    <row r="8893" spans="1:71" x14ac:dyDescent="0.35">
      <c r="A8893" t="s">
        <v>30</v>
      </c>
      <c r="B8893" t="s">
        <v>100</v>
      </c>
      <c r="C8893" t="s">
        <v>175</v>
      </c>
      <c r="D8893" t="s">
        <v>131</v>
      </c>
      <c r="E8893" t="s">
        <v>132</v>
      </c>
      <c r="F8893" t="s">
        <v>640</v>
      </c>
      <c r="G8893" t="s">
        <v>640</v>
      </c>
      <c r="H8893" s="134">
        <v>0</v>
      </c>
      <c r="I8893" s="134">
        <v>0</v>
      </c>
      <c r="J8893" s="134">
        <v>0</v>
      </c>
      <c r="K8893" s="134">
        <v>0</v>
      </c>
      <c r="L8893" s="134">
        <v>0</v>
      </c>
      <c r="M8893" s="134"/>
      <c r="N8893" s="134">
        <v>0</v>
      </c>
      <c r="O8893" s="134">
        <v>0</v>
      </c>
      <c r="P8893" s="134">
        <v>0</v>
      </c>
      <c r="Q8893" s="134">
        <v>0</v>
      </c>
      <c r="R8893" s="134">
        <v>0</v>
      </c>
      <c r="S8893" s="134">
        <v>-1</v>
      </c>
      <c r="T8893" s="134">
        <v>0</v>
      </c>
      <c r="U8893" t="s">
        <v>494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-1</v>
      </c>
      <c r="AD8893">
        <v>0</v>
      </c>
      <c r="AE8893">
        <v>0</v>
      </c>
      <c r="AF8893">
        <v>0</v>
      </c>
      <c r="AG8893">
        <v>0</v>
      </c>
      <c r="AH8893">
        <v>0</v>
      </c>
      <c r="AI8893"/>
      <c r="AK8893" s="134">
        <v>0</v>
      </c>
      <c r="AM8893">
        <v>0</v>
      </c>
      <c r="AO8893">
        <v>0</v>
      </c>
      <c r="AP8893" t="s">
        <v>618</v>
      </c>
      <c r="AQ8893" t="s">
        <v>435</v>
      </c>
      <c r="AS8893">
        <v>0</v>
      </c>
      <c r="AT8893">
        <v>0</v>
      </c>
      <c r="AU8893">
        <v>2037</v>
      </c>
      <c r="AY8893">
        <v>0</v>
      </c>
      <c r="AZ8893">
        <v>0</v>
      </c>
      <c r="BA8893" t="s">
        <v>128</v>
      </c>
      <c r="BB8893">
        <v>35606</v>
      </c>
      <c r="BC8893">
        <v>0</v>
      </c>
      <c r="BD8893">
        <v>0</v>
      </c>
      <c r="BE8893">
        <v>0</v>
      </c>
      <c r="BF8893" s="134">
        <v>0</v>
      </c>
      <c r="BG8893" s="134">
        <v>0</v>
      </c>
      <c r="BH8893">
        <v>0</v>
      </c>
      <c r="BI8893">
        <v>0</v>
      </c>
      <c r="BJ8893">
        <v>0</v>
      </c>
      <c r="BK8893">
        <v>0</v>
      </c>
      <c r="BL8893">
        <v>0</v>
      </c>
      <c r="BM88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3" s="134">
        <f>Table_PortfolioResourcesYear1[[#This Row],[total Variable Cost]]-Table_PortfolioResourcesYear1[[#This Row],[Total_Cost]]</f>
        <v>0</v>
      </c>
      <c r="BO8893" s="134">
        <f>Table_PortfolioResourcesYear1[[#This Row],[Revenue]]-Table_PortfolioResourcesYear1[[#This Row],[total Variable Cost]]</f>
        <v>0</v>
      </c>
      <c r="BP8893" s="134" t="e">
        <f>(Table_PortfolioResourcesYear1[[#This Row],[Column2]]*1000)/(Table_PortfolioResourcesYear1[[#This Row],[Capacity]]*1000)</f>
        <v>#DIV/0!</v>
      </c>
      <c r="BQ8893" s="134">
        <f t="shared" si="138"/>
        <v>0</v>
      </c>
      <c r="BR8893" s="134" t="e">
        <f>Table_PortfolioResourcesYear1[[#This Row],[Revenue]]*1000/Table_PortfolioResourcesYear1[[#This Row],[Output_MWH_Primary]]</f>
        <v>#DIV/0!</v>
      </c>
      <c r="BS8893" s="134">
        <f>Table_PortfolioResourcesYear1[[#This Row],[Energy_Revenue]]-Table_PortfolioResourcesYear1[[#This Row],[total Variable Cost]]</f>
        <v>0</v>
      </c>
    </row>
    <row r="8894" spans="1:71" x14ac:dyDescent="0.35">
      <c r="A8894" t="s">
        <v>30</v>
      </c>
      <c r="B8894" t="s">
        <v>100</v>
      </c>
      <c r="C8894" t="s">
        <v>175</v>
      </c>
      <c r="D8894" t="s">
        <v>184</v>
      </c>
      <c r="E8894" t="s">
        <v>185</v>
      </c>
      <c r="F8894" t="s">
        <v>640</v>
      </c>
      <c r="G8894" t="s">
        <v>640</v>
      </c>
      <c r="H8894" s="134">
        <v>0</v>
      </c>
      <c r="I8894" s="134">
        <v>0</v>
      </c>
      <c r="J8894" s="134">
        <v>0</v>
      </c>
      <c r="K8894" s="134">
        <v>0</v>
      </c>
      <c r="L8894" s="134">
        <v>0</v>
      </c>
      <c r="M8894" s="134"/>
      <c r="N8894" s="134">
        <v>0</v>
      </c>
      <c r="O8894" s="134">
        <v>0</v>
      </c>
      <c r="P8894" s="134">
        <v>0</v>
      </c>
      <c r="Q8894" s="134">
        <v>0</v>
      </c>
      <c r="R8894" s="134">
        <v>0</v>
      </c>
      <c r="S8894" s="134">
        <v>-1</v>
      </c>
      <c r="T8894" s="134">
        <v>0</v>
      </c>
      <c r="U8894" t="s">
        <v>494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-1</v>
      </c>
      <c r="AD8894">
        <v>0</v>
      </c>
      <c r="AE8894">
        <v>0</v>
      </c>
      <c r="AF8894">
        <v>0</v>
      </c>
      <c r="AG8894">
        <v>0</v>
      </c>
      <c r="AH8894">
        <v>0</v>
      </c>
      <c r="AI8894"/>
      <c r="AK8894" s="134">
        <v>0</v>
      </c>
      <c r="AM8894">
        <v>0</v>
      </c>
      <c r="AO8894">
        <v>0</v>
      </c>
      <c r="AP8894" t="s">
        <v>618</v>
      </c>
      <c r="AQ8894" t="s">
        <v>435</v>
      </c>
      <c r="AS8894">
        <v>0</v>
      </c>
      <c r="AT8894">
        <v>0</v>
      </c>
      <c r="AU8894">
        <v>2037</v>
      </c>
      <c r="AY8894">
        <v>0</v>
      </c>
      <c r="AZ8894">
        <v>0</v>
      </c>
      <c r="BA8894" t="s">
        <v>128</v>
      </c>
      <c r="BB8894">
        <v>35607</v>
      </c>
      <c r="BC8894">
        <v>0</v>
      </c>
      <c r="BD8894">
        <v>0</v>
      </c>
      <c r="BE8894">
        <v>0</v>
      </c>
      <c r="BF8894" s="134">
        <v>0</v>
      </c>
      <c r="BG8894" s="13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  <c r="BM88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4" s="134">
        <f>Table_PortfolioResourcesYear1[[#This Row],[total Variable Cost]]-Table_PortfolioResourcesYear1[[#This Row],[Total_Cost]]</f>
        <v>0</v>
      </c>
      <c r="BO8894" s="134">
        <f>Table_PortfolioResourcesYear1[[#This Row],[Revenue]]-Table_PortfolioResourcesYear1[[#This Row],[total Variable Cost]]</f>
        <v>0</v>
      </c>
      <c r="BP8894" s="134" t="e">
        <f>(Table_PortfolioResourcesYear1[[#This Row],[Column2]]*1000)/(Table_PortfolioResourcesYear1[[#This Row],[Capacity]]*1000)</f>
        <v>#DIV/0!</v>
      </c>
      <c r="BQ8894" s="134">
        <f t="shared" si="138"/>
        <v>0</v>
      </c>
      <c r="BR8894" s="134" t="e">
        <f>Table_PortfolioResourcesYear1[[#This Row],[Revenue]]*1000/Table_PortfolioResourcesYear1[[#This Row],[Output_MWH_Primary]]</f>
        <v>#DIV/0!</v>
      </c>
      <c r="BS8894" s="134">
        <f>Table_PortfolioResourcesYear1[[#This Row],[Energy_Revenue]]-Table_PortfolioResourcesYear1[[#This Row],[total Variable Cost]]</f>
        <v>0</v>
      </c>
    </row>
    <row r="8895" spans="1:71" x14ac:dyDescent="0.35">
      <c r="A8895" t="s">
        <v>30</v>
      </c>
      <c r="B8895" t="s">
        <v>100</v>
      </c>
      <c r="C8895" t="s">
        <v>175</v>
      </c>
      <c r="D8895" t="s">
        <v>127</v>
      </c>
      <c r="E8895" t="s">
        <v>48</v>
      </c>
      <c r="F8895" t="s">
        <v>641</v>
      </c>
      <c r="G8895" t="s">
        <v>641</v>
      </c>
      <c r="H8895" s="134">
        <v>0</v>
      </c>
      <c r="I8895" s="134">
        <v>0</v>
      </c>
      <c r="J8895" s="134">
        <v>0</v>
      </c>
      <c r="K8895" s="134">
        <v>0</v>
      </c>
      <c r="L8895" s="134">
        <v>56.627204895019531</v>
      </c>
      <c r="M8895" s="134"/>
      <c r="N8895" s="134">
        <v>0</v>
      </c>
      <c r="O8895" s="134">
        <v>0</v>
      </c>
      <c r="P8895" s="134">
        <v>0</v>
      </c>
      <c r="Q8895" s="134">
        <v>0</v>
      </c>
      <c r="R8895" s="134">
        <v>0</v>
      </c>
      <c r="S8895" s="134">
        <v>-1</v>
      </c>
      <c r="T8895" s="134">
        <v>0</v>
      </c>
      <c r="U8895" t="s">
        <v>508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-1</v>
      </c>
      <c r="AD8895">
        <v>0</v>
      </c>
      <c r="AE8895">
        <v>0</v>
      </c>
      <c r="AF8895">
        <v>0</v>
      </c>
      <c r="AG8895">
        <v>0</v>
      </c>
      <c r="AH8895">
        <v>0</v>
      </c>
      <c r="AI8895"/>
      <c r="AK8895" s="134">
        <v>0</v>
      </c>
      <c r="AM8895">
        <v>0</v>
      </c>
      <c r="AO8895">
        <v>0</v>
      </c>
      <c r="AP8895" t="s">
        <v>600</v>
      </c>
      <c r="AQ8895" t="s">
        <v>642</v>
      </c>
      <c r="AS8895">
        <v>0</v>
      </c>
      <c r="AT8895">
        <v>0</v>
      </c>
      <c r="AU8895">
        <v>2037</v>
      </c>
      <c r="AY8895">
        <v>0</v>
      </c>
      <c r="AZ8895">
        <v>0</v>
      </c>
      <c r="BA8895" t="s">
        <v>128</v>
      </c>
      <c r="BB8895">
        <v>35608</v>
      </c>
      <c r="BC8895">
        <v>0</v>
      </c>
      <c r="BD8895">
        <v>0</v>
      </c>
      <c r="BE8895">
        <v>0</v>
      </c>
      <c r="BF8895" s="134">
        <v>0</v>
      </c>
      <c r="BG8895" s="134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  <c r="BM88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5" s="134">
        <f>Table_PortfolioResourcesYear1[[#This Row],[total Variable Cost]]-Table_PortfolioResourcesYear1[[#This Row],[Total_Cost]]</f>
        <v>0</v>
      </c>
      <c r="BO8895" s="134">
        <f>Table_PortfolioResourcesYear1[[#This Row],[Revenue]]-Table_PortfolioResourcesYear1[[#This Row],[total Variable Cost]]</f>
        <v>0</v>
      </c>
      <c r="BP8895" s="134" t="e">
        <f>(Table_PortfolioResourcesYear1[[#This Row],[Column2]]*1000)/(Table_PortfolioResourcesYear1[[#This Row],[Capacity]]*1000)</f>
        <v>#DIV/0!</v>
      </c>
      <c r="BQ8895" s="134">
        <f t="shared" si="138"/>
        <v>0</v>
      </c>
      <c r="BR8895" s="134" t="e">
        <f>Table_PortfolioResourcesYear1[[#This Row],[Revenue]]*1000/Table_PortfolioResourcesYear1[[#This Row],[Output_MWH_Primary]]</f>
        <v>#DIV/0!</v>
      </c>
      <c r="BS8895" s="134">
        <f>Table_PortfolioResourcesYear1[[#This Row],[Energy_Revenue]]-Table_PortfolioResourcesYear1[[#This Row],[total Variable Cost]]</f>
        <v>0</v>
      </c>
    </row>
    <row r="8896" spans="1:71" x14ac:dyDescent="0.35">
      <c r="A8896" t="s">
        <v>30</v>
      </c>
      <c r="B8896" t="s">
        <v>100</v>
      </c>
      <c r="C8896" t="s">
        <v>175</v>
      </c>
      <c r="D8896" t="s">
        <v>131</v>
      </c>
      <c r="E8896" t="s">
        <v>132</v>
      </c>
      <c r="F8896" t="s">
        <v>641</v>
      </c>
      <c r="G8896" t="s">
        <v>641</v>
      </c>
      <c r="H8896" s="134">
        <v>0</v>
      </c>
      <c r="I8896" s="134">
        <v>0</v>
      </c>
      <c r="J8896" s="134">
        <v>0</v>
      </c>
      <c r="K8896" s="134">
        <v>0</v>
      </c>
      <c r="L8896" s="134">
        <v>39.639045715332031</v>
      </c>
      <c r="M8896" s="134"/>
      <c r="N8896" s="134">
        <v>0</v>
      </c>
      <c r="O8896" s="134">
        <v>0</v>
      </c>
      <c r="P8896" s="134">
        <v>0</v>
      </c>
      <c r="Q8896" s="134">
        <v>0</v>
      </c>
      <c r="R8896" s="134">
        <v>0</v>
      </c>
      <c r="S8896" s="134">
        <v>-1</v>
      </c>
      <c r="T8896" s="134">
        <v>0</v>
      </c>
      <c r="U8896" t="s">
        <v>508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-1</v>
      </c>
      <c r="AD8896">
        <v>0</v>
      </c>
      <c r="AE8896">
        <v>0</v>
      </c>
      <c r="AF8896">
        <v>0</v>
      </c>
      <c r="AG8896">
        <v>0</v>
      </c>
      <c r="AH8896">
        <v>0</v>
      </c>
      <c r="AI8896"/>
      <c r="AK8896" s="134">
        <v>0</v>
      </c>
      <c r="AM8896">
        <v>0</v>
      </c>
      <c r="AO8896">
        <v>0</v>
      </c>
      <c r="AP8896" t="s">
        <v>600</v>
      </c>
      <c r="AQ8896" t="s">
        <v>642</v>
      </c>
      <c r="AS8896">
        <v>0</v>
      </c>
      <c r="AT8896">
        <v>0</v>
      </c>
      <c r="AU8896">
        <v>2037</v>
      </c>
      <c r="AY8896">
        <v>0</v>
      </c>
      <c r="AZ8896">
        <v>0</v>
      </c>
      <c r="BA8896" t="s">
        <v>128</v>
      </c>
      <c r="BB8896">
        <v>35609</v>
      </c>
      <c r="BC8896">
        <v>0</v>
      </c>
      <c r="BD8896">
        <v>0</v>
      </c>
      <c r="BE8896">
        <v>0</v>
      </c>
      <c r="BF8896" s="134">
        <v>0</v>
      </c>
      <c r="BG8896" s="134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  <c r="BM88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6" s="134">
        <f>Table_PortfolioResourcesYear1[[#This Row],[total Variable Cost]]-Table_PortfolioResourcesYear1[[#This Row],[Total_Cost]]</f>
        <v>0</v>
      </c>
      <c r="BO8896" s="134">
        <f>Table_PortfolioResourcesYear1[[#This Row],[Revenue]]-Table_PortfolioResourcesYear1[[#This Row],[total Variable Cost]]</f>
        <v>0</v>
      </c>
      <c r="BP8896" s="134" t="e">
        <f>(Table_PortfolioResourcesYear1[[#This Row],[Column2]]*1000)/(Table_PortfolioResourcesYear1[[#This Row],[Capacity]]*1000)</f>
        <v>#DIV/0!</v>
      </c>
      <c r="BQ8896" s="134">
        <f t="shared" si="138"/>
        <v>0</v>
      </c>
      <c r="BR8896" s="134" t="e">
        <f>Table_PortfolioResourcesYear1[[#This Row],[Revenue]]*1000/Table_PortfolioResourcesYear1[[#This Row],[Output_MWH_Primary]]</f>
        <v>#DIV/0!</v>
      </c>
      <c r="BS8896" s="134">
        <f>Table_PortfolioResourcesYear1[[#This Row],[Energy_Revenue]]-Table_PortfolioResourcesYear1[[#This Row],[total Variable Cost]]</f>
        <v>0</v>
      </c>
    </row>
    <row r="8897" spans="1:71" x14ac:dyDescent="0.35">
      <c r="A8897" t="s">
        <v>30</v>
      </c>
      <c r="B8897" t="s">
        <v>100</v>
      </c>
      <c r="C8897" t="s">
        <v>175</v>
      </c>
      <c r="D8897" t="s">
        <v>184</v>
      </c>
      <c r="E8897" t="s">
        <v>185</v>
      </c>
      <c r="F8897" t="s">
        <v>641</v>
      </c>
      <c r="G8897" t="s">
        <v>641</v>
      </c>
      <c r="H8897" s="134">
        <v>0</v>
      </c>
      <c r="I8897" s="134">
        <v>0</v>
      </c>
      <c r="J8897" s="134">
        <v>0</v>
      </c>
      <c r="K8897" s="134">
        <v>0</v>
      </c>
      <c r="L8897" s="134">
        <v>41.526618957519531</v>
      </c>
      <c r="M8897" s="134"/>
      <c r="N8897" s="134">
        <v>0</v>
      </c>
      <c r="O8897" s="134">
        <v>0</v>
      </c>
      <c r="P8897" s="134">
        <v>0</v>
      </c>
      <c r="Q8897" s="134">
        <v>0</v>
      </c>
      <c r="R8897" s="134">
        <v>0</v>
      </c>
      <c r="S8897" s="134">
        <v>-1</v>
      </c>
      <c r="T8897" s="134">
        <v>0</v>
      </c>
      <c r="U8897" t="s">
        <v>508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-1</v>
      </c>
      <c r="AD8897">
        <v>0</v>
      </c>
      <c r="AE8897">
        <v>0</v>
      </c>
      <c r="AF8897">
        <v>0</v>
      </c>
      <c r="AG8897">
        <v>0</v>
      </c>
      <c r="AH8897">
        <v>0</v>
      </c>
      <c r="AI8897"/>
      <c r="AK8897" s="134">
        <v>0</v>
      </c>
      <c r="AM8897">
        <v>0</v>
      </c>
      <c r="AO8897">
        <v>0</v>
      </c>
      <c r="AP8897" t="s">
        <v>600</v>
      </c>
      <c r="AQ8897" t="s">
        <v>642</v>
      </c>
      <c r="AS8897">
        <v>0</v>
      </c>
      <c r="AT8897">
        <v>0</v>
      </c>
      <c r="AU8897">
        <v>2037</v>
      </c>
      <c r="AY8897">
        <v>0</v>
      </c>
      <c r="AZ8897">
        <v>0</v>
      </c>
      <c r="BA8897" t="s">
        <v>128</v>
      </c>
      <c r="BB8897">
        <v>35610</v>
      </c>
      <c r="BC8897">
        <v>0</v>
      </c>
      <c r="BD8897">
        <v>0</v>
      </c>
      <c r="BE8897">
        <v>0</v>
      </c>
      <c r="BF8897" s="134">
        <v>0</v>
      </c>
      <c r="BG8897" s="134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  <c r="BM88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7" s="134">
        <f>Table_PortfolioResourcesYear1[[#This Row],[total Variable Cost]]-Table_PortfolioResourcesYear1[[#This Row],[Total_Cost]]</f>
        <v>0</v>
      </c>
      <c r="BO8897" s="134">
        <f>Table_PortfolioResourcesYear1[[#This Row],[Revenue]]-Table_PortfolioResourcesYear1[[#This Row],[total Variable Cost]]</f>
        <v>0</v>
      </c>
      <c r="BP8897" s="134" t="e">
        <f>(Table_PortfolioResourcesYear1[[#This Row],[Column2]]*1000)/(Table_PortfolioResourcesYear1[[#This Row],[Capacity]]*1000)</f>
        <v>#DIV/0!</v>
      </c>
      <c r="BQ8897" s="134">
        <f t="shared" si="138"/>
        <v>0</v>
      </c>
      <c r="BR8897" s="134" t="e">
        <f>Table_PortfolioResourcesYear1[[#This Row],[Revenue]]*1000/Table_PortfolioResourcesYear1[[#This Row],[Output_MWH_Primary]]</f>
        <v>#DIV/0!</v>
      </c>
      <c r="BS8897" s="134">
        <f>Table_PortfolioResourcesYear1[[#This Row],[Energy_Revenue]]-Table_PortfolioResourcesYear1[[#This Row],[total Variable Cost]]</f>
        <v>0</v>
      </c>
    </row>
    <row r="8898" spans="1:71" x14ac:dyDescent="0.35">
      <c r="A8898" t="s">
        <v>30</v>
      </c>
      <c r="B8898" t="s">
        <v>100</v>
      </c>
      <c r="C8898" t="s">
        <v>175</v>
      </c>
      <c r="D8898" t="s">
        <v>127</v>
      </c>
      <c r="E8898" t="s">
        <v>48</v>
      </c>
      <c r="F8898" t="s">
        <v>601</v>
      </c>
      <c r="G8898" t="s">
        <v>601</v>
      </c>
      <c r="H8898" s="134">
        <v>100</v>
      </c>
      <c r="I8898" s="134">
        <v>100</v>
      </c>
      <c r="J8898" s="134">
        <v>-2.4894833564758301</v>
      </c>
      <c r="K8898" s="134">
        <v>-21807.873046875</v>
      </c>
      <c r="L8898" s="134">
        <v>225.13816833496094</v>
      </c>
      <c r="M8898" s="134"/>
      <c r="N8898" s="134">
        <v>0</v>
      </c>
      <c r="O8898" s="134">
        <v>0</v>
      </c>
      <c r="P8898" s="134">
        <v>19267.546875</v>
      </c>
      <c r="Q8898" s="134">
        <v>0</v>
      </c>
      <c r="R8898" s="134">
        <v>0</v>
      </c>
      <c r="S8898" s="134">
        <v>-1</v>
      </c>
      <c r="T8898" s="134">
        <v>0</v>
      </c>
      <c r="U8898" t="s">
        <v>508</v>
      </c>
      <c r="V8898">
        <v>0</v>
      </c>
      <c r="W8898">
        <v>-21807.873046875</v>
      </c>
      <c r="X8898">
        <v>0</v>
      </c>
      <c r="Y8898">
        <v>0</v>
      </c>
      <c r="Z8898">
        <v>5342.9970703125</v>
      </c>
      <c r="AA8898">
        <v>5342.9970703125</v>
      </c>
      <c r="AB8898">
        <v>0</v>
      </c>
      <c r="AC8898">
        <v>-1</v>
      </c>
      <c r="AD8898">
        <v>0</v>
      </c>
      <c r="AE8898">
        <v>0</v>
      </c>
      <c r="AF8898">
        <v>0</v>
      </c>
      <c r="AG8898">
        <v>444</v>
      </c>
      <c r="AH8898">
        <v>4656</v>
      </c>
      <c r="AI8898">
        <v>-2.4894833564758301E-2</v>
      </c>
      <c r="AK8898" s="134">
        <v>0</v>
      </c>
      <c r="AM8898">
        <v>978.94476318359375</v>
      </c>
      <c r="AO8898">
        <v>0</v>
      </c>
      <c r="AP8898" t="s">
        <v>496</v>
      </c>
      <c r="AQ8898" t="s">
        <v>602</v>
      </c>
      <c r="AS8898">
        <v>0</v>
      </c>
      <c r="AT8898">
        <v>0</v>
      </c>
      <c r="AU8898">
        <v>2037</v>
      </c>
      <c r="AY8898">
        <v>0</v>
      </c>
      <c r="AZ8898">
        <v>0</v>
      </c>
      <c r="BA8898" t="s">
        <v>128</v>
      </c>
      <c r="BB8898">
        <v>35611</v>
      </c>
      <c r="BC8898">
        <v>100</v>
      </c>
      <c r="BD8898">
        <v>0</v>
      </c>
      <c r="BE8898">
        <v>0</v>
      </c>
      <c r="BF8898" s="134">
        <v>122159.5546875</v>
      </c>
      <c r="BG8898" s="134">
        <v>0</v>
      </c>
      <c r="BH8898">
        <v>0</v>
      </c>
      <c r="BI8898">
        <v>0</v>
      </c>
      <c r="BJ8898">
        <v>122372.3125</v>
      </c>
      <c r="BK8898">
        <v>4364.05224609375</v>
      </c>
      <c r="BL8898">
        <v>0</v>
      </c>
      <c r="BM88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8" s="134">
        <f>Table_PortfolioResourcesYear1[[#This Row],[total Variable Cost]]-Table_PortfolioResourcesYear1[[#This Row],[Total_Cost]]</f>
        <v>0</v>
      </c>
      <c r="BO8898" s="134">
        <f>Table_PortfolioResourcesYear1[[#This Row],[Revenue]]-Table_PortfolioResourcesYear1[[#This Row],[total Variable Cost]]</f>
        <v>5342.9970703125</v>
      </c>
      <c r="BP8898" s="134">
        <f>(Table_PortfolioResourcesYear1[[#This Row],[Column2]]*1000)/(Table_PortfolioResourcesYear1[[#This Row],[Capacity]]*1000)</f>
        <v>53.429970703125001</v>
      </c>
      <c r="BQ8898" s="134">
        <f t="shared" ref="BQ8898:BQ8961" si="139">BV8898/200000</f>
        <v>0</v>
      </c>
      <c r="BR8898" s="134">
        <f>Table_PortfolioResourcesYear1[[#This Row],[Revenue]]*1000/Table_PortfolioResourcesYear1[[#This Row],[Output_MWH_Primary]]</f>
        <v>-245.00312611083064</v>
      </c>
      <c r="BS8898" s="134">
        <f>Table_PortfolioResourcesYear1[[#This Row],[Energy_Revenue]]-Table_PortfolioResourcesYear1[[#This Row],[total Variable Cost]]</f>
        <v>5342.9970703125</v>
      </c>
    </row>
    <row r="8899" spans="1:71" x14ac:dyDescent="0.35">
      <c r="A8899" t="s">
        <v>30</v>
      </c>
      <c r="B8899" t="s">
        <v>100</v>
      </c>
      <c r="C8899" t="s">
        <v>175</v>
      </c>
      <c r="D8899" t="s">
        <v>131</v>
      </c>
      <c r="E8899" t="s">
        <v>132</v>
      </c>
      <c r="F8899" t="s">
        <v>601</v>
      </c>
      <c r="G8899" t="s">
        <v>601</v>
      </c>
      <c r="H8899" s="134">
        <v>100</v>
      </c>
      <c r="I8899" s="134">
        <v>100</v>
      </c>
      <c r="J8899" s="134">
        <v>-2.4894833564758301</v>
      </c>
      <c r="K8899" s="134">
        <v>-21807.873046875</v>
      </c>
      <c r="L8899" s="134">
        <v>225.13816833496094</v>
      </c>
      <c r="M8899" s="134"/>
      <c r="N8899" s="134">
        <v>0</v>
      </c>
      <c r="O8899" s="134">
        <v>0</v>
      </c>
      <c r="P8899" s="134">
        <v>19267.546875</v>
      </c>
      <c r="Q8899" s="134">
        <v>0</v>
      </c>
      <c r="R8899" s="134">
        <v>0</v>
      </c>
      <c r="S8899" s="134">
        <v>-1</v>
      </c>
      <c r="T8899" s="134">
        <v>0</v>
      </c>
      <c r="U8899" t="s">
        <v>508</v>
      </c>
      <c r="V8899">
        <v>0</v>
      </c>
      <c r="W8899">
        <v>-21807.873046875</v>
      </c>
      <c r="X8899">
        <v>0</v>
      </c>
      <c r="Y8899">
        <v>0</v>
      </c>
      <c r="Z8899">
        <v>5342.9970703125</v>
      </c>
      <c r="AA8899">
        <v>5342.9970703125</v>
      </c>
      <c r="AB8899">
        <v>0</v>
      </c>
      <c r="AC8899">
        <v>-1</v>
      </c>
      <c r="AD8899">
        <v>0</v>
      </c>
      <c r="AE8899">
        <v>0</v>
      </c>
      <c r="AF8899">
        <v>0</v>
      </c>
      <c r="AG8899">
        <v>444</v>
      </c>
      <c r="AH8899">
        <v>4656</v>
      </c>
      <c r="AI8899">
        <v>-2.4894833564758301E-2</v>
      </c>
      <c r="AK8899" s="134">
        <v>0</v>
      </c>
      <c r="AM8899">
        <v>978.94476318359375</v>
      </c>
      <c r="AO8899">
        <v>0</v>
      </c>
      <c r="AP8899" t="s">
        <v>496</v>
      </c>
      <c r="AQ8899" t="s">
        <v>602</v>
      </c>
      <c r="AS8899">
        <v>0</v>
      </c>
      <c r="AT8899">
        <v>0</v>
      </c>
      <c r="AU8899">
        <v>2037</v>
      </c>
      <c r="AY8899">
        <v>0</v>
      </c>
      <c r="AZ8899">
        <v>0</v>
      </c>
      <c r="BA8899" t="s">
        <v>128</v>
      </c>
      <c r="BB8899">
        <v>35612</v>
      </c>
      <c r="BC8899">
        <v>100</v>
      </c>
      <c r="BD8899">
        <v>0</v>
      </c>
      <c r="BE8899">
        <v>0</v>
      </c>
      <c r="BF8899" s="134">
        <v>122159.5546875</v>
      </c>
      <c r="BG8899" s="134">
        <v>0</v>
      </c>
      <c r="BH8899">
        <v>0</v>
      </c>
      <c r="BI8899">
        <v>0</v>
      </c>
      <c r="BJ8899">
        <v>122372.3125</v>
      </c>
      <c r="BK8899">
        <v>4364.05224609375</v>
      </c>
      <c r="BL8899">
        <v>0</v>
      </c>
      <c r="BM88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9" s="134">
        <f>Table_PortfolioResourcesYear1[[#This Row],[total Variable Cost]]-Table_PortfolioResourcesYear1[[#This Row],[Total_Cost]]</f>
        <v>0</v>
      </c>
      <c r="BO8899" s="134">
        <f>Table_PortfolioResourcesYear1[[#This Row],[Revenue]]-Table_PortfolioResourcesYear1[[#This Row],[total Variable Cost]]</f>
        <v>5342.9970703125</v>
      </c>
      <c r="BP8899" s="134">
        <f>(Table_PortfolioResourcesYear1[[#This Row],[Column2]]*1000)/(Table_PortfolioResourcesYear1[[#This Row],[Capacity]]*1000)</f>
        <v>53.429970703125001</v>
      </c>
      <c r="BQ8899" s="134">
        <f t="shared" si="139"/>
        <v>0</v>
      </c>
      <c r="BR8899" s="134">
        <f>Table_PortfolioResourcesYear1[[#This Row],[Revenue]]*1000/Table_PortfolioResourcesYear1[[#This Row],[Output_MWH_Primary]]</f>
        <v>-245.00312611083064</v>
      </c>
      <c r="BS8899" s="134">
        <f>Table_PortfolioResourcesYear1[[#This Row],[Energy_Revenue]]-Table_PortfolioResourcesYear1[[#This Row],[total Variable Cost]]</f>
        <v>5342.9970703125</v>
      </c>
    </row>
    <row r="8900" spans="1:71" x14ac:dyDescent="0.35">
      <c r="A8900" t="s">
        <v>30</v>
      </c>
      <c r="B8900" t="s">
        <v>100</v>
      </c>
      <c r="C8900" t="s">
        <v>175</v>
      </c>
      <c r="D8900" t="s">
        <v>184</v>
      </c>
      <c r="E8900" t="s">
        <v>185</v>
      </c>
      <c r="F8900" t="s">
        <v>601</v>
      </c>
      <c r="G8900" t="s">
        <v>601</v>
      </c>
      <c r="H8900" s="134">
        <v>100</v>
      </c>
      <c r="I8900" s="134">
        <v>100</v>
      </c>
      <c r="J8900" s="134">
        <v>-2.4894833564758301</v>
      </c>
      <c r="K8900" s="134">
        <v>-21807.873046875</v>
      </c>
      <c r="L8900" s="134">
        <v>225.13816833496094</v>
      </c>
      <c r="M8900" s="134"/>
      <c r="N8900" s="134">
        <v>0</v>
      </c>
      <c r="O8900" s="134">
        <v>0</v>
      </c>
      <c r="P8900" s="134">
        <v>19267.546875</v>
      </c>
      <c r="Q8900" s="134">
        <v>0</v>
      </c>
      <c r="R8900" s="134">
        <v>0</v>
      </c>
      <c r="S8900" s="134">
        <v>-1</v>
      </c>
      <c r="T8900" s="134">
        <v>0</v>
      </c>
      <c r="U8900" t="s">
        <v>508</v>
      </c>
      <c r="V8900">
        <v>0</v>
      </c>
      <c r="W8900">
        <v>-21807.873046875</v>
      </c>
      <c r="X8900">
        <v>0</v>
      </c>
      <c r="Y8900">
        <v>0</v>
      </c>
      <c r="Z8900">
        <v>5342.9970703125</v>
      </c>
      <c r="AA8900">
        <v>5342.9970703125</v>
      </c>
      <c r="AB8900">
        <v>0</v>
      </c>
      <c r="AC8900">
        <v>-1</v>
      </c>
      <c r="AD8900">
        <v>0</v>
      </c>
      <c r="AE8900">
        <v>0</v>
      </c>
      <c r="AF8900">
        <v>0</v>
      </c>
      <c r="AG8900">
        <v>444</v>
      </c>
      <c r="AH8900">
        <v>4656</v>
      </c>
      <c r="AI8900">
        <v>-2.4894833564758301E-2</v>
      </c>
      <c r="AK8900" s="134">
        <v>0</v>
      </c>
      <c r="AM8900">
        <v>978.94476318359375</v>
      </c>
      <c r="AO8900">
        <v>0</v>
      </c>
      <c r="AP8900" t="s">
        <v>496</v>
      </c>
      <c r="AQ8900" t="s">
        <v>602</v>
      </c>
      <c r="AS8900">
        <v>0</v>
      </c>
      <c r="AT8900">
        <v>0</v>
      </c>
      <c r="AU8900">
        <v>2037</v>
      </c>
      <c r="AY8900">
        <v>0</v>
      </c>
      <c r="AZ8900">
        <v>0</v>
      </c>
      <c r="BA8900" t="s">
        <v>128</v>
      </c>
      <c r="BB8900">
        <v>35613</v>
      </c>
      <c r="BC8900">
        <v>100</v>
      </c>
      <c r="BD8900">
        <v>0</v>
      </c>
      <c r="BE8900">
        <v>0</v>
      </c>
      <c r="BF8900" s="134">
        <v>122159.5546875</v>
      </c>
      <c r="BG8900" s="134">
        <v>0</v>
      </c>
      <c r="BH8900">
        <v>0</v>
      </c>
      <c r="BI8900">
        <v>0</v>
      </c>
      <c r="BJ8900">
        <v>122372.3125</v>
      </c>
      <c r="BK8900">
        <v>4364.05224609375</v>
      </c>
      <c r="BL8900">
        <v>0</v>
      </c>
      <c r="BM89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0" s="134">
        <f>Table_PortfolioResourcesYear1[[#This Row],[total Variable Cost]]-Table_PortfolioResourcesYear1[[#This Row],[Total_Cost]]</f>
        <v>0</v>
      </c>
      <c r="BO8900" s="134">
        <f>Table_PortfolioResourcesYear1[[#This Row],[Revenue]]-Table_PortfolioResourcesYear1[[#This Row],[total Variable Cost]]</f>
        <v>5342.9970703125</v>
      </c>
      <c r="BP8900" s="134">
        <f>(Table_PortfolioResourcesYear1[[#This Row],[Column2]]*1000)/(Table_PortfolioResourcesYear1[[#This Row],[Capacity]]*1000)</f>
        <v>53.429970703125001</v>
      </c>
      <c r="BQ8900" s="134">
        <f t="shared" si="139"/>
        <v>0</v>
      </c>
      <c r="BR8900" s="134">
        <f>Table_PortfolioResourcesYear1[[#This Row],[Revenue]]*1000/Table_PortfolioResourcesYear1[[#This Row],[Output_MWH_Primary]]</f>
        <v>-245.00312611083064</v>
      </c>
      <c r="BS8900" s="134">
        <f>Table_PortfolioResourcesYear1[[#This Row],[Energy_Revenue]]-Table_PortfolioResourcesYear1[[#This Row],[total Variable Cost]]</f>
        <v>5342.9970703125</v>
      </c>
    </row>
    <row r="8901" spans="1:71" x14ac:dyDescent="0.35">
      <c r="A8901" t="s">
        <v>30</v>
      </c>
      <c r="B8901" t="s">
        <v>100</v>
      </c>
      <c r="C8901" t="s">
        <v>175</v>
      </c>
      <c r="D8901" t="s">
        <v>127</v>
      </c>
      <c r="E8901" t="s">
        <v>48</v>
      </c>
      <c r="F8901" t="s">
        <v>603</v>
      </c>
      <c r="G8901" t="s">
        <v>603</v>
      </c>
      <c r="H8901" s="134">
        <v>100</v>
      </c>
      <c r="I8901" s="134">
        <v>100</v>
      </c>
      <c r="J8901" s="134">
        <v>-2.4894833564758301</v>
      </c>
      <c r="K8901" s="134">
        <v>-21807.873046875</v>
      </c>
      <c r="L8901" s="134">
        <v>225.13816833496094</v>
      </c>
      <c r="M8901" s="134"/>
      <c r="N8901" s="134">
        <v>0</v>
      </c>
      <c r="O8901" s="134">
        <v>0</v>
      </c>
      <c r="P8901" s="134">
        <v>19420.26171875</v>
      </c>
      <c r="Q8901" s="134">
        <v>0</v>
      </c>
      <c r="R8901" s="134">
        <v>0</v>
      </c>
      <c r="S8901" s="134">
        <v>-1</v>
      </c>
      <c r="T8901" s="134">
        <v>0</v>
      </c>
      <c r="U8901" t="s">
        <v>508</v>
      </c>
      <c r="V8901">
        <v>0</v>
      </c>
      <c r="W8901">
        <v>-21807.873046875</v>
      </c>
      <c r="X8901">
        <v>0</v>
      </c>
      <c r="Y8901">
        <v>0</v>
      </c>
      <c r="Z8901">
        <v>5342.9970703125</v>
      </c>
      <c r="AA8901">
        <v>5342.9970703125</v>
      </c>
      <c r="AB8901">
        <v>0</v>
      </c>
      <c r="AC8901">
        <v>-1</v>
      </c>
      <c r="AD8901">
        <v>0</v>
      </c>
      <c r="AE8901">
        <v>0</v>
      </c>
      <c r="AF8901">
        <v>0</v>
      </c>
      <c r="AG8901">
        <v>444</v>
      </c>
      <c r="AH8901">
        <v>4656</v>
      </c>
      <c r="AI8901">
        <v>-2.4894833564758301E-2</v>
      </c>
      <c r="AK8901" s="134">
        <v>0</v>
      </c>
      <c r="AM8901">
        <v>978.94476318359375</v>
      </c>
      <c r="AO8901">
        <v>0</v>
      </c>
      <c r="AP8901" t="s">
        <v>500</v>
      </c>
      <c r="AQ8901" t="s">
        <v>604</v>
      </c>
      <c r="AS8901">
        <v>0</v>
      </c>
      <c r="AT8901">
        <v>0</v>
      </c>
      <c r="AU8901">
        <v>2037</v>
      </c>
      <c r="AY8901">
        <v>0</v>
      </c>
      <c r="AZ8901">
        <v>0</v>
      </c>
      <c r="BA8901" t="s">
        <v>128</v>
      </c>
      <c r="BB8901">
        <v>35614</v>
      </c>
      <c r="BC8901">
        <v>100</v>
      </c>
      <c r="BD8901">
        <v>0</v>
      </c>
      <c r="BE8901">
        <v>0</v>
      </c>
      <c r="BF8901" s="134">
        <v>122159.5546875</v>
      </c>
      <c r="BG8901" s="134">
        <v>0</v>
      </c>
      <c r="BH8901">
        <v>0</v>
      </c>
      <c r="BI8901">
        <v>0</v>
      </c>
      <c r="BJ8901">
        <v>122372.3125</v>
      </c>
      <c r="BK8901">
        <v>4364.05224609375</v>
      </c>
      <c r="BL8901">
        <v>0</v>
      </c>
      <c r="BM89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1" s="134">
        <f>Table_PortfolioResourcesYear1[[#This Row],[total Variable Cost]]-Table_PortfolioResourcesYear1[[#This Row],[Total_Cost]]</f>
        <v>0</v>
      </c>
      <c r="BO8901" s="134">
        <f>Table_PortfolioResourcesYear1[[#This Row],[Revenue]]-Table_PortfolioResourcesYear1[[#This Row],[total Variable Cost]]</f>
        <v>5342.9970703125</v>
      </c>
      <c r="BP8901" s="134">
        <f>(Table_PortfolioResourcesYear1[[#This Row],[Column2]]*1000)/(Table_PortfolioResourcesYear1[[#This Row],[Capacity]]*1000)</f>
        <v>53.429970703125001</v>
      </c>
      <c r="BQ8901" s="134">
        <f t="shared" si="139"/>
        <v>0</v>
      </c>
      <c r="BR8901" s="134">
        <f>Table_PortfolioResourcesYear1[[#This Row],[Revenue]]*1000/Table_PortfolioResourcesYear1[[#This Row],[Output_MWH_Primary]]</f>
        <v>-245.00312611083064</v>
      </c>
      <c r="BS8901" s="134">
        <f>Table_PortfolioResourcesYear1[[#This Row],[Energy_Revenue]]-Table_PortfolioResourcesYear1[[#This Row],[total Variable Cost]]</f>
        <v>5342.9970703125</v>
      </c>
    </row>
    <row r="8902" spans="1:71" x14ac:dyDescent="0.35">
      <c r="A8902" t="s">
        <v>30</v>
      </c>
      <c r="B8902" t="s">
        <v>100</v>
      </c>
      <c r="C8902" t="s">
        <v>175</v>
      </c>
      <c r="D8902" t="s">
        <v>131</v>
      </c>
      <c r="E8902" t="s">
        <v>132</v>
      </c>
      <c r="F8902" t="s">
        <v>603</v>
      </c>
      <c r="G8902" t="s">
        <v>603</v>
      </c>
      <c r="H8902" s="134">
        <v>100</v>
      </c>
      <c r="I8902" s="134">
        <v>100</v>
      </c>
      <c r="J8902" s="134">
        <v>-2.4894833564758301</v>
      </c>
      <c r="K8902" s="134">
        <v>-21807.873046875</v>
      </c>
      <c r="L8902" s="134">
        <v>225.13816833496094</v>
      </c>
      <c r="M8902" s="134"/>
      <c r="N8902" s="134">
        <v>0</v>
      </c>
      <c r="O8902" s="134">
        <v>0</v>
      </c>
      <c r="P8902" s="134">
        <v>19420.26171875</v>
      </c>
      <c r="Q8902" s="134">
        <v>0</v>
      </c>
      <c r="R8902" s="134">
        <v>0</v>
      </c>
      <c r="S8902" s="134">
        <v>-1</v>
      </c>
      <c r="T8902" s="134">
        <v>0</v>
      </c>
      <c r="U8902" t="s">
        <v>508</v>
      </c>
      <c r="V8902">
        <v>0</v>
      </c>
      <c r="W8902">
        <v>-21807.873046875</v>
      </c>
      <c r="X8902">
        <v>0</v>
      </c>
      <c r="Y8902">
        <v>0</v>
      </c>
      <c r="Z8902">
        <v>5342.9970703125</v>
      </c>
      <c r="AA8902">
        <v>5342.9970703125</v>
      </c>
      <c r="AB8902">
        <v>0</v>
      </c>
      <c r="AC8902">
        <v>-1</v>
      </c>
      <c r="AD8902">
        <v>0</v>
      </c>
      <c r="AE8902">
        <v>0</v>
      </c>
      <c r="AF8902">
        <v>0</v>
      </c>
      <c r="AG8902">
        <v>444</v>
      </c>
      <c r="AH8902">
        <v>4656</v>
      </c>
      <c r="AI8902">
        <v>-2.4894833564758301E-2</v>
      </c>
      <c r="AK8902" s="134">
        <v>0</v>
      </c>
      <c r="AM8902">
        <v>978.94476318359375</v>
      </c>
      <c r="AO8902">
        <v>0</v>
      </c>
      <c r="AP8902" t="s">
        <v>500</v>
      </c>
      <c r="AQ8902" t="s">
        <v>604</v>
      </c>
      <c r="AS8902">
        <v>0</v>
      </c>
      <c r="AT8902">
        <v>0</v>
      </c>
      <c r="AU8902">
        <v>2037</v>
      </c>
      <c r="AY8902">
        <v>0</v>
      </c>
      <c r="AZ8902">
        <v>0</v>
      </c>
      <c r="BA8902" t="s">
        <v>128</v>
      </c>
      <c r="BB8902">
        <v>35615</v>
      </c>
      <c r="BC8902">
        <v>100</v>
      </c>
      <c r="BD8902">
        <v>0</v>
      </c>
      <c r="BE8902">
        <v>0</v>
      </c>
      <c r="BF8902" s="134">
        <v>122159.5546875</v>
      </c>
      <c r="BG8902" s="134">
        <v>0</v>
      </c>
      <c r="BH8902">
        <v>0</v>
      </c>
      <c r="BI8902">
        <v>0</v>
      </c>
      <c r="BJ8902">
        <v>122372.3125</v>
      </c>
      <c r="BK8902">
        <v>4364.05224609375</v>
      </c>
      <c r="BL8902">
        <v>0</v>
      </c>
      <c r="BM89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2" s="134">
        <f>Table_PortfolioResourcesYear1[[#This Row],[total Variable Cost]]-Table_PortfolioResourcesYear1[[#This Row],[Total_Cost]]</f>
        <v>0</v>
      </c>
      <c r="BO8902" s="134">
        <f>Table_PortfolioResourcesYear1[[#This Row],[Revenue]]-Table_PortfolioResourcesYear1[[#This Row],[total Variable Cost]]</f>
        <v>5342.9970703125</v>
      </c>
      <c r="BP8902" s="134">
        <f>(Table_PortfolioResourcesYear1[[#This Row],[Column2]]*1000)/(Table_PortfolioResourcesYear1[[#This Row],[Capacity]]*1000)</f>
        <v>53.429970703125001</v>
      </c>
      <c r="BQ8902" s="134">
        <f t="shared" si="139"/>
        <v>0</v>
      </c>
      <c r="BR8902" s="134">
        <f>Table_PortfolioResourcesYear1[[#This Row],[Revenue]]*1000/Table_PortfolioResourcesYear1[[#This Row],[Output_MWH_Primary]]</f>
        <v>-245.00312611083064</v>
      </c>
      <c r="BS8902" s="134">
        <f>Table_PortfolioResourcesYear1[[#This Row],[Energy_Revenue]]-Table_PortfolioResourcesYear1[[#This Row],[total Variable Cost]]</f>
        <v>5342.9970703125</v>
      </c>
    </row>
    <row r="8903" spans="1:71" x14ac:dyDescent="0.35">
      <c r="A8903" t="s">
        <v>30</v>
      </c>
      <c r="B8903" t="s">
        <v>100</v>
      </c>
      <c r="C8903" t="s">
        <v>175</v>
      </c>
      <c r="D8903" t="s">
        <v>184</v>
      </c>
      <c r="E8903" t="s">
        <v>185</v>
      </c>
      <c r="F8903" t="s">
        <v>603</v>
      </c>
      <c r="G8903" t="s">
        <v>603</v>
      </c>
      <c r="H8903" s="134">
        <v>100</v>
      </c>
      <c r="I8903" s="134">
        <v>100</v>
      </c>
      <c r="J8903" s="134">
        <v>-2.4894833564758301</v>
      </c>
      <c r="K8903" s="134">
        <v>-21807.873046875</v>
      </c>
      <c r="L8903" s="134">
        <v>225.13816833496094</v>
      </c>
      <c r="M8903" s="134"/>
      <c r="N8903" s="134">
        <v>0</v>
      </c>
      <c r="O8903" s="134">
        <v>0</v>
      </c>
      <c r="P8903" s="134">
        <v>19420.26171875</v>
      </c>
      <c r="Q8903" s="134">
        <v>0</v>
      </c>
      <c r="R8903" s="134">
        <v>0</v>
      </c>
      <c r="S8903" s="134">
        <v>-1</v>
      </c>
      <c r="T8903" s="134">
        <v>0</v>
      </c>
      <c r="U8903" t="s">
        <v>508</v>
      </c>
      <c r="V8903">
        <v>0</v>
      </c>
      <c r="W8903">
        <v>-21807.873046875</v>
      </c>
      <c r="X8903">
        <v>0</v>
      </c>
      <c r="Y8903">
        <v>0</v>
      </c>
      <c r="Z8903">
        <v>5342.9970703125</v>
      </c>
      <c r="AA8903">
        <v>5342.9970703125</v>
      </c>
      <c r="AB8903">
        <v>0</v>
      </c>
      <c r="AC8903">
        <v>-1</v>
      </c>
      <c r="AD8903">
        <v>0</v>
      </c>
      <c r="AE8903">
        <v>0</v>
      </c>
      <c r="AF8903">
        <v>0</v>
      </c>
      <c r="AG8903">
        <v>444</v>
      </c>
      <c r="AH8903">
        <v>4656</v>
      </c>
      <c r="AI8903">
        <v>-2.4894833564758301E-2</v>
      </c>
      <c r="AK8903" s="134">
        <v>0</v>
      </c>
      <c r="AM8903">
        <v>978.94476318359375</v>
      </c>
      <c r="AO8903">
        <v>0</v>
      </c>
      <c r="AP8903" t="s">
        <v>500</v>
      </c>
      <c r="AQ8903" t="s">
        <v>604</v>
      </c>
      <c r="AS8903">
        <v>0</v>
      </c>
      <c r="AT8903">
        <v>0</v>
      </c>
      <c r="AU8903">
        <v>2037</v>
      </c>
      <c r="AY8903">
        <v>0</v>
      </c>
      <c r="AZ8903">
        <v>0</v>
      </c>
      <c r="BA8903" t="s">
        <v>128</v>
      </c>
      <c r="BB8903">
        <v>35616</v>
      </c>
      <c r="BC8903">
        <v>100</v>
      </c>
      <c r="BD8903">
        <v>0</v>
      </c>
      <c r="BE8903">
        <v>0</v>
      </c>
      <c r="BF8903" s="134">
        <v>122159.5546875</v>
      </c>
      <c r="BG8903" s="134">
        <v>0</v>
      </c>
      <c r="BH8903">
        <v>0</v>
      </c>
      <c r="BI8903">
        <v>0</v>
      </c>
      <c r="BJ8903">
        <v>122372.3125</v>
      </c>
      <c r="BK8903">
        <v>4364.05224609375</v>
      </c>
      <c r="BL8903">
        <v>0</v>
      </c>
      <c r="BM89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3" s="134">
        <f>Table_PortfolioResourcesYear1[[#This Row],[total Variable Cost]]-Table_PortfolioResourcesYear1[[#This Row],[Total_Cost]]</f>
        <v>0</v>
      </c>
      <c r="BO8903" s="134">
        <f>Table_PortfolioResourcesYear1[[#This Row],[Revenue]]-Table_PortfolioResourcesYear1[[#This Row],[total Variable Cost]]</f>
        <v>5342.9970703125</v>
      </c>
      <c r="BP8903" s="134">
        <f>(Table_PortfolioResourcesYear1[[#This Row],[Column2]]*1000)/(Table_PortfolioResourcesYear1[[#This Row],[Capacity]]*1000)</f>
        <v>53.429970703125001</v>
      </c>
      <c r="BQ8903" s="134">
        <f t="shared" si="139"/>
        <v>0</v>
      </c>
      <c r="BR8903" s="134">
        <f>Table_PortfolioResourcesYear1[[#This Row],[Revenue]]*1000/Table_PortfolioResourcesYear1[[#This Row],[Output_MWH_Primary]]</f>
        <v>-245.00312611083064</v>
      </c>
      <c r="BS8903" s="134">
        <f>Table_PortfolioResourcesYear1[[#This Row],[Energy_Revenue]]-Table_PortfolioResourcesYear1[[#This Row],[total Variable Cost]]</f>
        <v>5342.9970703125</v>
      </c>
    </row>
    <row r="8904" spans="1:71" x14ac:dyDescent="0.35">
      <c r="A8904" t="s">
        <v>30</v>
      </c>
      <c r="B8904" t="s">
        <v>100</v>
      </c>
      <c r="C8904" t="s">
        <v>175</v>
      </c>
      <c r="D8904" t="s">
        <v>184</v>
      </c>
      <c r="E8904" t="s">
        <v>185</v>
      </c>
      <c r="F8904" t="s">
        <v>643</v>
      </c>
      <c r="G8904" t="s">
        <v>643</v>
      </c>
      <c r="H8904" s="134">
        <v>200</v>
      </c>
      <c r="I8904" s="134">
        <v>200</v>
      </c>
      <c r="J8904" s="134">
        <v>-4.9789667129516602</v>
      </c>
      <c r="K8904" s="134">
        <v>-43615.74609375</v>
      </c>
      <c r="L8904" s="134">
        <v>450.27633666992188</v>
      </c>
      <c r="M8904" s="134"/>
      <c r="N8904" s="134">
        <v>0</v>
      </c>
      <c r="O8904" s="134">
        <v>0</v>
      </c>
      <c r="P8904" s="134">
        <v>37805.45703125</v>
      </c>
      <c r="Q8904" s="134">
        <v>0</v>
      </c>
      <c r="R8904" s="134">
        <v>0</v>
      </c>
      <c r="S8904" s="134">
        <v>-1</v>
      </c>
      <c r="T8904" s="134">
        <v>0</v>
      </c>
      <c r="U8904" t="s">
        <v>508</v>
      </c>
      <c r="V8904">
        <v>0</v>
      </c>
      <c r="W8904">
        <v>-43615.74609375</v>
      </c>
      <c r="X8904">
        <v>0</v>
      </c>
      <c r="Y8904">
        <v>0</v>
      </c>
      <c r="Z8904">
        <v>10685.994140625</v>
      </c>
      <c r="AA8904">
        <v>10685.994140625</v>
      </c>
      <c r="AB8904">
        <v>0</v>
      </c>
      <c r="AC8904">
        <v>-1</v>
      </c>
      <c r="AD8904">
        <v>0</v>
      </c>
      <c r="AE8904">
        <v>0</v>
      </c>
      <c r="AF8904">
        <v>0</v>
      </c>
      <c r="AG8904">
        <v>444</v>
      </c>
      <c r="AH8904">
        <v>4656</v>
      </c>
      <c r="AI8904">
        <v>-2.4894833564758301E-2</v>
      </c>
      <c r="AK8904" s="134">
        <v>0</v>
      </c>
      <c r="AM8904">
        <v>1957.8895263671875</v>
      </c>
      <c r="AO8904">
        <v>0</v>
      </c>
      <c r="AP8904" t="s">
        <v>498</v>
      </c>
      <c r="AQ8904" t="s">
        <v>644</v>
      </c>
      <c r="AS8904">
        <v>0</v>
      </c>
      <c r="AT8904">
        <v>0</v>
      </c>
      <c r="AU8904">
        <v>2037</v>
      </c>
      <c r="AY8904">
        <v>0</v>
      </c>
      <c r="AZ8904">
        <v>0</v>
      </c>
      <c r="BA8904" t="s">
        <v>128</v>
      </c>
      <c r="BB8904">
        <v>35617</v>
      </c>
      <c r="BC8904">
        <v>200</v>
      </c>
      <c r="BD8904">
        <v>0</v>
      </c>
      <c r="BE8904">
        <v>0</v>
      </c>
      <c r="BF8904" s="134">
        <v>244319.109375</v>
      </c>
      <c r="BG8904" s="134">
        <v>0</v>
      </c>
      <c r="BH8904">
        <v>0</v>
      </c>
      <c r="BI8904">
        <v>0</v>
      </c>
      <c r="BJ8904">
        <v>244744.625</v>
      </c>
      <c r="BK8904">
        <v>8728.1044921875</v>
      </c>
      <c r="BL8904">
        <v>0</v>
      </c>
      <c r="BM89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4" s="134">
        <f>Table_PortfolioResourcesYear1[[#This Row],[total Variable Cost]]-Table_PortfolioResourcesYear1[[#This Row],[Total_Cost]]</f>
        <v>0</v>
      </c>
      <c r="BO8904" s="134">
        <f>Table_PortfolioResourcesYear1[[#This Row],[Revenue]]-Table_PortfolioResourcesYear1[[#This Row],[total Variable Cost]]</f>
        <v>10685.994140625</v>
      </c>
      <c r="BP8904" s="134">
        <f>(Table_PortfolioResourcesYear1[[#This Row],[Column2]]*1000)/(Table_PortfolioResourcesYear1[[#This Row],[Capacity]]*1000)</f>
        <v>53.429970703125001</v>
      </c>
      <c r="BQ8904" s="134">
        <f t="shared" si="139"/>
        <v>0</v>
      </c>
      <c r="BR8904" s="134">
        <f>Table_PortfolioResourcesYear1[[#This Row],[Revenue]]*1000/Table_PortfolioResourcesYear1[[#This Row],[Output_MWH_Primary]]</f>
        <v>-245.00312611083064</v>
      </c>
      <c r="BS8904" s="134">
        <f>Table_PortfolioResourcesYear1[[#This Row],[Energy_Revenue]]-Table_PortfolioResourcesYear1[[#This Row],[total Variable Cost]]</f>
        <v>10685.994140625</v>
      </c>
    </row>
    <row r="8905" spans="1:71" x14ac:dyDescent="0.35">
      <c r="A8905" t="s">
        <v>30</v>
      </c>
      <c r="B8905" t="s">
        <v>100</v>
      </c>
      <c r="C8905" t="s">
        <v>175</v>
      </c>
      <c r="D8905" t="s">
        <v>131</v>
      </c>
      <c r="E8905" t="s">
        <v>132</v>
      </c>
      <c r="F8905" t="s">
        <v>645</v>
      </c>
      <c r="G8905" t="s">
        <v>645</v>
      </c>
      <c r="H8905" s="134">
        <v>125</v>
      </c>
      <c r="I8905" s="134">
        <v>125</v>
      </c>
      <c r="J8905" s="134">
        <v>-3.111854076385498</v>
      </c>
      <c r="K8905" s="134">
        <v>-27259.841796875</v>
      </c>
      <c r="L8905" s="134">
        <v>281.42269897460938</v>
      </c>
      <c r="M8905" s="134"/>
      <c r="N8905" s="134">
        <v>0</v>
      </c>
      <c r="O8905" s="134">
        <v>0</v>
      </c>
      <c r="P8905" s="134">
        <v>21284.658203125</v>
      </c>
      <c r="Q8905" s="134">
        <v>0</v>
      </c>
      <c r="R8905" s="134">
        <v>0</v>
      </c>
      <c r="S8905" s="134">
        <v>-1</v>
      </c>
      <c r="T8905" s="134">
        <v>0</v>
      </c>
      <c r="U8905" t="s">
        <v>508</v>
      </c>
      <c r="V8905">
        <v>0</v>
      </c>
      <c r="W8905">
        <v>-27259.841796875</v>
      </c>
      <c r="X8905">
        <v>0</v>
      </c>
      <c r="Y8905">
        <v>0</v>
      </c>
      <c r="Z8905">
        <v>6678.74658203125</v>
      </c>
      <c r="AA8905">
        <v>6678.74658203125</v>
      </c>
      <c r="AB8905">
        <v>0</v>
      </c>
      <c r="AC8905">
        <v>-1</v>
      </c>
      <c r="AD8905">
        <v>0</v>
      </c>
      <c r="AE8905">
        <v>0</v>
      </c>
      <c r="AF8905">
        <v>0</v>
      </c>
      <c r="AG8905">
        <v>444</v>
      </c>
      <c r="AH8905">
        <v>4656</v>
      </c>
      <c r="AI8905">
        <v>-2.4894833564758301E-2</v>
      </c>
      <c r="AK8905" s="134">
        <v>0</v>
      </c>
      <c r="AM8905">
        <v>1223.680908203125</v>
      </c>
      <c r="AO8905">
        <v>0</v>
      </c>
      <c r="AP8905" t="s">
        <v>556</v>
      </c>
      <c r="AQ8905" t="s">
        <v>646</v>
      </c>
      <c r="AS8905">
        <v>0</v>
      </c>
      <c r="AT8905">
        <v>0</v>
      </c>
      <c r="AU8905">
        <v>2037</v>
      </c>
      <c r="AY8905">
        <v>0</v>
      </c>
      <c r="AZ8905">
        <v>0</v>
      </c>
      <c r="BA8905" t="s">
        <v>128</v>
      </c>
      <c r="BB8905">
        <v>35618</v>
      </c>
      <c r="BC8905">
        <v>125</v>
      </c>
      <c r="BD8905">
        <v>0</v>
      </c>
      <c r="BE8905">
        <v>0</v>
      </c>
      <c r="BF8905" s="134">
        <v>152699.4375</v>
      </c>
      <c r="BG8905" s="134">
        <v>0</v>
      </c>
      <c r="BH8905">
        <v>0</v>
      </c>
      <c r="BI8905">
        <v>0</v>
      </c>
      <c r="BJ8905">
        <v>152965.390625</v>
      </c>
      <c r="BK8905">
        <v>5455.0654296875</v>
      </c>
      <c r="BL8905">
        <v>0</v>
      </c>
      <c r="BM89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5" s="134">
        <f>Table_PortfolioResourcesYear1[[#This Row],[total Variable Cost]]-Table_PortfolioResourcesYear1[[#This Row],[Total_Cost]]</f>
        <v>0</v>
      </c>
      <c r="BO8905" s="134">
        <f>Table_PortfolioResourcesYear1[[#This Row],[Revenue]]-Table_PortfolioResourcesYear1[[#This Row],[total Variable Cost]]</f>
        <v>6678.74658203125</v>
      </c>
      <c r="BP8905" s="134">
        <f>(Table_PortfolioResourcesYear1[[#This Row],[Column2]]*1000)/(Table_PortfolioResourcesYear1[[#This Row],[Capacity]]*1000)</f>
        <v>53.429972656250001</v>
      </c>
      <c r="BQ8905" s="134">
        <f t="shared" si="139"/>
        <v>0</v>
      </c>
      <c r="BR8905" s="134">
        <f>Table_PortfolioResourcesYear1[[#This Row],[Revenue]]*1000/Table_PortfolioResourcesYear1[[#This Row],[Output_MWH_Primary]]</f>
        <v>-245.00313067836237</v>
      </c>
      <c r="BS8905" s="134">
        <f>Table_PortfolioResourcesYear1[[#This Row],[Energy_Revenue]]-Table_PortfolioResourcesYear1[[#This Row],[total Variable Cost]]</f>
        <v>6678.74658203125</v>
      </c>
    </row>
    <row r="8906" spans="1:71" x14ac:dyDescent="0.35">
      <c r="A8906" t="s">
        <v>30</v>
      </c>
      <c r="B8906" t="s">
        <v>100</v>
      </c>
      <c r="C8906" t="s">
        <v>175</v>
      </c>
      <c r="D8906" t="s">
        <v>184</v>
      </c>
      <c r="E8906" t="s">
        <v>185</v>
      </c>
      <c r="F8906" t="s">
        <v>647</v>
      </c>
      <c r="G8906" t="s">
        <v>647</v>
      </c>
      <c r="H8906" s="134">
        <v>0</v>
      </c>
      <c r="I8906" s="134">
        <v>0</v>
      </c>
      <c r="J8906" s="134">
        <v>0</v>
      </c>
      <c r="K8906" s="134">
        <v>0</v>
      </c>
      <c r="L8906" s="134">
        <v>3.7751469612121582</v>
      </c>
      <c r="M8906" s="134"/>
      <c r="N8906" s="134">
        <v>0</v>
      </c>
      <c r="O8906" s="134">
        <v>0</v>
      </c>
      <c r="P8906" s="134">
        <v>0</v>
      </c>
      <c r="Q8906" s="134">
        <v>0</v>
      </c>
      <c r="R8906" s="134">
        <v>0</v>
      </c>
      <c r="S8906" s="134">
        <v>-1</v>
      </c>
      <c r="T8906" s="134">
        <v>0</v>
      </c>
      <c r="U8906" t="s">
        <v>508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-1</v>
      </c>
      <c r="AD8906">
        <v>0</v>
      </c>
      <c r="AE8906">
        <v>0</v>
      </c>
      <c r="AF8906">
        <v>0</v>
      </c>
      <c r="AG8906">
        <v>0</v>
      </c>
      <c r="AH8906">
        <v>0</v>
      </c>
      <c r="AI8906"/>
      <c r="AK8906" s="134">
        <v>0</v>
      </c>
      <c r="AM8906">
        <v>0</v>
      </c>
      <c r="AO8906">
        <v>0</v>
      </c>
      <c r="AP8906" t="s">
        <v>648</v>
      </c>
      <c r="AQ8906" t="s">
        <v>649</v>
      </c>
      <c r="AS8906">
        <v>0</v>
      </c>
      <c r="AT8906">
        <v>0</v>
      </c>
      <c r="AU8906">
        <v>2037</v>
      </c>
      <c r="AY8906">
        <v>0</v>
      </c>
      <c r="AZ8906">
        <v>0</v>
      </c>
      <c r="BA8906" t="s">
        <v>128</v>
      </c>
      <c r="BB8906">
        <v>35619</v>
      </c>
      <c r="BC8906">
        <v>0</v>
      </c>
      <c r="BD8906">
        <v>0</v>
      </c>
      <c r="BE8906">
        <v>0</v>
      </c>
      <c r="BF8906" s="134">
        <v>0</v>
      </c>
      <c r="BG8906" s="134">
        <v>0</v>
      </c>
      <c r="BH8906">
        <v>0</v>
      </c>
      <c r="BI8906">
        <v>0</v>
      </c>
      <c r="BJ8906">
        <v>0</v>
      </c>
      <c r="BK8906">
        <v>0</v>
      </c>
      <c r="BL8906">
        <v>0</v>
      </c>
      <c r="BM89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6" s="134">
        <f>Table_PortfolioResourcesYear1[[#This Row],[total Variable Cost]]-Table_PortfolioResourcesYear1[[#This Row],[Total_Cost]]</f>
        <v>0</v>
      </c>
      <c r="BO8906" s="134">
        <f>Table_PortfolioResourcesYear1[[#This Row],[Revenue]]-Table_PortfolioResourcesYear1[[#This Row],[total Variable Cost]]</f>
        <v>0</v>
      </c>
      <c r="BP8906" s="134" t="e">
        <f>(Table_PortfolioResourcesYear1[[#This Row],[Column2]]*1000)/(Table_PortfolioResourcesYear1[[#This Row],[Capacity]]*1000)</f>
        <v>#DIV/0!</v>
      </c>
      <c r="BQ8906" s="134">
        <f t="shared" si="139"/>
        <v>0</v>
      </c>
      <c r="BR8906" s="134" t="e">
        <f>Table_PortfolioResourcesYear1[[#This Row],[Revenue]]*1000/Table_PortfolioResourcesYear1[[#This Row],[Output_MWH_Primary]]</f>
        <v>#DIV/0!</v>
      </c>
      <c r="BS8906" s="134">
        <f>Table_PortfolioResourcesYear1[[#This Row],[Energy_Revenue]]-Table_PortfolioResourcesYear1[[#This Row],[total Variable Cost]]</f>
        <v>0</v>
      </c>
    </row>
    <row r="8907" spans="1:71" x14ac:dyDescent="0.35">
      <c r="A8907" t="s">
        <v>30</v>
      </c>
      <c r="B8907" t="s">
        <v>100</v>
      </c>
      <c r="C8907" t="s">
        <v>178</v>
      </c>
      <c r="D8907" t="s">
        <v>127</v>
      </c>
      <c r="E8907" t="s">
        <v>48</v>
      </c>
      <c r="F8907" t="s">
        <v>431</v>
      </c>
      <c r="G8907" t="s">
        <v>432</v>
      </c>
      <c r="H8907" s="134">
        <v>4.7029690742492676</v>
      </c>
      <c r="I8907" s="134">
        <v>8.3999996185302734</v>
      </c>
      <c r="J8907" s="134">
        <v>4.7029690742492676</v>
      </c>
      <c r="K8907" s="134">
        <v>41198.0078125</v>
      </c>
      <c r="L8907" s="134">
        <v>0</v>
      </c>
      <c r="M8907" s="134">
        <v>0</v>
      </c>
      <c r="N8907" s="134">
        <v>0</v>
      </c>
      <c r="O8907" s="134">
        <v>0</v>
      </c>
      <c r="P8907" s="134">
        <v>0</v>
      </c>
      <c r="Q8907" s="134">
        <v>0</v>
      </c>
      <c r="R8907" s="134">
        <v>0</v>
      </c>
      <c r="S8907" s="134">
        <v>-1</v>
      </c>
      <c r="T8907" s="134">
        <v>0</v>
      </c>
      <c r="U8907" t="s">
        <v>433</v>
      </c>
      <c r="V8907">
        <v>0</v>
      </c>
      <c r="W8907">
        <v>41198.0078125</v>
      </c>
      <c r="X8907">
        <v>0</v>
      </c>
      <c r="Y8907">
        <v>0</v>
      </c>
      <c r="Z8907">
        <v>1758.4188232421875</v>
      </c>
      <c r="AA8907">
        <v>1758.4188232421875</v>
      </c>
      <c r="AB8907">
        <v>0</v>
      </c>
      <c r="AC8907">
        <v>-1</v>
      </c>
      <c r="AD8907">
        <v>0</v>
      </c>
      <c r="AE8907">
        <v>0</v>
      </c>
      <c r="AF8907">
        <v>0</v>
      </c>
      <c r="AG8907">
        <v>0</v>
      </c>
      <c r="AH8907">
        <v>8760</v>
      </c>
      <c r="AI8907">
        <v>0.55987727642059326</v>
      </c>
      <c r="AJ8907">
        <v>42.682132720947266</v>
      </c>
      <c r="AK8907" s="134">
        <v>0</v>
      </c>
      <c r="AL8907">
        <v>0</v>
      </c>
      <c r="AM8907">
        <v>1758.4188232421875</v>
      </c>
      <c r="AN8907">
        <v>42.682132720947266</v>
      </c>
      <c r="AO8907">
        <v>0</v>
      </c>
      <c r="AP8907" t="s">
        <v>434</v>
      </c>
      <c r="AQ8907" t="s">
        <v>435</v>
      </c>
      <c r="AS8907">
        <v>0</v>
      </c>
      <c r="AT8907">
        <v>0</v>
      </c>
      <c r="AU8907">
        <v>2041</v>
      </c>
      <c r="AY8907">
        <v>0</v>
      </c>
      <c r="AZ8907">
        <v>0</v>
      </c>
      <c r="BA8907" t="s">
        <v>128</v>
      </c>
      <c r="BB8907">
        <v>36325</v>
      </c>
      <c r="BC8907">
        <v>8.3999996185302734</v>
      </c>
      <c r="BD8907">
        <v>0</v>
      </c>
      <c r="BE8907">
        <v>0</v>
      </c>
      <c r="BF8907" s="134">
        <v>41198.0078125</v>
      </c>
      <c r="BG8907" s="134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  <c r="BM89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7" s="134">
        <f>Table_PortfolioResourcesYear1[[#This Row],[total Variable Cost]]-Table_PortfolioResourcesYear1[[#This Row],[Total_Cost]]</f>
        <v>0</v>
      </c>
      <c r="BO8907" s="134">
        <f>Table_PortfolioResourcesYear1[[#This Row],[Revenue]]-Table_PortfolioResourcesYear1[[#This Row],[total Variable Cost]]</f>
        <v>1758.4188232421875</v>
      </c>
      <c r="BP8907" s="134">
        <f>(Table_PortfolioResourcesYear1[[#This Row],[Column2]]*1000)/(Table_PortfolioResourcesYear1[[#This Row],[Capacity]]*1000)</f>
        <v>209.3355837020685</v>
      </c>
      <c r="BQ8907" s="134">
        <f t="shared" si="139"/>
        <v>0</v>
      </c>
      <c r="BR8907" s="134">
        <f>Table_PortfolioResourcesYear1[[#This Row],[Revenue]]*1000/Table_PortfolioResourcesYear1[[#This Row],[Output_MWH_Primary]]</f>
        <v>42.682132379922045</v>
      </c>
      <c r="BS8907" s="134">
        <f>Table_PortfolioResourcesYear1[[#This Row],[Energy_Revenue]]-Table_PortfolioResourcesYear1[[#This Row],[total Variable Cost]]</f>
        <v>1758.4188232421875</v>
      </c>
    </row>
    <row r="8908" spans="1:71" x14ac:dyDescent="0.35">
      <c r="A8908" t="s">
        <v>30</v>
      </c>
      <c r="B8908" t="s">
        <v>100</v>
      </c>
      <c r="C8908" t="s">
        <v>178</v>
      </c>
      <c r="D8908" t="s">
        <v>131</v>
      </c>
      <c r="E8908" t="s">
        <v>132</v>
      </c>
      <c r="F8908" t="s">
        <v>431</v>
      </c>
      <c r="G8908" t="s">
        <v>432</v>
      </c>
      <c r="H8908" s="134">
        <v>4.7029690742492676</v>
      </c>
      <c r="I8908" s="134">
        <v>8.3999996185302734</v>
      </c>
      <c r="J8908" s="134">
        <v>4.7029690742492676</v>
      </c>
      <c r="K8908" s="134">
        <v>41198.0078125</v>
      </c>
      <c r="L8908" s="134">
        <v>0</v>
      </c>
      <c r="M8908" s="134">
        <v>0</v>
      </c>
      <c r="N8908" s="134">
        <v>0</v>
      </c>
      <c r="O8908" s="134">
        <v>0</v>
      </c>
      <c r="P8908" s="134">
        <v>0</v>
      </c>
      <c r="Q8908" s="134">
        <v>0</v>
      </c>
      <c r="R8908" s="134">
        <v>0</v>
      </c>
      <c r="S8908" s="134">
        <v>-1</v>
      </c>
      <c r="T8908" s="134">
        <v>0</v>
      </c>
      <c r="U8908" t="s">
        <v>433</v>
      </c>
      <c r="V8908">
        <v>0</v>
      </c>
      <c r="W8908">
        <v>41198.0078125</v>
      </c>
      <c r="X8908">
        <v>0</v>
      </c>
      <c r="Y8908">
        <v>0</v>
      </c>
      <c r="Z8908">
        <v>1758.4188232421875</v>
      </c>
      <c r="AA8908">
        <v>1758.4188232421875</v>
      </c>
      <c r="AB8908">
        <v>0</v>
      </c>
      <c r="AC8908">
        <v>-1</v>
      </c>
      <c r="AD8908">
        <v>0</v>
      </c>
      <c r="AE8908">
        <v>0</v>
      </c>
      <c r="AF8908">
        <v>0</v>
      </c>
      <c r="AG8908">
        <v>0</v>
      </c>
      <c r="AH8908">
        <v>8760</v>
      </c>
      <c r="AI8908">
        <v>0.55987727642059326</v>
      </c>
      <c r="AJ8908">
        <v>42.682132720947266</v>
      </c>
      <c r="AK8908" s="134">
        <v>0</v>
      </c>
      <c r="AL8908">
        <v>0</v>
      </c>
      <c r="AM8908">
        <v>1758.4188232421875</v>
      </c>
      <c r="AN8908">
        <v>42.682132720947266</v>
      </c>
      <c r="AO8908">
        <v>0</v>
      </c>
      <c r="AP8908" t="s">
        <v>434</v>
      </c>
      <c r="AQ8908" t="s">
        <v>435</v>
      </c>
      <c r="AS8908">
        <v>0</v>
      </c>
      <c r="AT8908">
        <v>0</v>
      </c>
      <c r="AU8908">
        <v>2041</v>
      </c>
      <c r="AY8908">
        <v>0</v>
      </c>
      <c r="AZ8908">
        <v>0</v>
      </c>
      <c r="BA8908" t="s">
        <v>128</v>
      </c>
      <c r="BB8908">
        <v>36326</v>
      </c>
      <c r="BC8908">
        <v>8.3999996185302734</v>
      </c>
      <c r="BD8908">
        <v>0</v>
      </c>
      <c r="BE8908">
        <v>0</v>
      </c>
      <c r="BF8908" s="134">
        <v>41198.0078125</v>
      </c>
      <c r="BG8908" s="134">
        <v>0</v>
      </c>
      <c r="BH8908">
        <v>0</v>
      </c>
      <c r="BI8908">
        <v>0</v>
      </c>
      <c r="BJ8908">
        <v>0</v>
      </c>
      <c r="BK8908">
        <v>0</v>
      </c>
      <c r="BL8908">
        <v>0</v>
      </c>
      <c r="BM89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8" s="134">
        <f>Table_PortfolioResourcesYear1[[#This Row],[total Variable Cost]]-Table_PortfolioResourcesYear1[[#This Row],[Total_Cost]]</f>
        <v>0</v>
      </c>
      <c r="BO8908" s="134">
        <f>Table_PortfolioResourcesYear1[[#This Row],[Revenue]]-Table_PortfolioResourcesYear1[[#This Row],[total Variable Cost]]</f>
        <v>1758.4188232421875</v>
      </c>
      <c r="BP8908" s="134">
        <f>(Table_PortfolioResourcesYear1[[#This Row],[Column2]]*1000)/(Table_PortfolioResourcesYear1[[#This Row],[Capacity]]*1000)</f>
        <v>209.3355837020685</v>
      </c>
      <c r="BQ8908" s="134">
        <f t="shared" si="139"/>
        <v>0</v>
      </c>
      <c r="BR8908" s="134">
        <f>Table_PortfolioResourcesYear1[[#This Row],[Revenue]]*1000/Table_PortfolioResourcesYear1[[#This Row],[Output_MWH_Primary]]</f>
        <v>42.682132379922045</v>
      </c>
      <c r="BS8908" s="134">
        <f>Table_PortfolioResourcesYear1[[#This Row],[Energy_Revenue]]-Table_PortfolioResourcesYear1[[#This Row],[total Variable Cost]]</f>
        <v>1758.4188232421875</v>
      </c>
    </row>
    <row r="8909" spans="1:71" x14ac:dyDescent="0.35">
      <c r="A8909" t="s">
        <v>30</v>
      </c>
      <c r="B8909" t="s">
        <v>100</v>
      </c>
      <c r="C8909" t="s">
        <v>178</v>
      </c>
      <c r="D8909" t="s">
        <v>184</v>
      </c>
      <c r="E8909" t="s">
        <v>185</v>
      </c>
      <c r="F8909" t="s">
        <v>431</v>
      </c>
      <c r="G8909" t="s">
        <v>432</v>
      </c>
      <c r="H8909" s="134">
        <v>4.7029690742492676</v>
      </c>
      <c r="I8909" s="134">
        <v>8.3999996185302734</v>
      </c>
      <c r="J8909" s="134">
        <v>4.7029690742492676</v>
      </c>
      <c r="K8909" s="134">
        <v>41198.0078125</v>
      </c>
      <c r="L8909" s="134">
        <v>0</v>
      </c>
      <c r="M8909" s="134">
        <v>0</v>
      </c>
      <c r="N8909" s="134">
        <v>0</v>
      </c>
      <c r="O8909" s="134">
        <v>0</v>
      </c>
      <c r="P8909" s="134">
        <v>0</v>
      </c>
      <c r="Q8909" s="134">
        <v>0</v>
      </c>
      <c r="R8909" s="134">
        <v>0</v>
      </c>
      <c r="S8909" s="134">
        <v>-1</v>
      </c>
      <c r="T8909" s="134">
        <v>0</v>
      </c>
      <c r="U8909" t="s">
        <v>433</v>
      </c>
      <c r="V8909">
        <v>0</v>
      </c>
      <c r="W8909">
        <v>41198.0078125</v>
      </c>
      <c r="X8909">
        <v>0</v>
      </c>
      <c r="Y8909">
        <v>0</v>
      </c>
      <c r="Z8909">
        <v>1758.4188232421875</v>
      </c>
      <c r="AA8909">
        <v>1758.4188232421875</v>
      </c>
      <c r="AB8909">
        <v>0</v>
      </c>
      <c r="AC8909">
        <v>-1</v>
      </c>
      <c r="AD8909">
        <v>0</v>
      </c>
      <c r="AE8909">
        <v>0</v>
      </c>
      <c r="AF8909">
        <v>0</v>
      </c>
      <c r="AG8909">
        <v>0</v>
      </c>
      <c r="AH8909">
        <v>8760</v>
      </c>
      <c r="AI8909">
        <v>0.55987727642059326</v>
      </c>
      <c r="AJ8909">
        <v>42.682132720947266</v>
      </c>
      <c r="AK8909" s="134">
        <v>0</v>
      </c>
      <c r="AL8909">
        <v>0</v>
      </c>
      <c r="AM8909">
        <v>1758.4188232421875</v>
      </c>
      <c r="AN8909">
        <v>42.682132720947266</v>
      </c>
      <c r="AO8909">
        <v>0</v>
      </c>
      <c r="AP8909" t="s">
        <v>434</v>
      </c>
      <c r="AQ8909" t="s">
        <v>435</v>
      </c>
      <c r="AS8909">
        <v>0</v>
      </c>
      <c r="AT8909">
        <v>0</v>
      </c>
      <c r="AU8909">
        <v>2041</v>
      </c>
      <c r="AY8909">
        <v>0</v>
      </c>
      <c r="AZ8909">
        <v>0</v>
      </c>
      <c r="BA8909" t="s">
        <v>128</v>
      </c>
      <c r="BB8909">
        <v>36327</v>
      </c>
      <c r="BC8909">
        <v>8.3999996185302734</v>
      </c>
      <c r="BD8909">
        <v>0</v>
      </c>
      <c r="BE8909">
        <v>0</v>
      </c>
      <c r="BF8909" s="134">
        <v>41198.0078125</v>
      </c>
      <c r="BG8909" s="134">
        <v>0</v>
      </c>
      <c r="BH8909">
        <v>0</v>
      </c>
      <c r="BI8909">
        <v>0</v>
      </c>
      <c r="BJ8909">
        <v>0</v>
      </c>
      <c r="BK8909">
        <v>0</v>
      </c>
      <c r="BL8909">
        <v>0</v>
      </c>
      <c r="BM89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9" s="134">
        <f>Table_PortfolioResourcesYear1[[#This Row],[total Variable Cost]]-Table_PortfolioResourcesYear1[[#This Row],[Total_Cost]]</f>
        <v>0</v>
      </c>
      <c r="BO8909" s="134">
        <f>Table_PortfolioResourcesYear1[[#This Row],[Revenue]]-Table_PortfolioResourcesYear1[[#This Row],[total Variable Cost]]</f>
        <v>1758.4188232421875</v>
      </c>
      <c r="BP8909" s="134">
        <f>(Table_PortfolioResourcesYear1[[#This Row],[Column2]]*1000)/(Table_PortfolioResourcesYear1[[#This Row],[Capacity]]*1000)</f>
        <v>209.3355837020685</v>
      </c>
      <c r="BQ8909" s="134">
        <f t="shared" si="139"/>
        <v>0</v>
      </c>
      <c r="BR8909" s="134">
        <f>Table_PortfolioResourcesYear1[[#This Row],[Revenue]]*1000/Table_PortfolioResourcesYear1[[#This Row],[Output_MWH_Primary]]</f>
        <v>42.682132379922045</v>
      </c>
      <c r="BS8909" s="134">
        <f>Table_PortfolioResourcesYear1[[#This Row],[Energy_Revenue]]-Table_PortfolioResourcesYear1[[#This Row],[total Variable Cost]]</f>
        <v>1758.4188232421875</v>
      </c>
    </row>
    <row r="8910" spans="1:71" x14ac:dyDescent="0.35">
      <c r="A8910" t="s">
        <v>30</v>
      </c>
      <c r="B8910" t="s">
        <v>100</v>
      </c>
      <c r="C8910" t="s">
        <v>178</v>
      </c>
      <c r="D8910" t="s">
        <v>127</v>
      </c>
      <c r="E8910" t="s">
        <v>48</v>
      </c>
      <c r="F8910" t="s">
        <v>436</v>
      </c>
      <c r="G8910" t="s">
        <v>437</v>
      </c>
      <c r="H8910" s="134">
        <v>0</v>
      </c>
      <c r="I8910" s="134">
        <v>0</v>
      </c>
      <c r="J8910" s="134">
        <v>0</v>
      </c>
      <c r="K8910" s="134">
        <v>0</v>
      </c>
      <c r="L8910" s="134">
        <v>0</v>
      </c>
      <c r="M8910" s="134"/>
      <c r="N8910" s="134">
        <v>0</v>
      </c>
      <c r="O8910" s="134">
        <v>0</v>
      </c>
      <c r="P8910" s="134">
        <v>0</v>
      </c>
      <c r="Q8910" s="134">
        <v>0</v>
      </c>
      <c r="R8910" s="134">
        <v>0</v>
      </c>
      <c r="S8910" s="134">
        <v>-1</v>
      </c>
      <c r="T8910" s="134">
        <v>0</v>
      </c>
      <c r="U8910" t="s">
        <v>438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-1</v>
      </c>
      <c r="AD8910">
        <v>0</v>
      </c>
      <c r="AE8910">
        <v>0</v>
      </c>
      <c r="AF8910">
        <v>0</v>
      </c>
      <c r="AG8910">
        <v>0</v>
      </c>
      <c r="AH8910">
        <v>0</v>
      </c>
      <c r="AI8910"/>
      <c r="AK8910" s="134">
        <v>0</v>
      </c>
      <c r="AM8910">
        <v>0</v>
      </c>
      <c r="AO8910">
        <v>0</v>
      </c>
      <c r="AP8910" t="s">
        <v>439</v>
      </c>
      <c r="AQ8910" t="s">
        <v>435</v>
      </c>
      <c r="AS8910">
        <v>0</v>
      </c>
      <c r="AT8910">
        <v>0</v>
      </c>
      <c r="AU8910">
        <v>2041</v>
      </c>
      <c r="AY8910">
        <v>0</v>
      </c>
      <c r="AZ8910">
        <v>0</v>
      </c>
      <c r="BA8910" t="s">
        <v>128</v>
      </c>
      <c r="BB8910">
        <v>36328</v>
      </c>
      <c r="BC8910">
        <v>0</v>
      </c>
      <c r="BD8910">
        <v>0</v>
      </c>
      <c r="BE8910">
        <v>0</v>
      </c>
      <c r="BF8910" s="134">
        <v>0</v>
      </c>
      <c r="BG8910" s="134">
        <v>0</v>
      </c>
      <c r="BH8910">
        <v>0</v>
      </c>
      <c r="BI8910">
        <v>0</v>
      </c>
      <c r="BJ8910">
        <v>0</v>
      </c>
      <c r="BK8910">
        <v>0</v>
      </c>
      <c r="BL8910">
        <v>0</v>
      </c>
      <c r="BM89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0" s="134">
        <f>Table_PortfolioResourcesYear1[[#This Row],[total Variable Cost]]-Table_PortfolioResourcesYear1[[#This Row],[Total_Cost]]</f>
        <v>0</v>
      </c>
      <c r="BO8910" s="134">
        <f>Table_PortfolioResourcesYear1[[#This Row],[Revenue]]-Table_PortfolioResourcesYear1[[#This Row],[total Variable Cost]]</f>
        <v>0</v>
      </c>
      <c r="BP8910" s="134" t="e">
        <f>(Table_PortfolioResourcesYear1[[#This Row],[Column2]]*1000)/(Table_PortfolioResourcesYear1[[#This Row],[Capacity]]*1000)</f>
        <v>#DIV/0!</v>
      </c>
      <c r="BQ8910" s="134">
        <f t="shared" si="139"/>
        <v>0</v>
      </c>
      <c r="BR8910" s="134" t="e">
        <f>Table_PortfolioResourcesYear1[[#This Row],[Revenue]]*1000/Table_PortfolioResourcesYear1[[#This Row],[Output_MWH_Primary]]</f>
        <v>#DIV/0!</v>
      </c>
      <c r="BS8910" s="134">
        <f>Table_PortfolioResourcesYear1[[#This Row],[Energy_Revenue]]-Table_PortfolioResourcesYear1[[#This Row],[total Variable Cost]]</f>
        <v>0</v>
      </c>
    </row>
    <row r="8911" spans="1:71" x14ac:dyDescent="0.35">
      <c r="A8911" t="s">
        <v>30</v>
      </c>
      <c r="B8911" t="s">
        <v>100</v>
      </c>
      <c r="C8911" t="s">
        <v>178</v>
      </c>
      <c r="D8911" t="s">
        <v>131</v>
      </c>
      <c r="E8911" t="s">
        <v>132</v>
      </c>
      <c r="F8911" t="s">
        <v>436</v>
      </c>
      <c r="G8911" t="s">
        <v>437</v>
      </c>
      <c r="H8911" s="134">
        <v>0</v>
      </c>
      <c r="I8911" s="134">
        <v>0</v>
      </c>
      <c r="J8911" s="134">
        <v>0</v>
      </c>
      <c r="K8911" s="134">
        <v>0</v>
      </c>
      <c r="L8911" s="134">
        <v>0</v>
      </c>
      <c r="M8911" s="134"/>
      <c r="N8911" s="134">
        <v>0</v>
      </c>
      <c r="O8911" s="134">
        <v>0</v>
      </c>
      <c r="P8911" s="134">
        <v>0</v>
      </c>
      <c r="Q8911" s="134">
        <v>0</v>
      </c>
      <c r="R8911" s="134">
        <v>0</v>
      </c>
      <c r="S8911" s="134">
        <v>-1</v>
      </c>
      <c r="T8911" s="134">
        <v>0</v>
      </c>
      <c r="U8911" t="s">
        <v>438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-1</v>
      </c>
      <c r="AD8911">
        <v>0</v>
      </c>
      <c r="AE8911">
        <v>0</v>
      </c>
      <c r="AF8911">
        <v>0</v>
      </c>
      <c r="AG8911">
        <v>0</v>
      </c>
      <c r="AH8911">
        <v>0</v>
      </c>
      <c r="AI8911"/>
      <c r="AK8911" s="134">
        <v>0</v>
      </c>
      <c r="AM8911">
        <v>0</v>
      </c>
      <c r="AO8911">
        <v>0</v>
      </c>
      <c r="AP8911" t="s">
        <v>439</v>
      </c>
      <c r="AQ8911" t="s">
        <v>435</v>
      </c>
      <c r="AS8911">
        <v>0</v>
      </c>
      <c r="AT8911">
        <v>0</v>
      </c>
      <c r="AU8911">
        <v>2041</v>
      </c>
      <c r="AY8911">
        <v>0</v>
      </c>
      <c r="AZ8911">
        <v>0</v>
      </c>
      <c r="BA8911" t="s">
        <v>128</v>
      </c>
      <c r="BB8911">
        <v>36329</v>
      </c>
      <c r="BC8911">
        <v>0</v>
      </c>
      <c r="BD8911">
        <v>0</v>
      </c>
      <c r="BE8911">
        <v>0</v>
      </c>
      <c r="BF8911" s="134">
        <v>0</v>
      </c>
      <c r="BG8911" s="134">
        <v>0</v>
      </c>
      <c r="BH8911">
        <v>0</v>
      </c>
      <c r="BI8911">
        <v>0</v>
      </c>
      <c r="BJ8911">
        <v>0</v>
      </c>
      <c r="BK8911">
        <v>0</v>
      </c>
      <c r="BL8911">
        <v>0</v>
      </c>
      <c r="BM89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1" s="134">
        <f>Table_PortfolioResourcesYear1[[#This Row],[total Variable Cost]]-Table_PortfolioResourcesYear1[[#This Row],[Total_Cost]]</f>
        <v>0</v>
      </c>
      <c r="BO8911" s="134">
        <f>Table_PortfolioResourcesYear1[[#This Row],[Revenue]]-Table_PortfolioResourcesYear1[[#This Row],[total Variable Cost]]</f>
        <v>0</v>
      </c>
      <c r="BP8911" s="134" t="e">
        <f>(Table_PortfolioResourcesYear1[[#This Row],[Column2]]*1000)/(Table_PortfolioResourcesYear1[[#This Row],[Capacity]]*1000)</f>
        <v>#DIV/0!</v>
      </c>
      <c r="BQ8911" s="134">
        <f t="shared" si="139"/>
        <v>0</v>
      </c>
      <c r="BR8911" s="134" t="e">
        <f>Table_PortfolioResourcesYear1[[#This Row],[Revenue]]*1000/Table_PortfolioResourcesYear1[[#This Row],[Output_MWH_Primary]]</f>
        <v>#DIV/0!</v>
      </c>
      <c r="BS8911" s="134">
        <f>Table_PortfolioResourcesYear1[[#This Row],[Energy_Revenue]]-Table_PortfolioResourcesYear1[[#This Row],[total Variable Cost]]</f>
        <v>0</v>
      </c>
    </row>
    <row r="8912" spans="1:71" x14ac:dyDescent="0.35">
      <c r="A8912" t="s">
        <v>30</v>
      </c>
      <c r="B8912" t="s">
        <v>100</v>
      </c>
      <c r="C8912" t="s">
        <v>178</v>
      </c>
      <c r="D8912" t="s">
        <v>184</v>
      </c>
      <c r="E8912" t="s">
        <v>185</v>
      </c>
      <c r="F8912" t="s">
        <v>436</v>
      </c>
      <c r="G8912" t="s">
        <v>437</v>
      </c>
      <c r="H8912" s="134">
        <v>0</v>
      </c>
      <c r="I8912" s="134">
        <v>0</v>
      </c>
      <c r="J8912" s="134">
        <v>0</v>
      </c>
      <c r="K8912" s="134">
        <v>0</v>
      </c>
      <c r="L8912" s="134">
        <v>0</v>
      </c>
      <c r="M8912" s="134"/>
      <c r="N8912" s="134">
        <v>0</v>
      </c>
      <c r="O8912" s="134">
        <v>0</v>
      </c>
      <c r="P8912" s="134">
        <v>0</v>
      </c>
      <c r="Q8912" s="134">
        <v>0</v>
      </c>
      <c r="R8912" s="134">
        <v>0</v>
      </c>
      <c r="S8912" s="134">
        <v>-1</v>
      </c>
      <c r="T8912" s="134">
        <v>0</v>
      </c>
      <c r="U8912" t="s">
        <v>438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-1</v>
      </c>
      <c r="AD8912">
        <v>0</v>
      </c>
      <c r="AE8912">
        <v>0</v>
      </c>
      <c r="AF8912">
        <v>0</v>
      </c>
      <c r="AG8912">
        <v>0</v>
      </c>
      <c r="AH8912">
        <v>0</v>
      </c>
      <c r="AI8912"/>
      <c r="AK8912" s="134">
        <v>0</v>
      </c>
      <c r="AM8912">
        <v>0</v>
      </c>
      <c r="AO8912">
        <v>0</v>
      </c>
      <c r="AP8912" t="s">
        <v>439</v>
      </c>
      <c r="AQ8912" t="s">
        <v>435</v>
      </c>
      <c r="AS8912">
        <v>0</v>
      </c>
      <c r="AT8912">
        <v>0</v>
      </c>
      <c r="AU8912">
        <v>2041</v>
      </c>
      <c r="AY8912">
        <v>0</v>
      </c>
      <c r="AZ8912">
        <v>0</v>
      </c>
      <c r="BA8912" t="s">
        <v>128</v>
      </c>
      <c r="BB8912">
        <v>36330</v>
      </c>
      <c r="BC8912">
        <v>0</v>
      </c>
      <c r="BD8912">
        <v>0</v>
      </c>
      <c r="BE8912">
        <v>0</v>
      </c>
      <c r="BF8912" s="134">
        <v>0</v>
      </c>
      <c r="BG8912" s="134">
        <v>0</v>
      </c>
      <c r="BH8912">
        <v>0</v>
      </c>
      <c r="BI8912">
        <v>0</v>
      </c>
      <c r="BJ8912">
        <v>0</v>
      </c>
      <c r="BK8912">
        <v>0</v>
      </c>
      <c r="BL8912">
        <v>0</v>
      </c>
      <c r="BM89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2" s="134">
        <f>Table_PortfolioResourcesYear1[[#This Row],[total Variable Cost]]-Table_PortfolioResourcesYear1[[#This Row],[Total_Cost]]</f>
        <v>0</v>
      </c>
      <c r="BO8912" s="134">
        <f>Table_PortfolioResourcesYear1[[#This Row],[Revenue]]-Table_PortfolioResourcesYear1[[#This Row],[total Variable Cost]]</f>
        <v>0</v>
      </c>
      <c r="BP8912" s="134" t="e">
        <f>(Table_PortfolioResourcesYear1[[#This Row],[Column2]]*1000)/(Table_PortfolioResourcesYear1[[#This Row],[Capacity]]*1000)</f>
        <v>#DIV/0!</v>
      </c>
      <c r="BQ8912" s="134">
        <f t="shared" si="139"/>
        <v>0</v>
      </c>
      <c r="BR8912" s="134" t="e">
        <f>Table_PortfolioResourcesYear1[[#This Row],[Revenue]]*1000/Table_PortfolioResourcesYear1[[#This Row],[Output_MWH_Primary]]</f>
        <v>#DIV/0!</v>
      </c>
      <c r="BS8912" s="134">
        <f>Table_PortfolioResourcesYear1[[#This Row],[Energy_Revenue]]-Table_PortfolioResourcesYear1[[#This Row],[total Variable Cost]]</f>
        <v>0</v>
      </c>
    </row>
    <row r="8913" spans="1:71" x14ac:dyDescent="0.35">
      <c r="A8913" t="s">
        <v>30</v>
      </c>
      <c r="B8913" t="s">
        <v>100</v>
      </c>
      <c r="C8913" t="s">
        <v>178</v>
      </c>
      <c r="D8913" t="s">
        <v>127</v>
      </c>
      <c r="E8913" t="s">
        <v>48</v>
      </c>
      <c r="F8913" t="s">
        <v>440</v>
      </c>
      <c r="G8913" t="s">
        <v>441</v>
      </c>
      <c r="H8913" s="134">
        <v>0</v>
      </c>
      <c r="I8913" s="134">
        <v>0</v>
      </c>
      <c r="J8913" s="134">
        <v>0</v>
      </c>
      <c r="K8913" s="134">
        <v>0</v>
      </c>
      <c r="L8913" s="134">
        <v>0</v>
      </c>
      <c r="M8913" s="134"/>
      <c r="N8913" s="134">
        <v>0</v>
      </c>
      <c r="O8913" s="134">
        <v>0</v>
      </c>
      <c r="P8913" s="134">
        <v>0</v>
      </c>
      <c r="Q8913" s="134">
        <v>0</v>
      </c>
      <c r="R8913" s="134">
        <v>0</v>
      </c>
      <c r="S8913" s="134">
        <v>-1</v>
      </c>
      <c r="T8913" s="134">
        <v>0</v>
      </c>
      <c r="U8913" t="s">
        <v>438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-1</v>
      </c>
      <c r="AD8913">
        <v>0</v>
      </c>
      <c r="AE8913">
        <v>0</v>
      </c>
      <c r="AF8913">
        <v>0</v>
      </c>
      <c r="AG8913">
        <v>0</v>
      </c>
      <c r="AH8913">
        <v>0</v>
      </c>
      <c r="AI8913"/>
      <c r="AK8913" s="134">
        <v>0</v>
      </c>
      <c r="AM8913">
        <v>0</v>
      </c>
      <c r="AO8913">
        <v>0</v>
      </c>
      <c r="AP8913" t="s">
        <v>442</v>
      </c>
      <c r="AQ8913" t="s">
        <v>435</v>
      </c>
      <c r="AS8913">
        <v>0</v>
      </c>
      <c r="AT8913">
        <v>0</v>
      </c>
      <c r="AU8913">
        <v>2041</v>
      </c>
      <c r="AY8913">
        <v>0</v>
      </c>
      <c r="AZ8913">
        <v>0</v>
      </c>
      <c r="BA8913" t="s">
        <v>128</v>
      </c>
      <c r="BB8913">
        <v>36331</v>
      </c>
      <c r="BC8913">
        <v>0</v>
      </c>
      <c r="BD8913">
        <v>0</v>
      </c>
      <c r="BE8913">
        <v>0</v>
      </c>
      <c r="BF8913" s="134">
        <v>0</v>
      </c>
      <c r="BG8913" s="134">
        <v>0</v>
      </c>
      <c r="BH8913">
        <v>0</v>
      </c>
      <c r="BI8913">
        <v>0</v>
      </c>
      <c r="BJ8913">
        <v>0</v>
      </c>
      <c r="BK8913">
        <v>0</v>
      </c>
      <c r="BL8913">
        <v>0</v>
      </c>
      <c r="BM89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3" s="134">
        <f>Table_PortfolioResourcesYear1[[#This Row],[total Variable Cost]]-Table_PortfolioResourcesYear1[[#This Row],[Total_Cost]]</f>
        <v>0</v>
      </c>
      <c r="BO8913" s="134">
        <f>Table_PortfolioResourcesYear1[[#This Row],[Revenue]]-Table_PortfolioResourcesYear1[[#This Row],[total Variable Cost]]</f>
        <v>0</v>
      </c>
      <c r="BP8913" s="134" t="e">
        <f>(Table_PortfolioResourcesYear1[[#This Row],[Column2]]*1000)/(Table_PortfolioResourcesYear1[[#This Row],[Capacity]]*1000)</f>
        <v>#DIV/0!</v>
      </c>
      <c r="BQ8913" s="134">
        <f t="shared" si="139"/>
        <v>0</v>
      </c>
      <c r="BR8913" s="134" t="e">
        <f>Table_PortfolioResourcesYear1[[#This Row],[Revenue]]*1000/Table_PortfolioResourcesYear1[[#This Row],[Output_MWH_Primary]]</f>
        <v>#DIV/0!</v>
      </c>
      <c r="BS8913" s="134">
        <f>Table_PortfolioResourcesYear1[[#This Row],[Energy_Revenue]]-Table_PortfolioResourcesYear1[[#This Row],[total Variable Cost]]</f>
        <v>0</v>
      </c>
    </row>
    <row r="8914" spans="1:71" x14ac:dyDescent="0.35">
      <c r="A8914" t="s">
        <v>30</v>
      </c>
      <c r="B8914" t="s">
        <v>100</v>
      </c>
      <c r="C8914" t="s">
        <v>178</v>
      </c>
      <c r="D8914" t="s">
        <v>131</v>
      </c>
      <c r="E8914" t="s">
        <v>132</v>
      </c>
      <c r="F8914" t="s">
        <v>440</v>
      </c>
      <c r="G8914" t="s">
        <v>441</v>
      </c>
      <c r="H8914" s="134">
        <v>0</v>
      </c>
      <c r="I8914" s="134">
        <v>0</v>
      </c>
      <c r="J8914" s="134">
        <v>0</v>
      </c>
      <c r="K8914" s="134">
        <v>0</v>
      </c>
      <c r="L8914" s="134">
        <v>0</v>
      </c>
      <c r="M8914" s="134"/>
      <c r="N8914" s="134">
        <v>0</v>
      </c>
      <c r="O8914" s="134">
        <v>0</v>
      </c>
      <c r="P8914" s="134">
        <v>0</v>
      </c>
      <c r="Q8914" s="134">
        <v>0</v>
      </c>
      <c r="R8914" s="134">
        <v>0</v>
      </c>
      <c r="S8914" s="134">
        <v>-1</v>
      </c>
      <c r="T8914" s="134">
        <v>0</v>
      </c>
      <c r="U8914" t="s">
        <v>438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-1</v>
      </c>
      <c r="AD8914">
        <v>0</v>
      </c>
      <c r="AE8914">
        <v>0</v>
      </c>
      <c r="AF8914">
        <v>0</v>
      </c>
      <c r="AG8914">
        <v>0</v>
      </c>
      <c r="AH8914">
        <v>0</v>
      </c>
      <c r="AI8914"/>
      <c r="AK8914" s="134">
        <v>0</v>
      </c>
      <c r="AM8914">
        <v>0</v>
      </c>
      <c r="AO8914">
        <v>0</v>
      </c>
      <c r="AP8914" t="s">
        <v>442</v>
      </c>
      <c r="AQ8914" t="s">
        <v>435</v>
      </c>
      <c r="AS8914">
        <v>0</v>
      </c>
      <c r="AT8914">
        <v>0</v>
      </c>
      <c r="AU8914">
        <v>2041</v>
      </c>
      <c r="AY8914">
        <v>0</v>
      </c>
      <c r="AZ8914">
        <v>0</v>
      </c>
      <c r="BA8914" t="s">
        <v>128</v>
      </c>
      <c r="BB8914">
        <v>36332</v>
      </c>
      <c r="BC8914">
        <v>0</v>
      </c>
      <c r="BD8914">
        <v>0</v>
      </c>
      <c r="BE8914">
        <v>0</v>
      </c>
      <c r="BF8914" s="134">
        <v>0</v>
      </c>
      <c r="BG8914" s="134">
        <v>0</v>
      </c>
      <c r="BH8914">
        <v>0</v>
      </c>
      <c r="BI8914">
        <v>0</v>
      </c>
      <c r="BJ8914">
        <v>0</v>
      </c>
      <c r="BK8914">
        <v>0</v>
      </c>
      <c r="BL8914">
        <v>0</v>
      </c>
      <c r="BM89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4" s="134">
        <f>Table_PortfolioResourcesYear1[[#This Row],[total Variable Cost]]-Table_PortfolioResourcesYear1[[#This Row],[Total_Cost]]</f>
        <v>0</v>
      </c>
      <c r="BO8914" s="134">
        <f>Table_PortfolioResourcesYear1[[#This Row],[Revenue]]-Table_PortfolioResourcesYear1[[#This Row],[total Variable Cost]]</f>
        <v>0</v>
      </c>
      <c r="BP8914" s="134" t="e">
        <f>(Table_PortfolioResourcesYear1[[#This Row],[Column2]]*1000)/(Table_PortfolioResourcesYear1[[#This Row],[Capacity]]*1000)</f>
        <v>#DIV/0!</v>
      </c>
      <c r="BQ8914" s="134">
        <f t="shared" si="139"/>
        <v>0</v>
      </c>
      <c r="BR8914" s="134" t="e">
        <f>Table_PortfolioResourcesYear1[[#This Row],[Revenue]]*1000/Table_PortfolioResourcesYear1[[#This Row],[Output_MWH_Primary]]</f>
        <v>#DIV/0!</v>
      </c>
      <c r="BS8914" s="134">
        <f>Table_PortfolioResourcesYear1[[#This Row],[Energy_Revenue]]-Table_PortfolioResourcesYear1[[#This Row],[total Variable Cost]]</f>
        <v>0</v>
      </c>
    </row>
    <row r="8915" spans="1:71" x14ac:dyDescent="0.35">
      <c r="A8915" t="s">
        <v>30</v>
      </c>
      <c r="B8915" t="s">
        <v>100</v>
      </c>
      <c r="C8915" t="s">
        <v>178</v>
      </c>
      <c r="D8915" t="s">
        <v>184</v>
      </c>
      <c r="E8915" t="s">
        <v>185</v>
      </c>
      <c r="F8915" t="s">
        <v>440</v>
      </c>
      <c r="G8915" t="s">
        <v>441</v>
      </c>
      <c r="H8915" s="134">
        <v>0</v>
      </c>
      <c r="I8915" s="134">
        <v>0</v>
      </c>
      <c r="J8915" s="134">
        <v>0</v>
      </c>
      <c r="K8915" s="134">
        <v>0</v>
      </c>
      <c r="L8915" s="134">
        <v>0</v>
      </c>
      <c r="M8915" s="134"/>
      <c r="N8915" s="134">
        <v>0</v>
      </c>
      <c r="O8915" s="134">
        <v>0</v>
      </c>
      <c r="P8915" s="134">
        <v>0</v>
      </c>
      <c r="Q8915" s="134">
        <v>0</v>
      </c>
      <c r="R8915" s="134">
        <v>0</v>
      </c>
      <c r="S8915" s="134">
        <v>-1</v>
      </c>
      <c r="T8915" s="134">
        <v>0</v>
      </c>
      <c r="U8915" t="s">
        <v>438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-1</v>
      </c>
      <c r="AD8915">
        <v>0</v>
      </c>
      <c r="AE8915">
        <v>0</v>
      </c>
      <c r="AF8915">
        <v>0</v>
      </c>
      <c r="AG8915">
        <v>0</v>
      </c>
      <c r="AH8915">
        <v>0</v>
      </c>
      <c r="AI8915"/>
      <c r="AK8915" s="134">
        <v>0</v>
      </c>
      <c r="AM8915">
        <v>0</v>
      </c>
      <c r="AO8915">
        <v>0</v>
      </c>
      <c r="AP8915" t="s">
        <v>442</v>
      </c>
      <c r="AQ8915" t="s">
        <v>435</v>
      </c>
      <c r="AS8915">
        <v>0</v>
      </c>
      <c r="AT8915">
        <v>0</v>
      </c>
      <c r="AU8915">
        <v>2041</v>
      </c>
      <c r="AY8915">
        <v>0</v>
      </c>
      <c r="AZ8915">
        <v>0</v>
      </c>
      <c r="BA8915" t="s">
        <v>128</v>
      </c>
      <c r="BB8915">
        <v>36333</v>
      </c>
      <c r="BC8915">
        <v>0</v>
      </c>
      <c r="BD8915">
        <v>0</v>
      </c>
      <c r="BE8915">
        <v>0</v>
      </c>
      <c r="BF8915" s="134">
        <v>0</v>
      </c>
      <c r="BG8915" s="134">
        <v>0</v>
      </c>
      <c r="BH8915">
        <v>0</v>
      </c>
      <c r="BI8915">
        <v>0</v>
      </c>
      <c r="BJ8915">
        <v>0</v>
      </c>
      <c r="BK8915">
        <v>0</v>
      </c>
      <c r="BL8915">
        <v>0</v>
      </c>
      <c r="BM89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5" s="134">
        <f>Table_PortfolioResourcesYear1[[#This Row],[total Variable Cost]]-Table_PortfolioResourcesYear1[[#This Row],[Total_Cost]]</f>
        <v>0</v>
      </c>
      <c r="BO8915" s="134">
        <f>Table_PortfolioResourcesYear1[[#This Row],[Revenue]]-Table_PortfolioResourcesYear1[[#This Row],[total Variable Cost]]</f>
        <v>0</v>
      </c>
      <c r="BP8915" s="134" t="e">
        <f>(Table_PortfolioResourcesYear1[[#This Row],[Column2]]*1000)/(Table_PortfolioResourcesYear1[[#This Row],[Capacity]]*1000)</f>
        <v>#DIV/0!</v>
      </c>
      <c r="BQ8915" s="134">
        <f t="shared" si="139"/>
        <v>0</v>
      </c>
      <c r="BR8915" s="134" t="e">
        <f>Table_PortfolioResourcesYear1[[#This Row],[Revenue]]*1000/Table_PortfolioResourcesYear1[[#This Row],[Output_MWH_Primary]]</f>
        <v>#DIV/0!</v>
      </c>
      <c r="BS8915" s="134">
        <f>Table_PortfolioResourcesYear1[[#This Row],[Energy_Revenue]]-Table_PortfolioResourcesYear1[[#This Row],[total Variable Cost]]</f>
        <v>0</v>
      </c>
    </row>
    <row r="8916" spans="1:71" x14ac:dyDescent="0.35">
      <c r="A8916" t="s">
        <v>30</v>
      </c>
      <c r="B8916" t="s">
        <v>100</v>
      </c>
      <c r="C8916" t="s">
        <v>178</v>
      </c>
      <c r="D8916" t="s">
        <v>127</v>
      </c>
      <c r="E8916" t="s">
        <v>48</v>
      </c>
      <c r="F8916" t="s">
        <v>443</v>
      </c>
      <c r="G8916" t="s">
        <v>444</v>
      </c>
      <c r="H8916" s="134">
        <v>0</v>
      </c>
      <c r="I8916" s="134">
        <v>0</v>
      </c>
      <c r="J8916" s="134">
        <v>0</v>
      </c>
      <c r="K8916" s="134">
        <v>0</v>
      </c>
      <c r="L8916" s="134">
        <v>0</v>
      </c>
      <c r="M8916" s="134"/>
      <c r="N8916" s="134">
        <v>0</v>
      </c>
      <c r="O8916" s="134">
        <v>0</v>
      </c>
      <c r="P8916" s="134">
        <v>0</v>
      </c>
      <c r="Q8916" s="134">
        <v>0</v>
      </c>
      <c r="R8916" s="134">
        <v>0</v>
      </c>
      <c r="S8916" s="134">
        <v>-1</v>
      </c>
      <c r="T8916" s="134">
        <v>0</v>
      </c>
      <c r="U8916" t="s">
        <v>445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-1</v>
      </c>
      <c r="AD8916">
        <v>0</v>
      </c>
      <c r="AE8916">
        <v>0</v>
      </c>
      <c r="AF8916">
        <v>0</v>
      </c>
      <c r="AG8916">
        <v>0</v>
      </c>
      <c r="AH8916">
        <v>0</v>
      </c>
      <c r="AI8916"/>
      <c r="AK8916" s="134">
        <v>0</v>
      </c>
      <c r="AM8916">
        <v>0</v>
      </c>
      <c r="AO8916">
        <v>0</v>
      </c>
      <c r="AP8916" t="s">
        <v>446</v>
      </c>
      <c r="AQ8916" t="s">
        <v>435</v>
      </c>
      <c r="AS8916">
        <v>0</v>
      </c>
      <c r="AT8916">
        <v>0</v>
      </c>
      <c r="AU8916">
        <v>2041</v>
      </c>
      <c r="AY8916">
        <v>0</v>
      </c>
      <c r="AZ8916">
        <v>0</v>
      </c>
      <c r="BA8916" t="s">
        <v>128</v>
      </c>
      <c r="BB8916">
        <v>36334</v>
      </c>
      <c r="BC8916">
        <v>0</v>
      </c>
      <c r="BD8916">
        <v>0</v>
      </c>
      <c r="BE8916">
        <v>0</v>
      </c>
      <c r="BF8916" s="134">
        <v>0</v>
      </c>
      <c r="BG8916" s="134">
        <v>0</v>
      </c>
      <c r="BH8916">
        <v>0</v>
      </c>
      <c r="BI8916">
        <v>0</v>
      </c>
      <c r="BJ8916">
        <v>0</v>
      </c>
      <c r="BK8916">
        <v>0</v>
      </c>
      <c r="BL8916">
        <v>0</v>
      </c>
      <c r="BM89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6" s="134">
        <f>Table_PortfolioResourcesYear1[[#This Row],[total Variable Cost]]-Table_PortfolioResourcesYear1[[#This Row],[Total_Cost]]</f>
        <v>0</v>
      </c>
      <c r="BO8916" s="134">
        <f>Table_PortfolioResourcesYear1[[#This Row],[Revenue]]-Table_PortfolioResourcesYear1[[#This Row],[total Variable Cost]]</f>
        <v>0</v>
      </c>
      <c r="BP8916" s="134" t="e">
        <f>(Table_PortfolioResourcesYear1[[#This Row],[Column2]]*1000)/(Table_PortfolioResourcesYear1[[#This Row],[Capacity]]*1000)</f>
        <v>#DIV/0!</v>
      </c>
      <c r="BQ8916" s="134">
        <f t="shared" si="139"/>
        <v>0</v>
      </c>
      <c r="BR8916" s="134" t="e">
        <f>Table_PortfolioResourcesYear1[[#This Row],[Revenue]]*1000/Table_PortfolioResourcesYear1[[#This Row],[Output_MWH_Primary]]</f>
        <v>#DIV/0!</v>
      </c>
      <c r="BS8916" s="134">
        <f>Table_PortfolioResourcesYear1[[#This Row],[Energy_Revenue]]-Table_PortfolioResourcesYear1[[#This Row],[total Variable Cost]]</f>
        <v>0</v>
      </c>
    </row>
    <row r="8917" spans="1:71" x14ac:dyDescent="0.35">
      <c r="A8917" t="s">
        <v>30</v>
      </c>
      <c r="B8917" t="s">
        <v>100</v>
      </c>
      <c r="C8917" t="s">
        <v>178</v>
      </c>
      <c r="D8917" t="s">
        <v>131</v>
      </c>
      <c r="E8917" t="s">
        <v>132</v>
      </c>
      <c r="F8917" t="s">
        <v>443</v>
      </c>
      <c r="G8917" t="s">
        <v>444</v>
      </c>
      <c r="H8917" s="134">
        <v>0</v>
      </c>
      <c r="I8917" s="134">
        <v>0</v>
      </c>
      <c r="J8917" s="134">
        <v>0</v>
      </c>
      <c r="K8917" s="134">
        <v>0</v>
      </c>
      <c r="L8917" s="134">
        <v>0</v>
      </c>
      <c r="M8917" s="134"/>
      <c r="N8917" s="134">
        <v>0</v>
      </c>
      <c r="O8917" s="134">
        <v>0</v>
      </c>
      <c r="P8917" s="134">
        <v>0</v>
      </c>
      <c r="Q8917" s="134">
        <v>0</v>
      </c>
      <c r="R8917" s="134">
        <v>0</v>
      </c>
      <c r="S8917" s="134">
        <v>-1</v>
      </c>
      <c r="T8917" s="134">
        <v>0</v>
      </c>
      <c r="U8917" t="s">
        <v>445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-1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/>
      <c r="AK8917" s="134">
        <v>0</v>
      </c>
      <c r="AM8917">
        <v>0</v>
      </c>
      <c r="AO8917">
        <v>0</v>
      </c>
      <c r="AP8917" t="s">
        <v>446</v>
      </c>
      <c r="AQ8917" t="s">
        <v>435</v>
      </c>
      <c r="AS8917">
        <v>0</v>
      </c>
      <c r="AT8917">
        <v>0</v>
      </c>
      <c r="AU8917">
        <v>2041</v>
      </c>
      <c r="AY8917">
        <v>0</v>
      </c>
      <c r="AZ8917">
        <v>0</v>
      </c>
      <c r="BA8917" t="s">
        <v>128</v>
      </c>
      <c r="BB8917">
        <v>36335</v>
      </c>
      <c r="BC8917">
        <v>0</v>
      </c>
      <c r="BD8917">
        <v>0</v>
      </c>
      <c r="BE8917">
        <v>0</v>
      </c>
      <c r="BF8917" s="134">
        <v>0</v>
      </c>
      <c r="BG8917" s="134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  <c r="BM89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7" s="134">
        <f>Table_PortfolioResourcesYear1[[#This Row],[total Variable Cost]]-Table_PortfolioResourcesYear1[[#This Row],[Total_Cost]]</f>
        <v>0</v>
      </c>
      <c r="BO8917" s="134">
        <f>Table_PortfolioResourcesYear1[[#This Row],[Revenue]]-Table_PortfolioResourcesYear1[[#This Row],[total Variable Cost]]</f>
        <v>0</v>
      </c>
      <c r="BP8917" s="134" t="e">
        <f>(Table_PortfolioResourcesYear1[[#This Row],[Column2]]*1000)/(Table_PortfolioResourcesYear1[[#This Row],[Capacity]]*1000)</f>
        <v>#DIV/0!</v>
      </c>
      <c r="BQ8917" s="134">
        <f t="shared" si="139"/>
        <v>0</v>
      </c>
      <c r="BR8917" s="134" t="e">
        <f>Table_PortfolioResourcesYear1[[#This Row],[Revenue]]*1000/Table_PortfolioResourcesYear1[[#This Row],[Output_MWH_Primary]]</f>
        <v>#DIV/0!</v>
      </c>
      <c r="BS8917" s="134">
        <f>Table_PortfolioResourcesYear1[[#This Row],[Energy_Revenue]]-Table_PortfolioResourcesYear1[[#This Row],[total Variable Cost]]</f>
        <v>0</v>
      </c>
    </row>
    <row r="8918" spans="1:71" x14ac:dyDescent="0.35">
      <c r="A8918" t="s">
        <v>30</v>
      </c>
      <c r="B8918" t="s">
        <v>100</v>
      </c>
      <c r="C8918" t="s">
        <v>178</v>
      </c>
      <c r="D8918" t="s">
        <v>184</v>
      </c>
      <c r="E8918" t="s">
        <v>185</v>
      </c>
      <c r="F8918" t="s">
        <v>443</v>
      </c>
      <c r="G8918" t="s">
        <v>444</v>
      </c>
      <c r="H8918" s="134">
        <v>0</v>
      </c>
      <c r="I8918" s="134">
        <v>0</v>
      </c>
      <c r="J8918" s="134">
        <v>0</v>
      </c>
      <c r="K8918" s="134">
        <v>0</v>
      </c>
      <c r="L8918" s="134">
        <v>0</v>
      </c>
      <c r="M8918" s="134"/>
      <c r="N8918" s="134">
        <v>0</v>
      </c>
      <c r="O8918" s="134">
        <v>0</v>
      </c>
      <c r="P8918" s="134">
        <v>0</v>
      </c>
      <c r="Q8918" s="134">
        <v>0</v>
      </c>
      <c r="R8918" s="134">
        <v>0</v>
      </c>
      <c r="S8918" s="134">
        <v>-1</v>
      </c>
      <c r="T8918" s="134">
        <v>0</v>
      </c>
      <c r="U8918" t="s">
        <v>445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-1</v>
      </c>
      <c r="AD8918">
        <v>0</v>
      </c>
      <c r="AE8918">
        <v>0</v>
      </c>
      <c r="AF8918">
        <v>0</v>
      </c>
      <c r="AG8918">
        <v>0</v>
      </c>
      <c r="AH8918">
        <v>0</v>
      </c>
      <c r="AI8918"/>
      <c r="AK8918" s="134">
        <v>0</v>
      </c>
      <c r="AM8918">
        <v>0</v>
      </c>
      <c r="AO8918">
        <v>0</v>
      </c>
      <c r="AP8918" t="s">
        <v>446</v>
      </c>
      <c r="AQ8918" t="s">
        <v>435</v>
      </c>
      <c r="AS8918">
        <v>0</v>
      </c>
      <c r="AT8918">
        <v>0</v>
      </c>
      <c r="AU8918">
        <v>2041</v>
      </c>
      <c r="AY8918">
        <v>0</v>
      </c>
      <c r="AZ8918">
        <v>0</v>
      </c>
      <c r="BA8918" t="s">
        <v>128</v>
      </c>
      <c r="BB8918">
        <v>36336</v>
      </c>
      <c r="BC8918">
        <v>0</v>
      </c>
      <c r="BD8918">
        <v>0</v>
      </c>
      <c r="BE8918">
        <v>0</v>
      </c>
      <c r="BF8918" s="134">
        <v>0</v>
      </c>
      <c r="BG8918" s="134">
        <v>0</v>
      </c>
      <c r="BH8918">
        <v>0</v>
      </c>
      <c r="BI8918">
        <v>0</v>
      </c>
      <c r="BJ8918">
        <v>0</v>
      </c>
      <c r="BK8918">
        <v>0</v>
      </c>
      <c r="BL8918">
        <v>0</v>
      </c>
      <c r="BM89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8" s="134">
        <f>Table_PortfolioResourcesYear1[[#This Row],[total Variable Cost]]-Table_PortfolioResourcesYear1[[#This Row],[Total_Cost]]</f>
        <v>0</v>
      </c>
      <c r="BO8918" s="134">
        <f>Table_PortfolioResourcesYear1[[#This Row],[Revenue]]-Table_PortfolioResourcesYear1[[#This Row],[total Variable Cost]]</f>
        <v>0</v>
      </c>
      <c r="BP8918" s="134" t="e">
        <f>(Table_PortfolioResourcesYear1[[#This Row],[Column2]]*1000)/(Table_PortfolioResourcesYear1[[#This Row],[Capacity]]*1000)</f>
        <v>#DIV/0!</v>
      </c>
      <c r="BQ8918" s="134">
        <f t="shared" si="139"/>
        <v>0</v>
      </c>
      <c r="BR8918" s="134" t="e">
        <f>Table_PortfolioResourcesYear1[[#This Row],[Revenue]]*1000/Table_PortfolioResourcesYear1[[#This Row],[Output_MWH_Primary]]</f>
        <v>#DIV/0!</v>
      </c>
      <c r="BS8918" s="134">
        <f>Table_PortfolioResourcesYear1[[#This Row],[Energy_Revenue]]-Table_PortfolioResourcesYear1[[#This Row],[total Variable Cost]]</f>
        <v>0</v>
      </c>
    </row>
    <row r="8919" spans="1:71" x14ac:dyDescent="0.35">
      <c r="A8919" t="s">
        <v>30</v>
      </c>
      <c r="B8919" t="s">
        <v>100</v>
      </c>
      <c r="C8919" t="s">
        <v>178</v>
      </c>
      <c r="D8919" t="s">
        <v>127</v>
      </c>
      <c r="E8919" t="s">
        <v>48</v>
      </c>
      <c r="F8919" t="s">
        <v>447</v>
      </c>
      <c r="G8919" t="s">
        <v>448</v>
      </c>
      <c r="H8919" s="134">
        <v>0</v>
      </c>
      <c r="I8919" s="134">
        <v>0</v>
      </c>
      <c r="J8919" s="134">
        <v>0</v>
      </c>
      <c r="K8919" s="134">
        <v>0</v>
      </c>
      <c r="L8919" s="134">
        <v>0</v>
      </c>
      <c r="M8919" s="134"/>
      <c r="N8919" s="134">
        <v>0</v>
      </c>
      <c r="O8919" s="134">
        <v>0</v>
      </c>
      <c r="P8919" s="134">
        <v>0</v>
      </c>
      <c r="Q8919" s="134">
        <v>0</v>
      </c>
      <c r="R8919" s="134">
        <v>0</v>
      </c>
      <c r="S8919" s="134">
        <v>-1</v>
      </c>
      <c r="T8919" s="134">
        <v>0</v>
      </c>
      <c r="U8919" t="s">
        <v>433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-1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/>
      <c r="AK8919" s="134">
        <v>0</v>
      </c>
      <c r="AM8919">
        <v>0</v>
      </c>
      <c r="AO8919">
        <v>0</v>
      </c>
      <c r="AP8919" t="s">
        <v>449</v>
      </c>
      <c r="AQ8919" t="s">
        <v>435</v>
      </c>
      <c r="AS8919">
        <v>0</v>
      </c>
      <c r="AT8919">
        <v>0</v>
      </c>
      <c r="AU8919">
        <v>2041</v>
      </c>
      <c r="AY8919">
        <v>0</v>
      </c>
      <c r="AZ8919">
        <v>0</v>
      </c>
      <c r="BA8919" t="s">
        <v>128</v>
      </c>
      <c r="BB8919">
        <v>36337</v>
      </c>
      <c r="BC8919">
        <v>0</v>
      </c>
      <c r="BD8919">
        <v>0</v>
      </c>
      <c r="BE8919">
        <v>0</v>
      </c>
      <c r="BF8919" s="134">
        <v>0</v>
      </c>
      <c r="BG8919" s="134">
        <v>0</v>
      </c>
      <c r="BH8919">
        <v>0</v>
      </c>
      <c r="BI8919">
        <v>0</v>
      </c>
      <c r="BJ8919">
        <v>0</v>
      </c>
      <c r="BK8919">
        <v>0</v>
      </c>
      <c r="BL8919">
        <v>0</v>
      </c>
      <c r="BM89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9" s="134">
        <f>Table_PortfolioResourcesYear1[[#This Row],[total Variable Cost]]-Table_PortfolioResourcesYear1[[#This Row],[Total_Cost]]</f>
        <v>0</v>
      </c>
      <c r="BO8919" s="134">
        <f>Table_PortfolioResourcesYear1[[#This Row],[Revenue]]-Table_PortfolioResourcesYear1[[#This Row],[total Variable Cost]]</f>
        <v>0</v>
      </c>
      <c r="BP8919" s="134" t="e">
        <f>(Table_PortfolioResourcesYear1[[#This Row],[Column2]]*1000)/(Table_PortfolioResourcesYear1[[#This Row],[Capacity]]*1000)</f>
        <v>#DIV/0!</v>
      </c>
      <c r="BQ8919" s="134">
        <f t="shared" si="139"/>
        <v>0</v>
      </c>
      <c r="BR8919" s="134" t="e">
        <f>Table_PortfolioResourcesYear1[[#This Row],[Revenue]]*1000/Table_PortfolioResourcesYear1[[#This Row],[Output_MWH_Primary]]</f>
        <v>#DIV/0!</v>
      </c>
      <c r="BS8919" s="134">
        <f>Table_PortfolioResourcesYear1[[#This Row],[Energy_Revenue]]-Table_PortfolioResourcesYear1[[#This Row],[total Variable Cost]]</f>
        <v>0</v>
      </c>
    </row>
    <row r="8920" spans="1:71" x14ac:dyDescent="0.35">
      <c r="A8920" t="s">
        <v>30</v>
      </c>
      <c r="B8920" t="s">
        <v>100</v>
      </c>
      <c r="C8920" t="s">
        <v>178</v>
      </c>
      <c r="D8920" t="s">
        <v>131</v>
      </c>
      <c r="E8920" t="s">
        <v>132</v>
      </c>
      <c r="F8920" t="s">
        <v>447</v>
      </c>
      <c r="G8920" t="s">
        <v>448</v>
      </c>
      <c r="H8920" s="134">
        <v>0</v>
      </c>
      <c r="I8920" s="134">
        <v>0</v>
      </c>
      <c r="J8920" s="134">
        <v>0</v>
      </c>
      <c r="K8920" s="134">
        <v>0</v>
      </c>
      <c r="L8920" s="134">
        <v>0</v>
      </c>
      <c r="M8920" s="134"/>
      <c r="N8920" s="134">
        <v>0</v>
      </c>
      <c r="O8920" s="134">
        <v>0</v>
      </c>
      <c r="P8920" s="134">
        <v>0</v>
      </c>
      <c r="Q8920" s="134">
        <v>0</v>
      </c>
      <c r="R8920" s="134">
        <v>0</v>
      </c>
      <c r="S8920" s="134">
        <v>-1</v>
      </c>
      <c r="T8920" s="134">
        <v>0</v>
      </c>
      <c r="U8920" t="s">
        <v>433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-1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/>
      <c r="AK8920" s="134">
        <v>0</v>
      </c>
      <c r="AM8920">
        <v>0</v>
      </c>
      <c r="AO8920">
        <v>0</v>
      </c>
      <c r="AP8920" t="s">
        <v>449</v>
      </c>
      <c r="AQ8920" t="s">
        <v>435</v>
      </c>
      <c r="AS8920">
        <v>0</v>
      </c>
      <c r="AT8920">
        <v>0</v>
      </c>
      <c r="AU8920">
        <v>2041</v>
      </c>
      <c r="AY8920">
        <v>0</v>
      </c>
      <c r="AZ8920">
        <v>0</v>
      </c>
      <c r="BA8920" t="s">
        <v>128</v>
      </c>
      <c r="BB8920">
        <v>36338</v>
      </c>
      <c r="BC8920">
        <v>0</v>
      </c>
      <c r="BD8920">
        <v>0</v>
      </c>
      <c r="BE8920">
        <v>0</v>
      </c>
      <c r="BF8920" s="134">
        <v>0</v>
      </c>
      <c r="BG8920" s="134">
        <v>0</v>
      </c>
      <c r="BH8920">
        <v>0</v>
      </c>
      <c r="BI8920">
        <v>0</v>
      </c>
      <c r="BJ8920">
        <v>0</v>
      </c>
      <c r="BK8920">
        <v>0</v>
      </c>
      <c r="BL8920">
        <v>0</v>
      </c>
      <c r="BM89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20" s="134">
        <f>Table_PortfolioResourcesYear1[[#This Row],[total Variable Cost]]-Table_PortfolioResourcesYear1[[#This Row],[Total_Cost]]</f>
        <v>0</v>
      </c>
      <c r="BO8920" s="134">
        <f>Table_PortfolioResourcesYear1[[#This Row],[Revenue]]-Table_PortfolioResourcesYear1[[#This Row],[total Variable Cost]]</f>
        <v>0</v>
      </c>
      <c r="BP8920" s="134" t="e">
        <f>(Table_PortfolioResourcesYear1[[#This Row],[Column2]]*1000)/(Table_PortfolioResourcesYear1[[#This Row],[Capacity]]*1000)</f>
        <v>#DIV/0!</v>
      </c>
      <c r="BQ8920" s="134">
        <f t="shared" si="139"/>
        <v>0</v>
      </c>
      <c r="BR8920" s="134" t="e">
        <f>Table_PortfolioResourcesYear1[[#This Row],[Revenue]]*1000/Table_PortfolioResourcesYear1[[#This Row],[Output_MWH_Primary]]</f>
        <v>#DIV/0!</v>
      </c>
      <c r="BS8920" s="134">
        <f>Table_PortfolioResourcesYear1[[#This Row],[Energy_Revenue]]-Table_PortfolioResourcesYear1[[#This Row],[total Variable Cost]]</f>
        <v>0</v>
      </c>
    </row>
    <row r="8921" spans="1:71" x14ac:dyDescent="0.35">
      <c r="A8921" t="s">
        <v>30</v>
      </c>
      <c r="B8921" t="s">
        <v>100</v>
      </c>
      <c r="C8921" t="s">
        <v>178</v>
      </c>
      <c r="D8921" t="s">
        <v>184</v>
      </c>
      <c r="E8921" t="s">
        <v>185</v>
      </c>
      <c r="F8921" t="s">
        <v>447</v>
      </c>
      <c r="G8921" t="s">
        <v>448</v>
      </c>
      <c r="H8921" s="134">
        <v>0</v>
      </c>
      <c r="I8921" s="134">
        <v>0</v>
      </c>
      <c r="J8921" s="134">
        <v>0</v>
      </c>
      <c r="K8921" s="134">
        <v>0</v>
      </c>
      <c r="L8921" s="134">
        <v>0</v>
      </c>
      <c r="M8921" s="134"/>
      <c r="N8921" s="134">
        <v>0</v>
      </c>
      <c r="O8921" s="134">
        <v>0</v>
      </c>
      <c r="P8921" s="134">
        <v>0</v>
      </c>
      <c r="Q8921" s="134">
        <v>0</v>
      </c>
      <c r="R8921" s="134">
        <v>0</v>
      </c>
      <c r="S8921" s="134">
        <v>-1</v>
      </c>
      <c r="T8921" s="134">
        <v>0</v>
      </c>
      <c r="U8921" t="s">
        <v>433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-1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/>
      <c r="AK8921" s="134">
        <v>0</v>
      </c>
      <c r="AM8921">
        <v>0</v>
      </c>
      <c r="AO8921">
        <v>0</v>
      </c>
      <c r="AP8921" t="s">
        <v>449</v>
      </c>
      <c r="AQ8921" t="s">
        <v>435</v>
      </c>
      <c r="AS8921">
        <v>0</v>
      </c>
      <c r="AT8921">
        <v>0</v>
      </c>
      <c r="AU8921">
        <v>2041</v>
      </c>
      <c r="AY8921">
        <v>0</v>
      </c>
      <c r="AZ8921">
        <v>0</v>
      </c>
      <c r="BA8921" t="s">
        <v>128</v>
      </c>
      <c r="BB8921">
        <v>36339</v>
      </c>
      <c r="BC8921">
        <v>0</v>
      </c>
      <c r="BD8921">
        <v>0</v>
      </c>
      <c r="BE8921">
        <v>0</v>
      </c>
      <c r="BF8921" s="134">
        <v>0</v>
      </c>
      <c r="BG8921" s="134">
        <v>0</v>
      </c>
      <c r="BH8921">
        <v>0</v>
      </c>
      <c r="BI8921">
        <v>0</v>
      </c>
      <c r="BJ8921">
        <v>0</v>
      </c>
      <c r="BK8921">
        <v>0</v>
      </c>
      <c r="BL8921">
        <v>0</v>
      </c>
      <c r="BM89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21" s="134">
        <f>Table_PortfolioResourcesYear1[[#This Row],[total Variable Cost]]-Table_PortfolioResourcesYear1[[#This Row],[Total_Cost]]</f>
        <v>0</v>
      </c>
      <c r="BO8921" s="134">
        <f>Table_PortfolioResourcesYear1[[#This Row],[Revenue]]-Table_PortfolioResourcesYear1[[#This Row],[total Variable Cost]]</f>
        <v>0</v>
      </c>
      <c r="BP8921" s="134" t="e">
        <f>(Table_PortfolioResourcesYear1[[#This Row],[Column2]]*1000)/(Table_PortfolioResourcesYear1[[#This Row],[Capacity]]*1000)</f>
        <v>#DIV/0!</v>
      </c>
      <c r="BQ8921" s="134">
        <f t="shared" si="139"/>
        <v>0</v>
      </c>
      <c r="BR8921" s="134" t="e">
        <f>Table_PortfolioResourcesYear1[[#This Row],[Revenue]]*1000/Table_PortfolioResourcesYear1[[#This Row],[Output_MWH_Primary]]</f>
        <v>#DIV/0!</v>
      </c>
      <c r="BS8921" s="134">
        <f>Table_PortfolioResourcesYear1[[#This Row],[Energy_Revenue]]-Table_PortfolioResourcesYear1[[#This Row],[total Variable Cost]]</f>
        <v>0</v>
      </c>
    </row>
    <row r="8922" spans="1:71" x14ac:dyDescent="0.35">
      <c r="A8922" t="s">
        <v>30</v>
      </c>
      <c r="B8922" t="s">
        <v>100</v>
      </c>
      <c r="C8922" t="s">
        <v>178</v>
      </c>
      <c r="D8922" t="s">
        <v>127</v>
      </c>
      <c r="E8922" t="s">
        <v>48</v>
      </c>
      <c r="F8922" t="s">
        <v>450</v>
      </c>
      <c r="G8922" t="s">
        <v>451</v>
      </c>
      <c r="H8922" s="134">
        <v>5.6547603607177734</v>
      </c>
      <c r="I8922" s="134">
        <v>10.100000381469727</v>
      </c>
      <c r="J8922" s="134">
        <v>5.6435995101928711</v>
      </c>
      <c r="K8922" s="134">
        <v>49437.93359375</v>
      </c>
      <c r="L8922" s="134">
        <v>0</v>
      </c>
      <c r="M8922" s="134">
        <v>4.0992302894592285</v>
      </c>
      <c r="N8922" s="134">
        <v>4.3041934967041016</v>
      </c>
      <c r="O8922" s="134">
        <v>202.657470703125</v>
      </c>
      <c r="P8922" s="134">
        <v>0</v>
      </c>
      <c r="Q8922" s="134">
        <v>0</v>
      </c>
      <c r="R8922" s="134">
        <v>0</v>
      </c>
      <c r="S8922" s="134">
        <v>-1</v>
      </c>
      <c r="T8922" s="134">
        <v>0</v>
      </c>
      <c r="U8922" t="s">
        <v>433</v>
      </c>
      <c r="V8922">
        <v>0</v>
      </c>
      <c r="W8922">
        <v>49437.93359375</v>
      </c>
      <c r="X8922">
        <v>0</v>
      </c>
      <c r="Y8922">
        <v>0</v>
      </c>
      <c r="Z8922">
        <v>2113.904541015625</v>
      </c>
      <c r="AA8922">
        <v>2113.904541015625</v>
      </c>
      <c r="AB8922">
        <v>0</v>
      </c>
      <c r="AC8922">
        <v>-1</v>
      </c>
      <c r="AD8922">
        <v>0</v>
      </c>
      <c r="AE8922">
        <v>0</v>
      </c>
      <c r="AF8922">
        <v>0</v>
      </c>
      <c r="AG8922">
        <v>2</v>
      </c>
      <c r="AH8922">
        <v>8742</v>
      </c>
      <c r="AI8922">
        <v>0.55877220630645752</v>
      </c>
      <c r="AJ8922">
        <v>42.758758544921875</v>
      </c>
      <c r="AK8922" s="134">
        <v>202.657470703125</v>
      </c>
      <c r="AL8922">
        <v>4.0992302894592285</v>
      </c>
      <c r="AM8922">
        <v>1911.2470703125</v>
      </c>
      <c r="AN8922">
        <v>38.659526824951172</v>
      </c>
      <c r="AO8922">
        <v>0</v>
      </c>
      <c r="AP8922" t="s">
        <v>452</v>
      </c>
      <c r="AQ8922" t="s">
        <v>435</v>
      </c>
      <c r="AS8922">
        <v>0</v>
      </c>
      <c r="AT8922">
        <v>0</v>
      </c>
      <c r="AU8922">
        <v>2041</v>
      </c>
      <c r="AY8922">
        <v>0</v>
      </c>
      <c r="AZ8922">
        <v>0</v>
      </c>
      <c r="BA8922" t="s">
        <v>128</v>
      </c>
      <c r="BB8922">
        <v>36340</v>
      </c>
      <c r="BC8922">
        <v>10.100000381469727</v>
      </c>
      <c r="BD8922">
        <v>0</v>
      </c>
      <c r="BE8922">
        <v>0</v>
      </c>
      <c r="BF8922" s="134">
        <v>49437.93359375</v>
      </c>
      <c r="BG8922" s="134">
        <v>0</v>
      </c>
      <c r="BH8922">
        <v>202.657470703125</v>
      </c>
      <c r="BI8922">
        <v>0</v>
      </c>
      <c r="BJ8922">
        <v>0</v>
      </c>
      <c r="BK8922">
        <v>0</v>
      </c>
      <c r="BL8922">
        <v>0</v>
      </c>
      <c r="BM89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2.657470703125</v>
      </c>
      <c r="BN8922" s="134">
        <f>Table_PortfolioResourcesYear1[[#This Row],[total Variable Cost]]-Table_PortfolioResourcesYear1[[#This Row],[Total_Cost]]</f>
        <v>0</v>
      </c>
      <c r="BO8922" s="134">
        <f>Table_PortfolioResourcesYear1[[#This Row],[Revenue]]-Table_PortfolioResourcesYear1[[#This Row],[total Variable Cost]]</f>
        <v>1911.2470703125</v>
      </c>
      <c r="BP8922" s="134">
        <f>(Table_PortfolioResourcesYear1[[#This Row],[Column2]]*1000)/(Table_PortfolioResourcesYear1[[#This Row],[Capacity]]*1000)</f>
        <v>189.23237605208686</v>
      </c>
      <c r="BQ8922" s="134">
        <f t="shared" si="139"/>
        <v>0</v>
      </c>
      <c r="BR8922" s="134">
        <f>Table_PortfolioResourcesYear1[[#This Row],[Revenue]]*1000/Table_PortfolioResourcesYear1[[#This Row],[Output_MWH_Primary]]</f>
        <v>42.758756027029158</v>
      </c>
      <c r="BS8922" s="134">
        <f>Table_PortfolioResourcesYear1[[#This Row],[Energy_Revenue]]-Table_PortfolioResourcesYear1[[#This Row],[total Variable Cost]]</f>
        <v>1911.2470703125</v>
      </c>
    </row>
    <row r="8923" spans="1:71" x14ac:dyDescent="0.35">
      <c r="A8923" t="s">
        <v>30</v>
      </c>
      <c r="B8923" t="s">
        <v>100</v>
      </c>
      <c r="C8923" t="s">
        <v>178</v>
      </c>
      <c r="D8923" t="s">
        <v>131</v>
      </c>
      <c r="E8923" t="s">
        <v>132</v>
      </c>
      <c r="F8923" t="s">
        <v>450</v>
      </c>
      <c r="G8923" t="s">
        <v>451</v>
      </c>
      <c r="H8923" s="134">
        <v>5.6547603607177734</v>
      </c>
      <c r="I8923" s="134">
        <v>10.100000381469727</v>
      </c>
      <c r="J8923" s="134">
        <v>5.6435995101928711</v>
      </c>
      <c r="K8923" s="134">
        <v>49437.93359375</v>
      </c>
      <c r="L8923" s="134">
        <v>0</v>
      </c>
      <c r="M8923" s="134">
        <v>4.0992302894592285</v>
      </c>
      <c r="N8923" s="134">
        <v>4.3041934967041016</v>
      </c>
      <c r="O8923" s="134">
        <v>202.657470703125</v>
      </c>
      <c r="P8923" s="134">
        <v>0</v>
      </c>
      <c r="Q8923" s="134">
        <v>0</v>
      </c>
      <c r="R8923" s="134">
        <v>0</v>
      </c>
      <c r="S8923" s="134">
        <v>-1</v>
      </c>
      <c r="T8923" s="134">
        <v>0</v>
      </c>
      <c r="U8923" t="s">
        <v>433</v>
      </c>
      <c r="V8923">
        <v>0</v>
      </c>
      <c r="W8923">
        <v>49437.93359375</v>
      </c>
      <c r="X8923">
        <v>0</v>
      </c>
      <c r="Y8923">
        <v>0</v>
      </c>
      <c r="Z8923">
        <v>2113.904541015625</v>
      </c>
      <c r="AA8923">
        <v>2113.904541015625</v>
      </c>
      <c r="AB8923">
        <v>0</v>
      </c>
      <c r="AC8923">
        <v>-1</v>
      </c>
      <c r="AD8923">
        <v>0</v>
      </c>
      <c r="AE8923">
        <v>0</v>
      </c>
      <c r="AF8923">
        <v>0</v>
      </c>
      <c r="AG8923">
        <v>2</v>
      </c>
      <c r="AH8923">
        <v>8742</v>
      </c>
      <c r="AI8923">
        <v>0.55877220630645752</v>
      </c>
      <c r="AJ8923">
        <v>42.758758544921875</v>
      </c>
      <c r="AK8923" s="134">
        <v>202.657470703125</v>
      </c>
      <c r="AL8923">
        <v>4.0992302894592285</v>
      </c>
      <c r="AM8923">
        <v>1911.2470703125</v>
      </c>
      <c r="AN8923">
        <v>38.659526824951172</v>
      </c>
      <c r="AO8923">
        <v>0</v>
      </c>
      <c r="AP8923" t="s">
        <v>452</v>
      </c>
      <c r="AQ8923" t="s">
        <v>435</v>
      </c>
      <c r="AS8923">
        <v>0</v>
      </c>
      <c r="AT8923">
        <v>0</v>
      </c>
      <c r="AU8923">
        <v>2041</v>
      </c>
      <c r="AY8923">
        <v>0</v>
      </c>
      <c r="AZ8923">
        <v>0</v>
      </c>
      <c r="BA8923" t="s">
        <v>128</v>
      </c>
      <c r="BB8923">
        <v>36341</v>
      </c>
      <c r="BC8923">
        <v>10.100000381469727</v>
      </c>
      <c r="BD8923">
        <v>0</v>
      </c>
      <c r="BE8923">
        <v>0</v>
      </c>
      <c r="BF8923" s="134">
        <v>49437.93359375</v>
      </c>
      <c r="BG8923" s="134">
        <v>0</v>
      </c>
      <c r="BH8923">
        <v>202.657470703125</v>
      </c>
      <c r="BI8923">
        <v>0</v>
      </c>
      <c r="BJ8923">
        <v>0</v>
      </c>
      <c r="BK8923">
        <v>0</v>
      </c>
      <c r="BL8923">
        <v>0</v>
      </c>
      <c r="BM89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2.657470703125</v>
      </c>
      <c r="BN8923" s="134">
        <f>Table_PortfolioResourcesYear1[[#This Row],[total Variable Cost]]-Table_PortfolioResourcesYear1[[#This Row],[Total_Cost]]</f>
        <v>0</v>
      </c>
      <c r="BO8923" s="134">
        <f>Table_PortfolioResourcesYear1[[#This Row],[Revenue]]-Table_PortfolioResourcesYear1[[#This Row],[total Variable Cost]]</f>
        <v>1911.2470703125</v>
      </c>
      <c r="BP8923" s="134">
        <f>(Table_PortfolioResourcesYear1[[#This Row],[Column2]]*1000)/(Table_PortfolioResourcesYear1[[#This Row],[Capacity]]*1000)</f>
        <v>189.23237605208686</v>
      </c>
      <c r="BQ8923" s="134">
        <f t="shared" si="139"/>
        <v>0</v>
      </c>
      <c r="BR8923" s="134">
        <f>Table_PortfolioResourcesYear1[[#This Row],[Revenue]]*1000/Table_PortfolioResourcesYear1[[#This Row],[Output_MWH_Primary]]</f>
        <v>42.758756027029158</v>
      </c>
      <c r="BS8923" s="134">
        <f>Table_PortfolioResourcesYear1[[#This Row],[Energy_Revenue]]-Table_PortfolioResourcesYear1[[#This Row],[total Variable Cost]]</f>
        <v>1911.2470703125</v>
      </c>
    </row>
    <row r="8924" spans="1:71" x14ac:dyDescent="0.35">
      <c r="A8924" t="s">
        <v>30</v>
      </c>
      <c r="B8924" t="s">
        <v>100</v>
      </c>
      <c r="C8924" t="s">
        <v>178</v>
      </c>
      <c r="D8924" t="s">
        <v>184</v>
      </c>
      <c r="E8924" t="s">
        <v>185</v>
      </c>
      <c r="F8924" t="s">
        <v>450</v>
      </c>
      <c r="G8924" t="s">
        <v>451</v>
      </c>
      <c r="H8924" s="134">
        <v>5.6547603607177734</v>
      </c>
      <c r="I8924" s="134">
        <v>10.100000381469727</v>
      </c>
      <c r="J8924" s="134">
        <v>5.6435995101928711</v>
      </c>
      <c r="K8924" s="134">
        <v>49437.93359375</v>
      </c>
      <c r="L8924" s="134">
        <v>0</v>
      </c>
      <c r="M8924" s="134">
        <v>4.0992302894592285</v>
      </c>
      <c r="N8924" s="134">
        <v>4.3041934967041016</v>
      </c>
      <c r="O8924" s="134">
        <v>202.657470703125</v>
      </c>
      <c r="P8924" s="134">
        <v>0</v>
      </c>
      <c r="Q8924" s="134">
        <v>0</v>
      </c>
      <c r="R8924" s="134">
        <v>0</v>
      </c>
      <c r="S8924" s="134">
        <v>-1</v>
      </c>
      <c r="T8924" s="134">
        <v>0</v>
      </c>
      <c r="U8924" t="s">
        <v>433</v>
      </c>
      <c r="V8924">
        <v>0</v>
      </c>
      <c r="W8924">
        <v>49437.93359375</v>
      </c>
      <c r="X8924">
        <v>0</v>
      </c>
      <c r="Y8924">
        <v>0</v>
      </c>
      <c r="Z8924">
        <v>2113.904541015625</v>
      </c>
      <c r="AA8924">
        <v>2113.904541015625</v>
      </c>
      <c r="AB8924">
        <v>0</v>
      </c>
      <c r="AC8924">
        <v>-1</v>
      </c>
      <c r="AD8924">
        <v>0</v>
      </c>
      <c r="AE8924">
        <v>0</v>
      </c>
      <c r="AF8924">
        <v>0</v>
      </c>
      <c r="AG8924">
        <v>2</v>
      </c>
      <c r="AH8924">
        <v>8742</v>
      </c>
      <c r="AI8924">
        <v>0.55877220630645752</v>
      </c>
      <c r="AJ8924">
        <v>42.758758544921875</v>
      </c>
      <c r="AK8924" s="134">
        <v>202.657470703125</v>
      </c>
      <c r="AL8924">
        <v>4.0992302894592285</v>
      </c>
      <c r="AM8924">
        <v>1911.2470703125</v>
      </c>
      <c r="AN8924">
        <v>38.659526824951172</v>
      </c>
      <c r="AO8924">
        <v>0</v>
      </c>
      <c r="AP8924" t="s">
        <v>452</v>
      </c>
      <c r="AQ8924" t="s">
        <v>435</v>
      </c>
      <c r="AS8924">
        <v>0</v>
      </c>
      <c r="AT8924">
        <v>0</v>
      </c>
      <c r="AU8924">
        <v>2041</v>
      </c>
      <c r="AY8924">
        <v>0</v>
      </c>
      <c r="AZ8924">
        <v>0</v>
      </c>
      <c r="BA8924" t="s">
        <v>128</v>
      </c>
      <c r="BB8924">
        <v>36342</v>
      </c>
      <c r="BC8924">
        <v>10.100000381469727</v>
      </c>
      <c r="BD8924">
        <v>0</v>
      </c>
      <c r="BE8924">
        <v>0</v>
      </c>
      <c r="BF8924" s="134">
        <v>49437.93359375</v>
      </c>
      <c r="BG8924" s="134">
        <v>0</v>
      </c>
      <c r="BH8924">
        <v>202.657470703125</v>
      </c>
      <c r="BI8924">
        <v>0</v>
      </c>
      <c r="BJ8924">
        <v>0</v>
      </c>
      <c r="BK8924">
        <v>0</v>
      </c>
      <c r="BL8924">
        <v>0</v>
      </c>
      <c r="BM89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2.657470703125</v>
      </c>
      <c r="BN8924" s="134">
        <f>Table_PortfolioResourcesYear1[[#This Row],[total Variable Cost]]-Table_PortfolioResourcesYear1[[#This Row],[Total_Cost]]</f>
        <v>0</v>
      </c>
      <c r="BO8924" s="134">
        <f>Table_PortfolioResourcesYear1[[#This Row],[Revenue]]-Table_PortfolioResourcesYear1[[#This Row],[total Variable Cost]]</f>
        <v>1911.2470703125</v>
      </c>
      <c r="BP8924" s="134">
        <f>(Table_PortfolioResourcesYear1[[#This Row],[Column2]]*1000)/(Table_PortfolioResourcesYear1[[#This Row],[Capacity]]*1000)</f>
        <v>189.23237605208686</v>
      </c>
      <c r="BQ8924" s="134">
        <f t="shared" si="139"/>
        <v>0</v>
      </c>
      <c r="BR8924" s="134">
        <f>Table_PortfolioResourcesYear1[[#This Row],[Revenue]]*1000/Table_PortfolioResourcesYear1[[#This Row],[Output_MWH_Primary]]</f>
        <v>42.758756027029158</v>
      </c>
      <c r="BS8924" s="134">
        <f>Table_PortfolioResourcesYear1[[#This Row],[Energy_Revenue]]-Table_PortfolioResourcesYear1[[#This Row],[total Variable Cost]]</f>
        <v>1911.2470703125</v>
      </c>
    </row>
    <row r="8925" spans="1:71" x14ac:dyDescent="0.35">
      <c r="A8925" t="s">
        <v>30</v>
      </c>
      <c r="B8925" t="s">
        <v>100</v>
      </c>
      <c r="C8925" t="s">
        <v>178</v>
      </c>
      <c r="D8925" t="s">
        <v>127</v>
      </c>
      <c r="E8925" t="s">
        <v>48</v>
      </c>
      <c r="F8925" t="s">
        <v>453</v>
      </c>
      <c r="G8925" t="s">
        <v>454</v>
      </c>
      <c r="H8925" s="134">
        <v>0</v>
      </c>
      <c r="I8925" s="134">
        <v>0</v>
      </c>
      <c r="J8925" s="134">
        <v>0</v>
      </c>
      <c r="K8925" s="134">
        <v>0</v>
      </c>
      <c r="L8925" s="134">
        <v>0</v>
      </c>
      <c r="M8925" s="134"/>
      <c r="N8925" s="134">
        <v>0</v>
      </c>
      <c r="O8925" s="134">
        <v>0</v>
      </c>
      <c r="P8925" s="134">
        <v>0</v>
      </c>
      <c r="Q8925" s="134">
        <v>0</v>
      </c>
      <c r="R8925" s="134">
        <v>0</v>
      </c>
      <c r="S8925" s="134">
        <v>-1</v>
      </c>
      <c r="T8925" s="134">
        <v>0</v>
      </c>
      <c r="U8925" t="s">
        <v>433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-1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/>
      <c r="AK8925" s="134">
        <v>0</v>
      </c>
      <c r="AM8925">
        <v>0</v>
      </c>
      <c r="AO8925">
        <v>0</v>
      </c>
      <c r="AP8925" t="s">
        <v>455</v>
      </c>
      <c r="AQ8925" t="s">
        <v>435</v>
      </c>
      <c r="AS8925">
        <v>0</v>
      </c>
      <c r="AT8925">
        <v>0</v>
      </c>
      <c r="AU8925">
        <v>2041</v>
      </c>
      <c r="AY8925">
        <v>0</v>
      </c>
      <c r="AZ8925">
        <v>0</v>
      </c>
      <c r="BA8925" t="s">
        <v>128</v>
      </c>
      <c r="BB8925">
        <v>36343</v>
      </c>
      <c r="BC8925">
        <v>0</v>
      </c>
      <c r="BD8925">
        <v>0</v>
      </c>
      <c r="BE8925">
        <v>0</v>
      </c>
      <c r="BF8925" s="134">
        <v>0</v>
      </c>
      <c r="BG8925" s="134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  <c r="BM89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25" s="134">
        <f>Table_PortfolioResourcesYear1[[#This Row],[total Variable Cost]]-Table_PortfolioResourcesYear1[[#This Row],[Total_Cost]]</f>
        <v>0</v>
      </c>
      <c r="BO8925" s="134">
        <f>Table_PortfolioResourcesYear1[[#This Row],[Revenue]]-Table_PortfolioResourcesYear1[[#This Row],[total Variable Cost]]</f>
        <v>0</v>
      </c>
      <c r="BP8925" s="134" t="e">
        <f>(Table_PortfolioResourcesYear1[[#This Row],[Column2]]*1000)/(Table_PortfolioResourcesYear1[[#This Row],[Capacity]]*1000)</f>
        <v>#DIV/0!</v>
      </c>
      <c r="BQ8925" s="134">
        <f t="shared" si="139"/>
        <v>0</v>
      </c>
      <c r="BR8925" s="134" t="e">
        <f>Table_PortfolioResourcesYear1[[#This Row],[Revenue]]*1000/Table_PortfolioResourcesYear1[[#This Row],[Output_MWH_Primary]]</f>
        <v>#DIV/0!</v>
      </c>
      <c r="BS8925" s="134">
        <f>Table_PortfolioResourcesYear1[[#This Row],[Energy_Revenue]]-Table_PortfolioResourcesYear1[[#This Row],[total Variable Cost]]</f>
        <v>0</v>
      </c>
    </row>
    <row r="8926" spans="1:71" x14ac:dyDescent="0.35">
      <c r="A8926" t="s">
        <v>30</v>
      </c>
      <c r="B8926" t="s">
        <v>100</v>
      </c>
      <c r="C8926" t="s">
        <v>178</v>
      </c>
      <c r="D8926" t="s">
        <v>131</v>
      </c>
      <c r="E8926" t="s">
        <v>132</v>
      </c>
      <c r="F8926" t="s">
        <v>453</v>
      </c>
      <c r="G8926" t="s">
        <v>454</v>
      </c>
      <c r="H8926" s="134">
        <v>0</v>
      </c>
      <c r="I8926" s="134">
        <v>0</v>
      </c>
      <c r="J8926" s="134">
        <v>0</v>
      </c>
      <c r="K8926" s="134">
        <v>0</v>
      </c>
      <c r="L8926" s="134">
        <v>0</v>
      </c>
      <c r="M8926" s="134"/>
      <c r="N8926" s="134">
        <v>0</v>
      </c>
      <c r="O8926" s="134">
        <v>0</v>
      </c>
      <c r="P8926" s="134">
        <v>0</v>
      </c>
      <c r="Q8926" s="134">
        <v>0</v>
      </c>
      <c r="R8926" s="134">
        <v>0</v>
      </c>
      <c r="S8926" s="134">
        <v>-1</v>
      </c>
      <c r="T8926" s="134">
        <v>0</v>
      </c>
      <c r="U8926" t="s">
        <v>433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-1</v>
      </c>
      <c r="AD8926">
        <v>0</v>
      </c>
      <c r="AE8926">
        <v>0</v>
      </c>
      <c r="AF8926">
        <v>0</v>
      </c>
      <c r="AG8926">
        <v>0</v>
      </c>
      <c r="AH8926">
        <v>0</v>
      </c>
      <c r="AI8926"/>
      <c r="AK8926" s="134">
        <v>0</v>
      </c>
      <c r="AM8926">
        <v>0</v>
      </c>
      <c r="AO8926">
        <v>0</v>
      </c>
      <c r="AP8926" t="s">
        <v>455</v>
      </c>
      <c r="AQ8926" t="s">
        <v>435</v>
      </c>
      <c r="AS8926">
        <v>0</v>
      </c>
      <c r="AT8926">
        <v>0</v>
      </c>
      <c r="AU8926">
        <v>2041</v>
      </c>
      <c r="AY8926">
        <v>0</v>
      </c>
      <c r="AZ8926">
        <v>0</v>
      </c>
      <c r="BA8926" t="s">
        <v>128</v>
      </c>
      <c r="BB8926">
        <v>36344</v>
      </c>
      <c r="BC8926">
        <v>0</v>
      </c>
      <c r="BD8926">
        <v>0</v>
      </c>
      <c r="BE8926">
        <v>0</v>
      </c>
      <c r="BF8926" s="134">
        <v>0</v>
      </c>
      <c r="BG8926" s="134">
        <v>0</v>
      </c>
      <c r="BH8926">
        <v>0</v>
      </c>
      <c r="BI8926">
        <v>0</v>
      </c>
      <c r="BJ8926">
        <v>0</v>
      </c>
      <c r="BK8926">
        <v>0</v>
      </c>
      <c r="BL8926">
        <v>0</v>
      </c>
      <c r="BM89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26" s="134">
        <f>Table_PortfolioResourcesYear1[[#This Row],[total Variable Cost]]-Table_PortfolioResourcesYear1[[#This Row],[Total_Cost]]</f>
        <v>0</v>
      </c>
      <c r="BO8926" s="134">
        <f>Table_PortfolioResourcesYear1[[#This Row],[Revenue]]-Table_PortfolioResourcesYear1[[#This Row],[total Variable Cost]]</f>
        <v>0</v>
      </c>
      <c r="BP8926" s="134" t="e">
        <f>(Table_PortfolioResourcesYear1[[#This Row],[Column2]]*1000)/(Table_PortfolioResourcesYear1[[#This Row],[Capacity]]*1000)</f>
        <v>#DIV/0!</v>
      </c>
      <c r="BQ8926" s="134">
        <f t="shared" si="139"/>
        <v>0</v>
      </c>
      <c r="BR8926" s="134" t="e">
        <f>Table_PortfolioResourcesYear1[[#This Row],[Revenue]]*1000/Table_PortfolioResourcesYear1[[#This Row],[Output_MWH_Primary]]</f>
        <v>#DIV/0!</v>
      </c>
      <c r="BS8926" s="134">
        <f>Table_PortfolioResourcesYear1[[#This Row],[Energy_Revenue]]-Table_PortfolioResourcesYear1[[#This Row],[total Variable Cost]]</f>
        <v>0</v>
      </c>
    </row>
    <row r="8927" spans="1:71" x14ac:dyDescent="0.35">
      <c r="A8927" t="s">
        <v>30</v>
      </c>
      <c r="B8927" t="s">
        <v>100</v>
      </c>
      <c r="C8927" t="s">
        <v>178</v>
      </c>
      <c r="D8927" t="s">
        <v>184</v>
      </c>
      <c r="E8927" t="s">
        <v>185</v>
      </c>
      <c r="F8927" t="s">
        <v>453</v>
      </c>
      <c r="G8927" t="s">
        <v>454</v>
      </c>
      <c r="H8927" s="134">
        <v>0</v>
      </c>
      <c r="I8927" s="134">
        <v>0</v>
      </c>
      <c r="J8927" s="134">
        <v>0</v>
      </c>
      <c r="K8927" s="134">
        <v>0</v>
      </c>
      <c r="L8927" s="134">
        <v>0</v>
      </c>
      <c r="M8927" s="134"/>
      <c r="N8927" s="134">
        <v>0</v>
      </c>
      <c r="O8927" s="134">
        <v>0</v>
      </c>
      <c r="P8927" s="134">
        <v>0</v>
      </c>
      <c r="Q8927" s="134">
        <v>0</v>
      </c>
      <c r="R8927" s="134">
        <v>0</v>
      </c>
      <c r="S8927" s="134">
        <v>-1</v>
      </c>
      <c r="T8927" s="134">
        <v>0</v>
      </c>
      <c r="U8927" t="s">
        <v>433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-1</v>
      </c>
      <c r="AD8927">
        <v>0</v>
      </c>
      <c r="AE8927">
        <v>0</v>
      </c>
      <c r="AF8927">
        <v>0</v>
      </c>
      <c r="AG8927">
        <v>0</v>
      </c>
      <c r="AH8927">
        <v>0</v>
      </c>
      <c r="AI8927"/>
      <c r="AK8927" s="134">
        <v>0</v>
      </c>
      <c r="AM8927">
        <v>0</v>
      </c>
      <c r="AO8927">
        <v>0</v>
      </c>
      <c r="AP8927" t="s">
        <v>455</v>
      </c>
      <c r="AQ8927" t="s">
        <v>435</v>
      </c>
      <c r="AS8927">
        <v>0</v>
      </c>
      <c r="AT8927">
        <v>0</v>
      </c>
      <c r="AU8927">
        <v>2041</v>
      </c>
      <c r="AY8927">
        <v>0</v>
      </c>
      <c r="AZ8927">
        <v>0</v>
      </c>
      <c r="BA8927" t="s">
        <v>128</v>
      </c>
      <c r="BB8927">
        <v>36345</v>
      </c>
      <c r="BC8927">
        <v>0</v>
      </c>
      <c r="BD8927">
        <v>0</v>
      </c>
      <c r="BE8927">
        <v>0</v>
      </c>
      <c r="BF8927" s="134">
        <v>0</v>
      </c>
      <c r="BG8927" s="134">
        <v>0</v>
      </c>
      <c r="BH8927">
        <v>0</v>
      </c>
      <c r="BI8927">
        <v>0</v>
      </c>
      <c r="BJ8927">
        <v>0</v>
      </c>
      <c r="BK8927">
        <v>0</v>
      </c>
      <c r="BL8927">
        <v>0</v>
      </c>
      <c r="BM89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27" s="134">
        <f>Table_PortfolioResourcesYear1[[#This Row],[total Variable Cost]]-Table_PortfolioResourcesYear1[[#This Row],[Total_Cost]]</f>
        <v>0</v>
      </c>
      <c r="BO8927" s="134">
        <f>Table_PortfolioResourcesYear1[[#This Row],[Revenue]]-Table_PortfolioResourcesYear1[[#This Row],[total Variable Cost]]</f>
        <v>0</v>
      </c>
      <c r="BP8927" s="134" t="e">
        <f>(Table_PortfolioResourcesYear1[[#This Row],[Column2]]*1000)/(Table_PortfolioResourcesYear1[[#This Row],[Capacity]]*1000)</f>
        <v>#DIV/0!</v>
      </c>
      <c r="BQ8927" s="134">
        <f t="shared" si="139"/>
        <v>0</v>
      </c>
      <c r="BR8927" s="134" t="e">
        <f>Table_PortfolioResourcesYear1[[#This Row],[Revenue]]*1000/Table_PortfolioResourcesYear1[[#This Row],[Output_MWH_Primary]]</f>
        <v>#DIV/0!</v>
      </c>
      <c r="BS8927" s="134">
        <f>Table_PortfolioResourcesYear1[[#This Row],[Energy_Revenue]]-Table_PortfolioResourcesYear1[[#This Row],[total Variable Cost]]</f>
        <v>0</v>
      </c>
    </row>
    <row r="8928" spans="1:71" x14ac:dyDescent="0.35">
      <c r="A8928" t="s">
        <v>30</v>
      </c>
      <c r="B8928" t="s">
        <v>100</v>
      </c>
      <c r="C8928" t="s">
        <v>178</v>
      </c>
      <c r="D8928" t="s">
        <v>127</v>
      </c>
      <c r="E8928" t="s">
        <v>48</v>
      </c>
      <c r="F8928" t="s">
        <v>456</v>
      </c>
      <c r="G8928" t="s">
        <v>457</v>
      </c>
      <c r="H8928" s="134">
        <v>0</v>
      </c>
      <c r="I8928" s="134">
        <v>0</v>
      </c>
      <c r="J8928" s="134">
        <v>0</v>
      </c>
      <c r="K8928" s="134">
        <v>0</v>
      </c>
      <c r="L8928" s="134">
        <v>0</v>
      </c>
      <c r="M8928" s="134"/>
      <c r="N8928" s="134">
        <v>0</v>
      </c>
      <c r="O8928" s="134">
        <v>0</v>
      </c>
      <c r="P8928" s="134">
        <v>0</v>
      </c>
      <c r="Q8928" s="134">
        <v>0</v>
      </c>
      <c r="R8928" s="134">
        <v>0</v>
      </c>
      <c r="S8928" s="134">
        <v>-1</v>
      </c>
      <c r="T8928" s="134">
        <v>0</v>
      </c>
      <c r="U8928" t="s">
        <v>458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-1</v>
      </c>
      <c r="AD8928">
        <v>0</v>
      </c>
      <c r="AE8928">
        <v>0</v>
      </c>
      <c r="AF8928">
        <v>0</v>
      </c>
      <c r="AG8928">
        <v>0</v>
      </c>
      <c r="AH8928">
        <v>0</v>
      </c>
      <c r="AI8928"/>
      <c r="AK8928" s="134">
        <v>0</v>
      </c>
      <c r="AM8928">
        <v>0</v>
      </c>
      <c r="AO8928">
        <v>0</v>
      </c>
      <c r="AP8928" t="s">
        <v>459</v>
      </c>
      <c r="AQ8928" t="s">
        <v>435</v>
      </c>
      <c r="AS8928">
        <v>0</v>
      </c>
      <c r="AT8928">
        <v>0</v>
      </c>
      <c r="AU8928">
        <v>2041</v>
      </c>
      <c r="AY8928">
        <v>0</v>
      </c>
      <c r="AZ8928">
        <v>0</v>
      </c>
      <c r="BA8928" t="s">
        <v>128</v>
      </c>
      <c r="BB8928">
        <v>36346</v>
      </c>
      <c r="BC8928">
        <v>0</v>
      </c>
      <c r="BD8928">
        <v>0</v>
      </c>
      <c r="BE8928">
        <v>0</v>
      </c>
      <c r="BF8928" s="134">
        <v>0</v>
      </c>
      <c r="BG8928" s="134">
        <v>0</v>
      </c>
      <c r="BH8928">
        <v>0</v>
      </c>
      <c r="BI8928">
        <v>0</v>
      </c>
      <c r="BJ8928">
        <v>0</v>
      </c>
      <c r="BK8928">
        <v>0</v>
      </c>
      <c r="BL8928">
        <v>0</v>
      </c>
      <c r="BM89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28" s="134">
        <f>Table_PortfolioResourcesYear1[[#This Row],[total Variable Cost]]-Table_PortfolioResourcesYear1[[#This Row],[Total_Cost]]</f>
        <v>0</v>
      </c>
      <c r="BO8928" s="134">
        <f>Table_PortfolioResourcesYear1[[#This Row],[Revenue]]-Table_PortfolioResourcesYear1[[#This Row],[total Variable Cost]]</f>
        <v>0</v>
      </c>
      <c r="BP8928" s="134" t="e">
        <f>(Table_PortfolioResourcesYear1[[#This Row],[Column2]]*1000)/(Table_PortfolioResourcesYear1[[#This Row],[Capacity]]*1000)</f>
        <v>#DIV/0!</v>
      </c>
      <c r="BQ8928" s="134">
        <f t="shared" si="139"/>
        <v>0</v>
      </c>
      <c r="BR8928" s="134" t="e">
        <f>Table_PortfolioResourcesYear1[[#This Row],[Revenue]]*1000/Table_PortfolioResourcesYear1[[#This Row],[Output_MWH_Primary]]</f>
        <v>#DIV/0!</v>
      </c>
      <c r="BS8928" s="134">
        <f>Table_PortfolioResourcesYear1[[#This Row],[Energy_Revenue]]-Table_PortfolioResourcesYear1[[#This Row],[total Variable Cost]]</f>
        <v>0</v>
      </c>
    </row>
    <row r="8929" spans="1:71" x14ac:dyDescent="0.35">
      <c r="A8929" t="s">
        <v>30</v>
      </c>
      <c r="B8929" t="s">
        <v>100</v>
      </c>
      <c r="C8929" t="s">
        <v>178</v>
      </c>
      <c r="D8929" t="s">
        <v>131</v>
      </c>
      <c r="E8929" t="s">
        <v>132</v>
      </c>
      <c r="F8929" t="s">
        <v>456</v>
      </c>
      <c r="G8929" t="s">
        <v>457</v>
      </c>
      <c r="H8929" s="134">
        <v>0</v>
      </c>
      <c r="I8929" s="134">
        <v>0</v>
      </c>
      <c r="J8929" s="134">
        <v>0</v>
      </c>
      <c r="K8929" s="134">
        <v>0</v>
      </c>
      <c r="L8929" s="134">
        <v>0</v>
      </c>
      <c r="M8929" s="134"/>
      <c r="N8929" s="134">
        <v>0</v>
      </c>
      <c r="O8929" s="134">
        <v>0</v>
      </c>
      <c r="P8929" s="134">
        <v>0</v>
      </c>
      <c r="Q8929" s="134">
        <v>0</v>
      </c>
      <c r="R8929" s="134">
        <v>0</v>
      </c>
      <c r="S8929" s="134">
        <v>-1</v>
      </c>
      <c r="T8929" s="134">
        <v>0</v>
      </c>
      <c r="U8929" t="s">
        <v>458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-1</v>
      </c>
      <c r="AD8929">
        <v>0</v>
      </c>
      <c r="AE8929">
        <v>0</v>
      </c>
      <c r="AF8929">
        <v>0</v>
      </c>
      <c r="AG8929">
        <v>0</v>
      </c>
      <c r="AH8929">
        <v>0</v>
      </c>
      <c r="AI8929"/>
      <c r="AK8929" s="134">
        <v>0</v>
      </c>
      <c r="AM8929">
        <v>0</v>
      </c>
      <c r="AO8929">
        <v>0</v>
      </c>
      <c r="AP8929" t="s">
        <v>459</v>
      </c>
      <c r="AQ8929" t="s">
        <v>435</v>
      </c>
      <c r="AS8929">
        <v>0</v>
      </c>
      <c r="AT8929">
        <v>0</v>
      </c>
      <c r="AU8929">
        <v>2041</v>
      </c>
      <c r="AY8929">
        <v>0</v>
      </c>
      <c r="AZ8929">
        <v>0</v>
      </c>
      <c r="BA8929" t="s">
        <v>128</v>
      </c>
      <c r="BB8929">
        <v>36347</v>
      </c>
      <c r="BC8929">
        <v>0</v>
      </c>
      <c r="BD8929">
        <v>0</v>
      </c>
      <c r="BE8929">
        <v>0</v>
      </c>
      <c r="BF8929" s="134">
        <v>0</v>
      </c>
      <c r="BG8929" s="134">
        <v>0</v>
      </c>
      <c r="BH8929">
        <v>0</v>
      </c>
      <c r="BI8929">
        <v>0</v>
      </c>
      <c r="BJ8929">
        <v>0</v>
      </c>
      <c r="BK8929">
        <v>0</v>
      </c>
      <c r="BL8929">
        <v>0</v>
      </c>
      <c r="BM89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29" s="134">
        <f>Table_PortfolioResourcesYear1[[#This Row],[total Variable Cost]]-Table_PortfolioResourcesYear1[[#This Row],[Total_Cost]]</f>
        <v>0</v>
      </c>
      <c r="BO8929" s="134">
        <f>Table_PortfolioResourcesYear1[[#This Row],[Revenue]]-Table_PortfolioResourcesYear1[[#This Row],[total Variable Cost]]</f>
        <v>0</v>
      </c>
      <c r="BP8929" s="134" t="e">
        <f>(Table_PortfolioResourcesYear1[[#This Row],[Column2]]*1000)/(Table_PortfolioResourcesYear1[[#This Row],[Capacity]]*1000)</f>
        <v>#DIV/0!</v>
      </c>
      <c r="BQ8929" s="134">
        <f t="shared" si="139"/>
        <v>0</v>
      </c>
      <c r="BR8929" s="134" t="e">
        <f>Table_PortfolioResourcesYear1[[#This Row],[Revenue]]*1000/Table_PortfolioResourcesYear1[[#This Row],[Output_MWH_Primary]]</f>
        <v>#DIV/0!</v>
      </c>
      <c r="BS8929" s="134">
        <f>Table_PortfolioResourcesYear1[[#This Row],[Energy_Revenue]]-Table_PortfolioResourcesYear1[[#This Row],[total Variable Cost]]</f>
        <v>0</v>
      </c>
    </row>
    <row r="8930" spans="1:71" x14ac:dyDescent="0.35">
      <c r="A8930" t="s">
        <v>30</v>
      </c>
      <c r="B8930" t="s">
        <v>100</v>
      </c>
      <c r="C8930" t="s">
        <v>178</v>
      </c>
      <c r="D8930" t="s">
        <v>184</v>
      </c>
      <c r="E8930" t="s">
        <v>185</v>
      </c>
      <c r="F8930" t="s">
        <v>456</v>
      </c>
      <c r="G8930" t="s">
        <v>457</v>
      </c>
      <c r="H8930" s="134">
        <v>0</v>
      </c>
      <c r="I8930" s="134">
        <v>0</v>
      </c>
      <c r="J8930" s="134">
        <v>0</v>
      </c>
      <c r="K8930" s="134">
        <v>0</v>
      </c>
      <c r="L8930" s="134">
        <v>0</v>
      </c>
      <c r="M8930" s="134"/>
      <c r="N8930" s="134">
        <v>0</v>
      </c>
      <c r="O8930" s="134">
        <v>0</v>
      </c>
      <c r="P8930" s="134">
        <v>0</v>
      </c>
      <c r="Q8930" s="134">
        <v>0</v>
      </c>
      <c r="R8930" s="134">
        <v>0</v>
      </c>
      <c r="S8930" s="134">
        <v>-1</v>
      </c>
      <c r="T8930" s="134">
        <v>0</v>
      </c>
      <c r="U8930" t="s">
        <v>458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-1</v>
      </c>
      <c r="AD8930">
        <v>0</v>
      </c>
      <c r="AE8930">
        <v>0</v>
      </c>
      <c r="AF8930">
        <v>0</v>
      </c>
      <c r="AG8930">
        <v>0</v>
      </c>
      <c r="AH8930">
        <v>0</v>
      </c>
      <c r="AI8930"/>
      <c r="AK8930" s="134">
        <v>0</v>
      </c>
      <c r="AM8930">
        <v>0</v>
      </c>
      <c r="AO8930">
        <v>0</v>
      </c>
      <c r="AP8930" t="s">
        <v>459</v>
      </c>
      <c r="AQ8930" t="s">
        <v>435</v>
      </c>
      <c r="AS8930">
        <v>0</v>
      </c>
      <c r="AT8930">
        <v>0</v>
      </c>
      <c r="AU8930">
        <v>2041</v>
      </c>
      <c r="AY8930">
        <v>0</v>
      </c>
      <c r="AZ8930">
        <v>0</v>
      </c>
      <c r="BA8930" t="s">
        <v>128</v>
      </c>
      <c r="BB8930">
        <v>36348</v>
      </c>
      <c r="BC8930">
        <v>0</v>
      </c>
      <c r="BD8930">
        <v>0</v>
      </c>
      <c r="BE8930">
        <v>0</v>
      </c>
      <c r="BF8930" s="134">
        <v>0</v>
      </c>
      <c r="BG8930" s="134">
        <v>0</v>
      </c>
      <c r="BH8930">
        <v>0</v>
      </c>
      <c r="BI8930">
        <v>0</v>
      </c>
      <c r="BJ8930">
        <v>0</v>
      </c>
      <c r="BK8930">
        <v>0</v>
      </c>
      <c r="BL8930">
        <v>0</v>
      </c>
      <c r="BM89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30" s="134">
        <f>Table_PortfolioResourcesYear1[[#This Row],[total Variable Cost]]-Table_PortfolioResourcesYear1[[#This Row],[Total_Cost]]</f>
        <v>0</v>
      </c>
      <c r="BO8930" s="134">
        <f>Table_PortfolioResourcesYear1[[#This Row],[Revenue]]-Table_PortfolioResourcesYear1[[#This Row],[total Variable Cost]]</f>
        <v>0</v>
      </c>
      <c r="BP8930" s="134" t="e">
        <f>(Table_PortfolioResourcesYear1[[#This Row],[Column2]]*1000)/(Table_PortfolioResourcesYear1[[#This Row],[Capacity]]*1000)</f>
        <v>#DIV/0!</v>
      </c>
      <c r="BQ8930" s="134">
        <f t="shared" si="139"/>
        <v>0</v>
      </c>
      <c r="BR8930" s="134" t="e">
        <f>Table_PortfolioResourcesYear1[[#This Row],[Revenue]]*1000/Table_PortfolioResourcesYear1[[#This Row],[Output_MWH_Primary]]</f>
        <v>#DIV/0!</v>
      </c>
      <c r="BS8930" s="134">
        <f>Table_PortfolioResourcesYear1[[#This Row],[Energy_Revenue]]-Table_PortfolioResourcesYear1[[#This Row],[total Variable Cost]]</f>
        <v>0</v>
      </c>
    </row>
    <row r="8931" spans="1:71" x14ac:dyDescent="0.35">
      <c r="A8931" t="s">
        <v>30</v>
      </c>
      <c r="B8931" t="s">
        <v>100</v>
      </c>
      <c r="C8931" t="s">
        <v>178</v>
      </c>
      <c r="D8931" t="s">
        <v>127</v>
      </c>
      <c r="E8931" t="s">
        <v>48</v>
      </c>
      <c r="F8931" t="s">
        <v>460</v>
      </c>
      <c r="G8931" t="s">
        <v>461</v>
      </c>
      <c r="H8931" s="134">
        <v>0</v>
      </c>
      <c r="I8931" s="134">
        <v>0</v>
      </c>
      <c r="J8931" s="134">
        <v>0</v>
      </c>
      <c r="K8931" s="134">
        <v>0</v>
      </c>
      <c r="L8931" s="134">
        <v>0</v>
      </c>
      <c r="M8931" s="134"/>
      <c r="N8931" s="134">
        <v>0</v>
      </c>
      <c r="O8931" s="134">
        <v>0</v>
      </c>
      <c r="P8931" s="134">
        <v>0</v>
      </c>
      <c r="Q8931" s="134">
        <v>0</v>
      </c>
      <c r="R8931" s="134">
        <v>0</v>
      </c>
      <c r="S8931" s="134">
        <v>-1</v>
      </c>
      <c r="T8931" s="134">
        <v>0</v>
      </c>
      <c r="U8931" t="s">
        <v>458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-1</v>
      </c>
      <c r="AD8931">
        <v>0</v>
      </c>
      <c r="AE8931">
        <v>0</v>
      </c>
      <c r="AF8931">
        <v>0</v>
      </c>
      <c r="AG8931">
        <v>0</v>
      </c>
      <c r="AH8931">
        <v>0</v>
      </c>
      <c r="AI8931"/>
      <c r="AK8931" s="134">
        <v>0</v>
      </c>
      <c r="AM8931">
        <v>0</v>
      </c>
      <c r="AO8931">
        <v>0</v>
      </c>
      <c r="AP8931" t="s">
        <v>459</v>
      </c>
      <c r="AQ8931" t="s">
        <v>435</v>
      </c>
      <c r="AS8931">
        <v>0</v>
      </c>
      <c r="AT8931">
        <v>0</v>
      </c>
      <c r="AU8931">
        <v>2041</v>
      </c>
      <c r="AY8931">
        <v>0</v>
      </c>
      <c r="AZ8931">
        <v>0</v>
      </c>
      <c r="BA8931" t="s">
        <v>128</v>
      </c>
      <c r="BB8931">
        <v>36349</v>
      </c>
      <c r="BC8931">
        <v>0</v>
      </c>
      <c r="BD8931">
        <v>0</v>
      </c>
      <c r="BE8931">
        <v>0</v>
      </c>
      <c r="BF8931" s="134">
        <v>0</v>
      </c>
      <c r="BG8931" s="134">
        <v>0</v>
      </c>
      <c r="BH8931">
        <v>0</v>
      </c>
      <c r="BI8931">
        <v>0</v>
      </c>
      <c r="BJ8931">
        <v>0</v>
      </c>
      <c r="BK8931">
        <v>0</v>
      </c>
      <c r="BL8931">
        <v>0</v>
      </c>
      <c r="BM89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31" s="134">
        <f>Table_PortfolioResourcesYear1[[#This Row],[total Variable Cost]]-Table_PortfolioResourcesYear1[[#This Row],[Total_Cost]]</f>
        <v>0</v>
      </c>
      <c r="BO8931" s="134">
        <f>Table_PortfolioResourcesYear1[[#This Row],[Revenue]]-Table_PortfolioResourcesYear1[[#This Row],[total Variable Cost]]</f>
        <v>0</v>
      </c>
      <c r="BP8931" s="134" t="e">
        <f>(Table_PortfolioResourcesYear1[[#This Row],[Column2]]*1000)/(Table_PortfolioResourcesYear1[[#This Row],[Capacity]]*1000)</f>
        <v>#DIV/0!</v>
      </c>
      <c r="BQ8931" s="134">
        <f t="shared" si="139"/>
        <v>0</v>
      </c>
      <c r="BR8931" s="134" t="e">
        <f>Table_PortfolioResourcesYear1[[#This Row],[Revenue]]*1000/Table_PortfolioResourcesYear1[[#This Row],[Output_MWH_Primary]]</f>
        <v>#DIV/0!</v>
      </c>
      <c r="BS8931" s="134">
        <f>Table_PortfolioResourcesYear1[[#This Row],[Energy_Revenue]]-Table_PortfolioResourcesYear1[[#This Row],[total Variable Cost]]</f>
        <v>0</v>
      </c>
    </row>
    <row r="8932" spans="1:71" x14ac:dyDescent="0.35">
      <c r="A8932" t="s">
        <v>30</v>
      </c>
      <c r="B8932" t="s">
        <v>100</v>
      </c>
      <c r="C8932" t="s">
        <v>178</v>
      </c>
      <c r="D8932" t="s">
        <v>131</v>
      </c>
      <c r="E8932" t="s">
        <v>132</v>
      </c>
      <c r="F8932" t="s">
        <v>460</v>
      </c>
      <c r="G8932" t="s">
        <v>461</v>
      </c>
      <c r="H8932" s="134">
        <v>0</v>
      </c>
      <c r="I8932" s="134">
        <v>0</v>
      </c>
      <c r="J8932" s="134">
        <v>0</v>
      </c>
      <c r="K8932" s="134">
        <v>0</v>
      </c>
      <c r="L8932" s="134">
        <v>0</v>
      </c>
      <c r="M8932" s="134"/>
      <c r="N8932" s="134">
        <v>0</v>
      </c>
      <c r="O8932" s="134">
        <v>0</v>
      </c>
      <c r="P8932" s="134">
        <v>0</v>
      </c>
      <c r="Q8932" s="134">
        <v>0</v>
      </c>
      <c r="R8932" s="134">
        <v>0</v>
      </c>
      <c r="S8932" s="134">
        <v>-1</v>
      </c>
      <c r="T8932" s="134">
        <v>0</v>
      </c>
      <c r="U8932" t="s">
        <v>458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-1</v>
      </c>
      <c r="AD8932">
        <v>0</v>
      </c>
      <c r="AE8932">
        <v>0</v>
      </c>
      <c r="AF8932">
        <v>0</v>
      </c>
      <c r="AG8932">
        <v>0</v>
      </c>
      <c r="AH8932">
        <v>0</v>
      </c>
      <c r="AI8932"/>
      <c r="AK8932" s="134">
        <v>0</v>
      </c>
      <c r="AM8932">
        <v>0</v>
      </c>
      <c r="AO8932">
        <v>0</v>
      </c>
      <c r="AP8932" t="s">
        <v>459</v>
      </c>
      <c r="AQ8932" t="s">
        <v>435</v>
      </c>
      <c r="AS8932">
        <v>0</v>
      </c>
      <c r="AT8932">
        <v>0</v>
      </c>
      <c r="AU8932">
        <v>2041</v>
      </c>
      <c r="AY8932">
        <v>0</v>
      </c>
      <c r="AZ8932">
        <v>0</v>
      </c>
      <c r="BA8932" t="s">
        <v>128</v>
      </c>
      <c r="BB8932">
        <v>36350</v>
      </c>
      <c r="BC8932">
        <v>0</v>
      </c>
      <c r="BD8932">
        <v>0</v>
      </c>
      <c r="BE8932">
        <v>0</v>
      </c>
      <c r="BF8932" s="134">
        <v>0</v>
      </c>
      <c r="BG8932" s="134">
        <v>0</v>
      </c>
      <c r="BH8932">
        <v>0</v>
      </c>
      <c r="BI8932">
        <v>0</v>
      </c>
      <c r="BJ8932">
        <v>0</v>
      </c>
      <c r="BK8932">
        <v>0</v>
      </c>
      <c r="BL8932">
        <v>0</v>
      </c>
      <c r="BM89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32" s="134">
        <f>Table_PortfolioResourcesYear1[[#This Row],[total Variable Cost]]-Table_PortfolioResourcesYear1[[#This Row],[Total_Cost]]</f>
        <v>0</v>
      </c>
      <c r="BO8932" s="134">
        <f>Table_PortfolioResourcesYear1[[#This Row],[Revenue]]-Table_PortfolioResourcesYear1[[#This Row],[total Variable Cost]]</f>
        <v>0</v>
      </c>
      <c r="BP8932" s="134" t="e">
        <f>(Table_PortfolioResourcesYear1[[#This Row],[Column2]]*1000)/(Table_PortfolioResourcesYear1[[#This Row],[Capacity]]*1000)</f>
        <v>#DIV/0!</v>
      </c>
      <c r="BQ8932" s="134">
        <f t="shared" si="139"/>
        <v>0</v>
      </c>
      <c r="BR8932" s="134" t="e">
        <f>Table_PortfolioResourcesYear1[[#This Row],[Revenue]]*1000/Table_PortfolioResourcesYear1[[#This Row],[Output_MWH_Primary]]</f>
        <v>#DIV/0!</v>
      </c>
      <c r="BS8932" s="134">
        <f>Table_PortfolioResourcesYear1[[#This Row],[Energy_Revenue]]-Table_PortfolioResourcesYear1[[#This Row],[total Variable Cost]]</f>
        <v>0</v>
      </c>
    </row>
    <row r="8933" spans="1:71" x14ac:dyDescent="0.35">
      <c r="A8933" t="s">
        <v>30</v>
      </c>
      <c r="B8933" t="s">
        <v>100</v>
      </c>
      <c r="C8933" t="s">
        <v>178</v>
      </c>
      <c r="D8933" t="s">
        <v>184</v>
      </c>
      <c r="E8933" t="s">
        <v>185</v>
      </c>
      <c r="F8933" t="s">
        <v>460</v>
      </c>
      <c r="G8933" t="s">
        <v>461</v>
      </c>
      <c r="H8933" s="134">
        <v>0</v>
      </c>
      <c r="I8933" s="134">
        <v>0</v>
      </c>
      <c r="J8933" s="134">
        <v>0</v>
      </c>
      <c r="K8933" s="134">
        <v>0</v>
      </c>
      <c r="L8933" s="134">
        <v>0</v>
      </c>
      <c r="M8933" s="134"/>
      <c r="N8933" s="134">
        <v>0</v>
      </c>
      <c r="O8933" s="134">
        <v>0</v>
      </c>
      <c r="P8933" s="134">
        <v>0</v>
      </c>
      <c r="Q8933" s="134">
        <v>0</v>
      </c>
      <c r="R8933" s="134">
        <v>0</v>
      </c>
      <c r="S8933" s="134">
        <v>-1</v>
      </c>
      <c r="T8933" s="134">
        <v>0</v>
      </c>
      <c r="U8933" t="s">
        <v>458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-1</v>
      </c>
      <c r="AD8933">
        <v>0</v>
      </c>
      <c r="AE8933">
        <v>0</v>
      </c>
      <c r="AF8933">
        <v>0</v>
      </c>
      <c r="AG8933">
        <v>0</v>
      </c>
      <c r="AH8933">
        <v>0</v>
      </c>
      <c r="AI8933"/>
      <c r="AK8933" s="134">
        <v>0</v>
      </c>
      <c r="AM8933">
        <v>0</v>
      </c>
      <c r="AO8933">
        <v>0</v>
      </c>
      <c r="AP8933" t="s">
        <v>459</v>
      </c>
      <c r="AQ8933" t="s">
        <v>435</v>
      </c>
      <c r="AS8933">
        <v>0</v>
      </c>
      <c r="AT8933">
        <v>0</v>
      </c>
      <c r="AU8933">
        <v>2041</v>
      </c>
      <c r="AY8933">
        <v>0</v>
      </c>
      <c r="AZ8933">
        <v>0</v>
      </c>
      <c r="BA8933" t="s">
        <v>128</v>
      </c>
      <c r="BB8933">
        <v>36351</v>
      </c>
      <c r="BC8933">
        <v>0</v>
      </c>
      <c r="BD8933">
        <v>0</v>
      </c>
      <c r="BE8933">
        <v>0</v>
      </c>
      <c r="BF8933" s="134">
        <v>0</v>
      </c>
      <c r="BG8933" s="134">
        <v>0</v>
      </c>
      <c r="BH8933">
        <v>0</v>
      </c>
      <c r="BI8933">
        <v>0</v>
      </c>
      <c r="BJ8933">
        <v>0</v>
      </c>
      <c r="BK8933">
        <v>0</v>
      </c>
      <c r="BL8933">
        <v>0</v>
      </c>
      <c r="BM89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33" s="134">
        <f>Table_PortfolioResourcesYear1[[#This Row],[total Variable Cost]]-Table_PortfolioResourcesYear1[[#This Row],[Total_Cost]]</f>
        <v>0</v>
      </c>
      <c r="BO8933" s="134">
        <f>Table_PortfolioResourcesYear1[[#This Row],[Revenue]]-Table_PortfolioResourcesYear1[[#This Row],[total Variable Cost]]</f>
        <v>0</v>
      </c>
      <c r="BP8933" s="134" t="e">
        <f>(Table_PortfolioResourcesYear1[[#This Row],[Column2]]*1000)/(Table_PortfolioResourcesYear1[[#This Row],[Capacity]]*1000)</f>
        <v>#DIV/0!</v>
      </c>
      <c r="BQ8933" s="134">
        <f t="shared" si="139"/>
        <v>0</v>
      </c>
      <c r="BR8933" s="134" t="e">
        <f>Table_PortfolioResourcesYear1[[#This Row],[Revenue]]*1000/Table_PortfolioResourcesYear1[[#This Row],[Output_MWH_Primary]]</f>
        <v>#DIV/0!</v>
      </c>
      <c r="BS8933" s="134">
        <f>Table_PortfolioResourcesYear1[[#This Row],[Energy_Revenue]]-Table_PortfolioResourcesYear1[[#This Row],[total Variable Cost]]</f>
        <v>0</v>
      </c>
    </row>
    <row r="8934" spans="1:71" x14ac:dyDescent="0.35">
      <c r="A8934" t="s">
        <v>30</v>
      </c>
      <c r="B8934" t="s">
        <v>100</v>
      </c>
      <c r="C8934" t="s">
        <v>178</v>
      </c>
      <c r="D8934" t="s">
        <v>127</v>
      </c>
      <c r="E8934" t="s">
        <v>48</v>
      </c>
      <c r="F8934" t="s">
        <v>462</v>
      </c>
      <c r="G8934" t="s">
        <v>463</v>
      </c>
      <c r="H8934" s="134">
        <v>499.15216064453125</v>
      </c>
      <c r="I8934" s="134">
        <v>577.369873046875</v>
      </c>
      <c r="J8934" s="134">
        <v>267.98233032226563</v>
      </c>
      <c r="K8934" s="134">
        <v>2347525.25</v>
      </c>
      <c r="L8934" s="134">
        <v>0</v>
      </c>
      <c r="M8934" s="134">
        <v>38.879009246826172</v>
      </c>
      <c r="N8934" s="134">
        <v>37.673149108886719</v>
      </c>
      <c r="O8934" s="134">
        <v>4236.25048828125</v>
      </c>
      <c r="P8934" s="134">
        <v>0</v>
      </c>
      <c r="Q8934" s="134">
        <v>5.1348118782043457</v>
      </c>
      <c r="R8934" s="134">
        <v>87028.8046875</v>
      </c>
      <c r="S8934" s="134">
        <v>-1</v>
      </c>
      <c r="T8934" s="134">
        <v>16744259</v>
      </c>
      <c r="U8934" t="s">
        <v>458</v>
      </c>
      <c r="V8934">
        <v>16744259</v>
      </c>
      <c r="W8934">
        <v>2347525.25</v>
      </c>
      <c r="X8934">
        <v>7132.72802734375</v>
      </c>
      <c r="Y8934">
        <v>258.46099853515625</v>
      </c>
      <c r="Z8934">
        <v>111418.484375</v>
      </c>
      <c r="AA8934">
        <v>111418.484375</v>
      </c>
      <c r="AB8934">
        <v>0</v>
      </c>
      <c r="AC8934">
        <v>-1</v>
      </c>
      <c r="AD8934">
        <v>0</v>
      </c>
      <c r="AE8934">
        <v>0</v>
      </c>
      <c r="AF8934">
        <v>1072.443115234375</v>
      </c>
      <c r="AG8934">
        <v>19</v>
      </c>
      <c r="AH8934">
        <v>5189</v>
      </c>
      <c r="AI8934">
        <v>0.46414324641227722</v>
      </c>
      <c r="AJ8934">
        <v>47.462104797363281</v>
      </c>
      <c r="AK8934" s="134">
        <v>92341.8984375</v>
      </c>
      <c r="AL8934">
        <v>39.335849761962891</v>
      </c>
      <c r="AM8934">
        <v>19076.591796875</v>
      </c>
      <c r="AN8934">
        <v>8.126255989074707</v>
      </c>
      <c r="AO8934">
        <v>4.3984456062316895</v>
      </c>
      <c r="AP8934" t="s">
        <v>464</v>
      </c>
      <c r="AQ8934" t="s">
        <v>435</v>
      </c>
      <c r="AS8934">
        <v>0</v>
      </c>
      <c r="AT8934">
        <v>0</v>
      </c>
      <c r="AU8934">
        <v>2041</v>
      </c>
      <c r="AY8934">
        <v>0</v>
      </c>
      <c r="AZ8934">
        <v>0</v>
      </c>
      <c r="BA8934" t="s">
        <v>128</v>
      </c>
      <c r="BB8934">
        <v>36352</v>
      </c>
      <c r="BC8934">
        <v>577.369873046875</v>
      </c>
      <c r="BD8934">
        <v>49.065479278564453</v>
      </c>
      <c r="BE8934">
        <v>29.152229309082031</v>
      </c>
      <c r="BF8934" s="134">
        <v>2347525.25</v>
      </c>
      <c r="BG8934" s="134">
        <v>661.8392333984375</v>
      </c>
      <c r="BH8934">
        <v>3574.411376953125</v>
      </c>
      <c r="BI8934">
        <v>0</v>
      </c>
      <c r="BJ8934">
        <v>0</v>
      </c>
      <c r="BK8934">
        <v>0</v>
      </c>
      <c r="BL8934">
        <v>0</v>
      </c>
      <c r="BM89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341.896736621857</v>
      </c>
      <c r="BN8934" s="134">
        <f>Table_PortfolioResourcesYear1[[#This Row],[total Variable Cost]]-Table_PortfolioResourcesYear1[[#This Row],[Total_Cost]]</f>
        <v>-1.7008781433105469E-3</v>
      </c>
      <c r="BO8934" s="134">
        <f>Table_PortfolioResourcesYear1[[#This Row],[Revenue]]-Table_PortfolioResourcesYear1[[#This Row],[total Variable Cost]]</f>
        <v>19076.587638378143</v>
      </c>
      <c r="BP8934" s="134">
        <f>(Table_PortfolioResourcesYear1[[#This Row],[Column2]]*1000)/(Table_PortfolioResourcesYear1[[#This Row],[Capacity]]*1000)</f>
        <v>33.040497138702229</v>
      </c>
      <c r="BQ8934" s="134">
        <f t="shared" si="139"/>
        <v>0</v>
      </c>
      <c r="BR8934" s="134">
        <f>Table_PortfolioResourcesYear1[[#This Row],[Revenue]]*1000/Table_PortfolioResourcesYear1[[#This Row],[Output_MWH_Primary]]</f>
        <v>47.462102644050368</v>
      </c>
      <c r="BS8934" s="134">
        <f>Table_PortfolioResourcesYear1[[#This Row],[Energy_Revenue]]-Table_PortfolioResourcesYear1[[#This Row],[total Variable Cost]]</f>
        <v>19076.587638378143</v>
      </c>
    </row>
    <row r="8935" spans="1:71" x14ac:dyDescent="0.35">
      <c r="A8935" t="s">
        <v>30</v>
      </c>
      <c r="B8935" t="s">
        <v>100</v>
      </c>
      <c r="C8935" t="s">
        <v>178</v>
      </c>
      <c r="D8935" t="s">
        <v>131</v>
      </c>
      <c r="E8935" t="s">
        <v>132</v>
      </c>
      <c r="F8935" t="s">
        <v>462</v>
      </c>
      <c r="G8935" t="s">
        <v>463</v>
      </c>
      <c r="H8935" s="134">
        <v>499.15216064453125</v>
      </c>
      <c r="I8935" s="134">
        <v>577.369873046875</v>
      </c>
      <c r="J8935" s="134">
        <v>267.98233032226563</v>
      </c>
      <c r="K8935" s="134">
        <v>2347525.25</v>
      </c>
      <c r="L8935" s="134">
        <v>0</v>
      </c>
      <c r="M8935" s="134">
        <v>38.879009246826172</v>
      </c>
      <c r="N8935" s="134">
        <v>37.673149108886719</v>
      </c>
      <c r="O8935" s="134">
        <v>4236.25048828125</v>
      </c>
      <c r="P8935" s="134">
        <v>0</v>
      </c>
      <c r="Q8935" s="134">
        <v>5.1348118782043457</v>
      </c>
      <c r="R8935" s="134">
        <v>87028.8046875</v>
      </c>
      <c r="S8935" s="134">
        <v>-1</v>
      </c>
      <c r="T8935" s="134">
        <v>16744259</v>
      </c>
      <c r="U8935" t="s">
        <v>458</v>
      </c>
      <c r="V8935">
        <v>16744259</v>
      </c>
      <c r="W8935">
        <v>2347525.25</v>
      </c>
      <c r="X8935">
        <v>7132.72802734375</v>
      </c>
      <c r="Y8935">
        <v>258.46099853515625</v>
      </c>
      <c r="Z8935">
        <v>111418.484375</v>
      </c>
      <c r="AA8935">
        <v>111418.484375</v>
      </c>
      <c r="AB8935">
        <v>0</v>
      </c>
      <c r="AC8935">
        <v>-1</v>
      </c>
      <c r="AD8935">
        <v>0</v>
      </c>
      <c r="AE8935">
        <v>0</v>
      </c>
      <c r="AF8935">
        <v>1072.443115234375</v>
      </c>
      <c r="AG8935">
        <v>19</v>
      </c>
      <c r="AH8935">
        <v>5189</v>
      </c>
      <c r="AI8935">
        <v>0.46414324641227722</v>
      </c>
      <c r="AJ8935">
        <v>47.462104797363281</v>
      </c>
      <c r="AK8935" s="134">
        <v>92341.8984375</v>
      </c>
      <c r="AL8935">
        <v>39.335849761962891</v>
      </c>
      <c r="AM8935">
        <v>19076.591796875</v>
      </c>
      <c r="AN8935">
        <v>8.126255989074707</v>
      </c>
      <c r="AO8935">
        <v>4.3984456062316895</v>
      </c>
      <c r="AP8935" t="s">
        <v>464</v>
      </c>
      <c r="AQ8935" t="s">
        <v>435</v>
      </c>
      <c r="AS8935">
        <v>0</v>
      </c>
      <c r="AT8935">
        <v>0</v>
      </c>
      <c r="AU8935">
        <v>2041</v>
      </c>
      <c r="AY8935">
        <v>0</v>
      </c>
      <c r="AZ8935">
        <v>0</v>
      </c>
      <c r="BA8935" t="s">
        <v>128</v>
      </c>
      <c r="BB8935">
        <v>36353</v>
      </c>
      <c r="BC8935">
        <v>577.369873046875</v>
      </c>
      <c r="BD8935">
        <v>49.065479278564453</v>
      </c>
      <c r="BE8935">
        <v>29.152229309082031</v>
      </c>
      <c r="BF8935" s="134">
        <v>2347525.25</v>
      </c>
      <c r="BG8935" s="134">
        <v>661.8392333984375</v>
      </c>
      <c r="BH8935">
        <v>3574.411376953125</v>
      </c>
      <c r="BI8935">
        <v>0</v>
      </c>
      <c r="BJ8935">
        <v>0</v>
      </c>
      <c r="BK8935">
        <v>0</v>
      </c>
      <c r="BL8935">
        <v>0</v>
      </c>
      <c r="BM89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341.896736621857</v>
      </c>
      <c r="BN8935" s="134">
        <f>Table_PortfolioResourcesYear1[[#This Row],[total Variable Cost]]-Table_PortfolioResourcesYear1[[#This Row],[Total_Cost]]</f>
        <v>-1.7008781433105469E-3</v>
      </c>
      <c r="BO8935" s="134">
        <f>Table_PortfolioResourcesYear1[[#This Row],[Revenue]]-Table_PortfolioResourcesYear1[[#This Row],[total Variable Cost]]</f>
        <v>19076.587638378143</v>
      </c>
      <c r="BP8935" s="134">
        <f>(Table_PortfolioResourcesYear1[[#This Row],[Column2]]*1000)/(Table_PortfolioResourcesYear1[[#This Row],[Capacity]]*1000)</f>
        <v>33.040497138702229</v>
      </c>
      <c r="BQ8935" s="134">
        <f t="shared" si="139"/>
        <v>0</v>
      </c>
      <c r="BR8935" s="134">
        <f>Table_PortfolioResourcesYear1[[#This Row],[Revenue]]*1000/Table_PortfolioResourcesYear1[[#This Row],[Output_MWH_Primary]]</f>
        <v>47.462102644050368</v>
      </c>
      <c r="BS8935" s="134">
        <f>Table_PortfolioResourcesYear1[[#This Row],[Energy_Revenue]]-Table_PortfolioResourcesYear1[[#This Row],[total Variable Cost]]</f>
        <v>19076.587638378143</v>
      </c>
    </row>
    <row r="8936" spans="1:71" x14ac:dyDescent="0.35">
      <c r="A8936" t="s">
        <v>30</v>
      </c>
      <c r="B8936" t="s">
        <v>100</v>
      </c>
      <c r="C8936" t="s">
        <v>178</v>
      </c>
      <c r="D8936" t="s">
        <v>184</v>
      </c>
      <c r="E8936" t="s">
        <v>185</v>
      </c>
      <c r="F8936" t="s">
        <v>462</v>
      </c>
      <c r="G8936" t="s">
        <v>463</v>
      </c>
      <c r="H8936" s="134">
        <v>499.15216064453125</v>
      </c>
      <c r="I8936" s="134">
        <v>577.369873046875</v>
      </c>
      <c r="J8936" s="134">
        <v>267.98233032226563</v>
      </c>
      <c r="K8936" s="134">
        <v>2347525.25</v>
      </c>
      <c r="L8936" s="134">
        <v>0</v>
      </c>
      <c r="M8936" s="134">
        <v>38.879009246826172</v>
      </c>
      <c r="N8936" s="134">
        <v>37.673149108886719</v>
      </c>
      <c r="O8936" s="134">
        <v>4236.25048828125</v>
      </c>
      <c r="P8936" s="134">
        <v>0</v>
      </c>
      <c r="Q8936" s="134">
        <v>5.1348118782043457</v>
      </c>
      <c r="R8936" s="134">
        <v>87028.8046875</v>
      </c>
      <c r="S8936" s="134">
        <v>-1</v>
      </c>
      <c r="T8936" s="134">
        <v>16744259</v>
      </c>
      <c r="U8936" t="s">
        <v>458</v>
      </c>
      <c r="V8936">
        <v>16744259</v>
      </c>
      <c r="W8936">
        <v>2347525.25</v>
      </c>
      <c r="X8936">
        <v>7132.72802734375</v>
      </c>
      <c r="Y8936">
        <v>258.46099853515625</v>
      </c>
      <c r="Z8936">
        <v>111418.484375</v>
      </c>
      <c r="AA8936">
        <v>111418.484375</v>
      </c>
      <c r="AB8936">
        <v>0</v>
      </c>
      <c r="AC8936">
        <v>-1</v>
      </c>
      <c r="AD8936">
        <v>0</v>
      </c>
      <c r="AE8936">
        <v>0</v>
      </c>
      <c r="AF8936">
        <v>1072.443115234375</v>
      </c>
      <c r="AG8936">
        <v>19</v>
      </c>
      <c r="AH8936">
        <v>5189</v>
      </c>
      <c r="AI8936">
        <v>0.46414324641227722</v>
      </c>
      <c r="AJ8936">
        <v>47.462104797363281</v>
      </c>
      <c r="AK8936" s="134">
        <v>92341.8984375</v>
      </c>
      <c r="AL8936">
        <v>39.335849761962891</v>
      </c>
      <c r="AM8936">
        <v>19076.591796875</v>
      </c>
      <c r="AN8936">
        <v>8.126255989074707</v>
      </c>
      <c r="AO8936">
        <v>4.3984456062316895</v>
      </c>
      <c r="AP8936" t="s">
        <v>464</v>
      </c>
      <c r="AQ8936" t="s">
        <v>435</v>
      </c>
      <c r="AS8936">
        <v>0</v>
      </c>
      <c r="AT8936">
        <v>0</v>
      </c>
      <c r="AU8936">
        <v>2041</v>
      </c>
      <c r="AY8936">
        <v>0</v>
      </c>
      <c r="AZ8936">
        <v>0</v>
      </c>
      <c r="BA8936" t="s">
        <v>128</v>
      </c>
      <c r="BB8936">
        <v>36354</v>
      </c>
      <c r="BC8936">
        <v>577.369873046875</v>
      </c>
      <c r="BD8936">
        <v>49.065479278564453</v>
      </c>
      <c r="BE8936">
        <v>29.152229309082031</v>
      </c>
      <c r="BF8936" s="134">
        <v>2347525.25</v>
      </c>
      <c r="BG8936" s="134">
        <v>661.8392333984375</v>
      </c>
      <c r="BH8936">
        <v>3574.411376953125</v>
      </c>
      <c r="BI8936">
        <v>0</v>
      </c>
      <c r="BJ8936">
        <v>0</v>
      </c>
      <c r="BK8936">
        <v>0</v>
      </c>
      <c r="BL8936">
        <v>0</v>
      </c>
      <c r="BM89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341.896736621857</v>
      </c>
      <c r="BN8936" s="134">
        <f>Table_PortfolioResourcesYear1[[#This Row],[total Variable Cost]]-Table_PortfolioResourcesYear1[[#This Row],[Total_Cost]]</f>
        <v>-1.7008781433105469E-3</v>
      </c>
      <c r="BO8936" s="134">
        <f>Table_PortfolioResourcesYear1[[#This Row],[Revenue]]-Table_PortfolioResourcesYear1[[#This Row],[total Variable Cost]]</f>
        <v>19076.587638378143</v>
      </c>
      <c r="BP8936" s="134">
        <f>(Table_PortfolioResourcesYear1[[#This Row],[Column2]]*1000)/(Table_PortfolioResourcesYear1[[#This Row],[Capacity]]*1000)</f>
        <v>33.040497138702229</v>
      </c>
      <c r="BQ8936" s="134">
        <f t="shared" si="139"/>
        <v>0</v>
      </c>
      <c r="BR8936" s="134">
        <f>Table_PortfolioResourcesYear1[[#This Row],[Revenue]]*1000/Table_PortfolioResourcesYear1[[#This Row],[Output_MWH_Primary]]</f>
        <v>47.462102644050368</v>
      </c>
      <c r="BS8936" s="134">
        <f>Table_PortfolioResourcesYear1[[#This Row],[Energy_Revenue]]-Table_PortfolioResourcesYear1[[#This Row],[total Variable Cost]]</f>
        <v>19076.587638378143</v>
      </c>
    </row>
    <row r="8937" spans="1:71" x14ac:dyDescent="0.35">
      <c r="A8937" t="s">
        <v>30</v>
      </c>
      <c r="B8937" t="s">
        <v>100</v>
      </c>
      <c r="C8937" t="s">
        <v>178</v>
      </c>
      <c r="D8937" t="s">
        <v>127</v>
      </c>
      <c r="E8937" t="s">
        <v>48</v>
      </c>
      <c r="F8937" t="s">
        <v>465</v>
      </c>
      <c r="G8937" t="s">
        <v>466</v>
      </c>
      <c r="H8937" s="134">
        <v>0</v>
      </c>
      <c r="I8937" s="134">
        <v>0</v>
      </c>
      <c r="J8937" s="134">
        <v>0</v>
      </c>
      <c r="K8937" s="134">
        <v>0</v>
      </c>
      <c r="L8937" s="134">
        <v>0</v>
      </c>
      <c r="M8937" s="134"/>
      <c r="N8937" s="134">
        <v>0</v>
      </c>
      <c r="O8937" s="134">
        <v>0</v>
      </c>
      <c r="P8937" s="134">
        <v>0</v>
      </c>
      <c r="Q8937" s="134">
        <v>0</v>
      </c>
      <c r="R8937" s="134">
        <v>0</v>
      </c>
      <c r="S8937" s="134">
        <v>-1</v>
      </c>
      <c r="T8937" s="134">
        <v>0</v>
      </c>
      <c r="U8937" t="s">
        <v>458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-1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/>
      <c r="AK8937" s="134">
        <v>0</v>
      </c>
      <c r="AM8937">
        <v>0</v>
      </c>
      <c r="AO8937">
        <v>0</v>
      </c>
      <c r="AP8937" t="s">
        <v>467</v>
      </c>
      <c r="AQ8937" t="s">
        <v>435</v>
      </c>
      <c r="AS8937">
        <v>0</v>
      </c>
      <c r="AT8937">
        <v>0</v>
      </c>
      <c r="AU8937">
        <v>2041</v>
      </c>
      <c r="AY8937">
        <v>0</v>
      </c>
      <c r="AZ8937">
        <v>0</v>
      </c>
      <c r="BA8937" t="s">
        <v>128</v>
      </c>
      <c r="BB8937">
        <v>36355</v>
      </c>
      <c r="BC8937">
        <v>0</v>
      </c>
      <c r="BD8937">
        <v>0</v>
      </c>
      <c r="BE8937">
        <v>0</v>
      </c>
      <c r="BF8937" s="134">
        <v>0</v>
      </c>
      <c r="BG8937" s="134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  <c r="BM89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37" s="134">
        <f>Table_PortfolioResourcesYear1[[#This Row],[total Variable Cost]]-Table_PortfolioResourcesYear1[[#This Row],[Total_Cost]]</f>
        <v>0</v>
      </c>
      <c r="BO8937" s="134">
        <f>Table_PortfolioResourcesYear1[[#This Row],[Revenue]]-Table_PortfolioResourcesYear1[[#This Row],[total Variable Cost]]</f>
        <v>0</v>
      </c>
      <c r="BP8937" s="134" t="e">
        <f>(Table_PortfolioResourcesYear1[[#This Row],[Column2]]*1000)/(Table_PortfolioResourcesYear1[[#This Row],[Capacity]]*1000)</f>
        <v>#DIV/0!</v>
      </c>
      <c r="BQ8937" s="134">
        <f t="shared" si="139"/>
        <v>0</v>
      </c>
      <c r="BR8937" s="134" t="e">
        <f>Table_PortfolioResourcesYear1[[#This Row],[Revenue]]*1000/Table_PortfolioResourcesYear1[[#This Row],[Output_MWH_Primary]]</f>
        <v>#DIV/0!</v>
      </c>
      <c r="BS8937" s="134">
        <f>Table_PortfolioResourcesYear1[[#This Row],[Energy_Revenue]]-Table_PortfolioResourcesYear1[[#This Row],[total Variable Cost]]</f>
        <v>0</v>
      </c>
    </row>
    <row r="8938" spans="1:71" x14ac:dyDescent="0.35">
      <c r="A8938" t="s">
        <v>30</v>
      </c>
      <c r="B8938" t="s">
        <v>100</v>
      </c>
      <c r="C8938" t="s">
        <v>178</v>
      </c>
      <c r="D8938" t="s">
        <v>131</v>
      </c>
      <c r="E8938" t="s">
        <v>132</v>
      </c>
      <c r="F8938" t="s">
        <v>465</v>
      </c>
      <c r="G8938" t="s">
        <v>466</v>
      </c>
      <c r="H8938" s="134">
        <v>0</v>
      </c>
      <c r="I8938" s="134">
        <v>0</v>
      </c>
      <c r="J8938" s="134">
        <v>0</v>
      </c>
      <c r="K8938" s="134">
        <v>0</v>
      </c>
      <c r="L8938" s="134">
        <v>0</v>
      </c>
      <c r="M8938" s="134"/>
      <c r="N8938" s="134">
        <v>0</v>
      </c>
      <c r="O8938" s="134">
        <v>0</v>
      </c>
      <c r="P8938" s="134">
        <v>0</v>
      </c>
      <c r="Q8938" s="134">
        <v>0</v>
      </c>
      <c r="R8938" s="134">
        <v>0</v>
      </c>
      <c r="S8938" s="134">
        <v>-1</v>
      </c>
      <c r="T8938" s="134">
        <v>0</v>
      </c>
      <c r="U8938" t="s">
        <v>458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-1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/>
      <c r="AK8938" s="134">
        <v>0</v>
      </c>
      <c r="AM8938">
        <v>0</v>
      </c>
      <c r="AO8938">
        <v>0</v>
      </c>
      <c r="AP8938" t="s">
        <v>467</v>
      </c>
      <c r="AQ8938" t="s">
        <v>435</v>
      </c>
      <c r="AS8938">
        <v>0</v>
      </c>
      <c r="AT8938">
        <v>0</v>
      </c>
      <c r="AU8938">
        <v>2041</v>
      </c>
      <c r="AY8938">
        <v>0</v>
      </c>
      <c r="AZ8938">
        <v>0</v>
      </c>
      <c r="BA8938" t="s">
        <v>128</v>
      </c>
      <c r="BB8938">
        <v>36356</v>
      </c>
      <c r="BC8938">
        <v>0</v>
      </c>
      <c r="BD8938">
        <v>0</v>
      </c>
      <c r="BE8938">
        <v>0</v>
      </c>
      <c r="BF8938" s="134">
        <v>0</v>
      </c>
      <c r="BG8938" s="134">
        <v>0</v>
      </c>
      <c r="BH8938">
        <v>0</v>
      </c>
      <c r="BI8938">
        <v>0</v>
      </c>
      <c r="BJ8938">
        <v>0</v>
      </c>
      <c r="BK8938">
        <v>0</v>
      </c>
      <c r="BL8938">
        <v>0</v>
      </c>
      <c r="BM89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38" s="134">
        <f>Table_PortfolioResourcesYear1[[#This Row],[total Variable Cost]]-Table_PortfolioResourcesYear1[[#This Row],[Total_Cost]]</f>
        <v>0</v>
      </c>
      <c r="BO8938" s="134">
        <f>Table_PortfolioResourcesYear1[[#This Row],[Revenue]]-Table_PortfolioResourcesYear1[[#This Row],[total Variable Cost]]</f>
        <v>0</v>
      </c>
      <c r="BP8938" s="134" t="e">
        <f>(Table_PortfolioResourcesYear1[[#This Row],[Column2]]*1000)/(Table_PortfolioResourcesYear1[[#This Row],[Capacity]]*1000)</f>
        <v>#DIV/0!</v>
      </c>
      <c r="BQ8938" s="134">
        <f t="shared" si="139"/>
        <v>0</v>
      </c>
      <c r="BR8938" s="134" t="e">
        <f>Table_PortfolioResourcesYear1[[#This Row],[Revenue]]*1000/Table_PortfolioResourcesYear1[[#This Row],[Output_MWH_Primary]]</f>
        <v>#DIV/0!</v>
      </c>
      <c r="BS8938" s="134">
        <f>Table_PortfolioResourcesYear1[[#This Row],[Energy_Revenue]]-Table_PortfolioResourcesYear1[[#This Row],[total Variable Cost]]</f>
        <v>0</v>
      </c>
    </row>
    <row r="8939" spans="1:71" x14ac:dyDescent="0.35">
      <c r="A8939" t="s">
        <v>30</v>
      </c>
      <c r="B8939" t="s">
        <v>100</v>
      </c>
      <c r="C8939" t="s">
        <v>178</v>
      </c>
      <c r="D8939" t="s">
        <v>184</v>
      </c>
      <c r="E8939" t="s">
        <v>185</v>
      </c>
      <c r="F8939" t="s">
        <v>465</v>
      </c>
      <c r="G8939" t="s">
        <v>466</v>
      </c>
      <c r="H8939" s="134">
        <v>0</v>
      </c>
      <c r="I8939" s="134">
        <v>0</v>
      </c>
      <c r="J8939" s="134">
        <v>0</v>
      </c>
      <c r="K8939" s="134">
        <v>0</v>
      </c>
      <c r="L8939" s="134">
        <v>0</v>
      </c>
      <c r="M8939" s="134"/>
      <c r="N8939" s="134">
        <v>0</v>
      </c>
      <c r="O8939" s="134">
        <v>0</v>
      </c>
      <c r="P8939" s="134">
        <v>0</v>
      </c>
      <c r="Q8939" s="134">
        <v>0</v>
      </c>
      <c r="R8939" s="134">
        <v>0</v>
      </c>
      <c r="S8939" s="134">
        <v>-1</v>
      </c>
      <c r="T8939" s="134">
        <v>0</v>
      </c>
      <c r="U8939" t="s">
        <v>458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-1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/>
      <c r="AK8939" s="134">
        <v>0</v>
      </c>
      <c r="AM8939">
        <v>0</v>
      </c>
      <c r="AO8939">
        <v>0</v>
      </c>
      <c r="AP8939" t="s">
        <v>467</v>
      </c>
      <c r="AQ8939" t="s">
        <v>435</v>
      </c>
      <c r="AS8939">
        <v>0</v>
      </c>
      <c r="AT8939">
        <v>0</v>
      </c>
      <c r="AU8939">
        <v>2041</v>
      </c>
      <c r="AY8939">
        <v>0</v>
      </c>
      <c r="AZ8939">
        <v>0</v>
      </c>
      <c r="BA8939" t="s">
        <v>128</v>
      </c>
      <c r="BB8939">
        <v>36357</v>
      </c>
      <c r="BC8939">
        <v>0</v>
      </c>
      <c r="BD8939">
        <v>0</v>
      </c>
      <c r="BE8939">
        <v>0</v>
      </c>
      <c r="BF8939" s="134">
        <v>0</v>
      </c>
      <c r="BG8939" s="134">
        <v>0</v>
      </c>
      <c r="BH8939">
        <v>0</v>
      </c>
      <c r="BI8939">
        <v>0</v>
      </c>
      <c r="BJ8939">
        <v>0</v>
      </c>
      <c r="BK8939">
        <v>0</v>
      </c>
      <c r="BL8939">
        <v>0</v>
      </c>
      <c r="BM89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39" s="134">
        <f>Table_PortfolioResourcesYear1[[#This Row],[total Variable Cost]]-Table_PortfolioResourcesYear1[[#This Row],[Total_Cost]]</f>
        <v>0</v>
      </c>
      <c r="BO8939" s="134">
        <f>Table_PortfolioResourcesYear1[[#This Row],[Revenue]]-Table_PortfolioResourcesYear1[[#This Row],[total Variable Cost]]</f>
        <v>0</v>
      </c>
      <c r="BP8939" s="134" t="e">
        <f>(Table_PortfolioResourcesYear1[[#This Row],[Column2]]*1000)/(Table_PortfolioResourcesYear1[[#This Row],[Capacity]]*1000)</f>
        <v>#DIV/0!</v>
      </c>
      <c r="BQ8939" s="134">
        <f t="shared" si="139"/>
        <v>0</v>
      </c>
      <c r="BR8939" s="134" t="e">
        <f>Table_PortfolioResourcesYear1[[#This Row],[Revenue]]*1000/Table_PortfolioResourcesYear1[[#This Row],[Output_MWH_Primary]]</f>
        <v>#DIV/0!</v>
      </c>
      <c r="BS8939" s="134">
        <f>Table_PortfolioResourcesYear1[[#This Row],[Energy_Revenue]]-Table_PortfolioResourcesYear1[[#This Row],[total Variable Cost]]</f>
        <v>0</v>
      </c>
    </row>
    <row r="8940" spans="1:71" x14ac:dyDescent="0.35">
      <c r="A8940" t="s">
        <v>30</v>
      </c>
      <c r="B8940" t="s">
        <v>100</v>
      </c>
      <c r="C8940" t="s">
        <v>178</v>
      </c>
      <c r="D8940" t="s">
        <v>127</v>
      </c>
      <c r="E8940" t="s">
        <v>48</v>
      </c>
      <c r="F8940" t="s">
        <v>468</v>
      </c>
      <c r="G8940" t="s">
        <v>469</v>
      </c>
      <c r="H8940" s="134">
        <v>0</v>
      </c>
      <c r="I8940" s="134">
        <v>0</v>
      </c>
      <c r="J8940" s="134">
        <v>0</v>
      </c>
      <c r="K8940" s="134">
        <v>0</v>
      </c>
      <c r="L8940" s="134">
        <v>0</v>
      </c>
      <c r="M8940" s="134"/>
      <c r="N8940" s="134">
        <v>0</v>
      </c>
      <c r="O8940" s="134">
        <v>0</v>
      </c>
      <c r="P8940" s="134">
        <v>0</v>
      </c>
      <c r="Q8940" s="134">
        <v>0</v>
      </c>
      <c r="R8940" s="134">
        <v>0</v>
      </c>
      <c r="S8940" s="134">
        <v>-1</v>
      </c>
      <c r="T8940" s="134">
        <v>0</v>
      </c>
      <c r="U8940" t="s">
        <v>458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-1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/>
      <c r="AK8940" s="134">
        <v>0</v>
      </c>
      <c r="AM8940">
        <v>0</v>
      </c>
      <c r="AO8940">
        <v>0</v>
      </c>
      <c r="AP8940" t="s">
        <v>467</v>
      </c>
      <c r="AQ8940" t="s">
        <v>435</v>
      </c>
      <c r="AS8940">
        <v>0</v>
      </c>
      <c r="AT8940">
        <v>0</v>
      </c>
      <c r="AU8940">
        <v>2041</v>
      </c>
      <c r="AY8940">
        <v>0</v>
      </c>
      <c r="AZ8940">
        <v>0</v>
      </c>
      <c r="BA8940" t="s">
        <v>128</v>
      </c>
      <c r="BB8940">
        <v>36358</v>
      </c>
      <c r="BC8940">
        <v>0</v>
      </c>
      <c r="BD8940">
        <v>0</v>
      </c>
      <c r="BE8940">
        <v>0</v>
      </c>
      <c r="BF8940" s="134">
        <v>0</v>
      </c>
      <c r="BG8940" s="134">
        <v>0</v>
      </c>
      <c r="BH8940">
        <v>0</v>
      </c>
      <c r="BI8940">
        <v>0</v>
      </c>
      <c r="BJ8940">
        <v>0</v>
      </c>
      <c r="BK8940">
        <v>0</v>
      </c>
      <c r="BL8940">
        <v>0</v>
      </c>
      <c r="BM89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40" s="134">
        <f>Table_PortfolioResourcesYear1[[#This Row],[total Variable Cost]]-Table_PortfolioResourcesYear1[[#This Row],[Total_Cost]]</f>
        <v>0</v>
      </c>
      <c r="BO8940" s="134">
        <f>Table_PortfolioResourcesYear1[[#This Row],[Revenue]]-Table_PortfolioResourcesYear1[[#This Row],[total Variable Cost]]</f>
        <v>0</v>
      </c>
      <c r="BP8940" s="134" t="e">
        <f>(Table_PortfolioResourcesYear1[[#This Row],[Column2]]*1000)/(Table_PortfolioResourcesYear1[[#This Row],[Capacity]]*1000)</f>
        <v>#DIV/0!</v>
      </c>
      <c r="BQ8940" s="134">
        <f t="shared" si="139"/>
        <v>0</v>
      </c>
      <c r="BR8940" s="134" t="e">
        <f>Table_PortfolioResourcesYear1[[#This Row],[Revenue]]*1000/Table_PortfolioResourcesYear1[[#This Row],[Output_MWH_Primary]]</f>
        <v>#DIV/0!</v>
      </c>
      <c r="BS8940" s="134">
        <f>Table_PortfolioResourcesYear1[[#This Row],[Energy_Revenue]]-Table_PortfolioResourcesYear1[[#This Row],[total Variable Cost]]</f>
        <v>0</v>
      </c>
    </row>
    <row r="8941" spans="1:71" x14ac:dyDescent="0.35">
      <c r="A8941" t="s">
        <v>30</v>
      </c>
      <c r="B8941" t="s">
        <v>100</v>
      </c>
      <c r="C8941" t="s">
        <v>178</v>
      </c>
      <c r="D8941" t="s">
        <v>131</v>
      </c>
      <c r="E8941" t="s">
        <v>132</v>
      </c>
      <c r="F8941" t="s">
        <v>468</v>
      </c>
      <c r="G8941" t="s">
        <v>469</v>
      </c>
      <c r="H8941" s="134">
        <v>0</v>
      </c>
      <c r="I8941" s="134">
        <v>0</v>
      </c>
      <c r="J8941" s="134">
        <v>0</v>
      </c>
      <c r="K8941" s="134">
        <v>0</v>
      </c>
      <c r="L8941" s="134">
        <v>0</v>
      </c>
      <c r="M8941" s="134"/>
      <c r="N8941" s="134">
        <v>0</v>
      </c>
      <c r="O8941" s="134">
        <v>0</v>
      </c>
      <c r="P8941" s="134">
        <v>0</v>
      </c>
      <c r="Q8941" s="134">
        <v>0</v>
      </c>
      <c r="R8941" s="134">
        <v>0</v>
      </c>
      <c r="S8941" s="134">
        <v>-1</v>
      </c>
      <c r="T8941" s="134">
        <v>0</v>
      </c>
      <c r="U8941" t="s">
        <v>458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-1</v>
      </c>
      <c r="AD8941">
        <v>0</v>
      </c>
      <c r="AE8941">
        <v>0</v>
      </c>
      <c r="AF8941">
        <v>0</v>
      </c>
      <c r="AG8941">
        <v>0</v>
      </c>
      <c r="AH8941">
        <v>0</v>
      </c>
      <c r="AI8941"/>
      <c r="AK8941" s="134">
        <v>0</v>
      </c>
      <c r="AM8941">
        <v>0</v>
      </c>
      <c r="AO8941">
        <v>0</v>
      </c>
      <c r="AP8941" t="s">
        <v>467</v>
      </c>
      <c r="AQ8941" t="s">
        <v>435</v>
      </c>
      <c r="AS8941">
        <v>0</v>
      </c>
      <c r="AT8941">
        <v>0</v>
      </c>
      <c r="AU8941">
        <v>2041</v>
      </c>
      <c r="AY8941">
        <v>0</v>
      </c>
      <c r="AZ8941">
        <v>0</v>
      </c>
      <c r="BA8941" t="s">
        <v>128</v>
      </c>
      <c r="BB8941">
        <v>36359</v>
      </c>
      <c r="BC8941">
        <v>0</v>
      </c>
      <c r="BD8941">
        <v>0</v>
      </c>
      <c r="BE8941">
        <v>0</v>
      </c>
      <c r="BF8941" s="134">
        <v>0</v>
      </c>
      <c r="BG8941" s="134">
        <v>0</v>
      </c>
      <c r="BH8941">
        <v>0</v>
      </c>
      <c r="BI8941">
        <v>0</v>
      </c>
      <c r="BJ8941">
        <v>0</v>
      </c>
      <c r="BK8941">
        <v>0</v>
      </c>
      <c r="BL8941">
        <v>0</v>
      </c>
      <c r="BM89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41" s="134">
        <f>Table_PortfolioResourcesYear1[[#This Row],[total Variable Cost]]-Table_PortfolioResourcesYear1[[#This Row],[Total_Cost]]</f>
        <v>0</v>
      </c>
      <c r="BO8941" s="134">
        <f>Table_PortfolioResourcesYear1[[#This Row],[Revenue]]-Table_PortfolioResourcesYear1[[#This Row],[total Variable Cost]]</f>
        <v>0</v>
      </c>
      <c r="BP8941" s="134" t="e">
        <f>(Table_PortfolioResourcesYear1[[#This Row],[Column2]]*1000)/(Table_PortfolioResourcesYear1[[#This Row],[Capacity]]*1000)</f>
        <v>#DIV/0!</v>
      </c>
      <c r="BQ8941" s="134">
        <f t="shared" si="139"/>
        <v>0</v>
      </c>
      <c r="BR8941" s="134" t="e">
        <f>Table_PortfolioResourcesYear1[[#This Row],[Revenue]]*1000/Table_PortfolioResourcesYear1[[#This Row],[Output_MWH_Primary]]</f>
        <v>#DIV/0!</v>
      </c>
      <c r="BS8941" s="134">
        <f>Table_PortfolioResourcesYear1[[#This Row],[Energy_Revenue]]-Table_PortfolioResourcesYear1[[#This Row],[total Variable Cost]]</f>
        <v>0</v>
      </c>
    </row>
    <row r="8942" spans="1:71" x14ac:dyDescent="0.35">
      <c r="A8942" t="s">
        <v>30</v>
      </c>
      <c r="B8942" t="s">
        <v>100</v>
      </c>
      <c r="C8942" t="s">
        <v>178</v>
      </c>
      <c r="D8942" t="s">
        <v>184</v>
      </c>
      <c r="E8942" t="s">
        <v>185</v>
      </c>
      <c r="F8942" t="s">
        <v>468</v>
      </c>
      <c r="G8942" t="s">
        <v>469</v>
      </c>
      <c r="H8942" s="134">
        <v>0</v>
      </c>
      <c r="I8942" s="134">
        <v>0</v>
      </c>
      <c r="J8942" s="134">
        <v>0</v>
      </c>
      <c r="K8942" s="134">
        <v>0</v>
      </c>
      <c r="L8942" s="134">
        <v>0</v>
      </c>
      <c r="M8942" s="134"/>
      <c r="N8942" s="134">
        <v>0</v>
      </c>
      <c r="O8942" s="134">
        <v>0</v>
      </c>
      <c r="P8942" s="134">
        <v>0</v>
      </c>
      <c r="Q8942" s="134">
        <v>0</v>
      </c>
      <c r="R8942" s="134">
        <v>0</v>
      </c>
      <c r="S8942" s="134">
        <v>-1</v>
      </c>
      <c r="T8942" s="134">
        <v>0</v>
      </c>
      <c r="U8942" t="s">
        <v>458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-1</v>
      </c>
      <c r="AD8942">
        <v>0</v>
      </c>
      <c r="AE8942">
        <v>0</v>
      </c>
      <c r="AF8942">
        <v>0</v>
      </c>
      <c r="AG8942">
        <v>0</v>
      </c>
      <c r="AH8942">
        <v>0</v>
      </c>
      <c r="AI8942"/>
      <c r="AK8942" s="134">
        <v>0</v>
      </c>
      <c r="AM8942">
        <v>0</v>
      </c>
      <c r="AO8942">
        <v>0</v>
      </c>
      <c r="AP8942" t="s">
        <v>467</v>
      </c>
      <c r="AQ8942" t="s">
        <v>435</v>
      </c>
      <c r="AS8942">
        <v>0</v>
      </c>
      <c r="AT8942">
        <v>0</v>
      </c>
      <c r="AU8942">
        <v>2041</v>
      </c>
      <c r="AY8942">
        <v>0</v>
      </c>
      <c r="AZ8942">
        <v>0</v>
      </c>
      <c r="BA8942" t="s">
        <v>128</v>
      </c>
      <c r="BB8942">
        <v>36360</v>
      </c>
      <c r="BC8942">
        <v>0</v>
      </c>
      <c r="BD8942">
        <v>0</v>
      </c>
      <c r="BE8942">
        <v>0</v>
      </c>
      <c r="BF8942" s="134">
        <v>0</v>
      </c>
      <c r="BG8942" s="134">
        <v>0</v>
      </c>
      <c r="BH8942">
        <v>0</v>
      </c>
      <c r="BI8942">
        <v>0</v>
      </c>
      <c r="BJ8942">
        <v>0</v>
      </c>
      <c r="BK8942">
        <v>0</v>
      </c>
      <c r="BL8942">
        <v>0</v>
      </c>
      <c r="BM89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42" s="134">
        <f>Table_PortfolioResourcesYear1[[#This Row],[total Variable Cost]]-Table_PortfolioResourcesYear1[[#This Row],[Total_Cost]]</f>
        <v>0</v>
      </c>
      <c r="BO8942" s="134">
        <f>Table_PortfolioResourcesYear1[[#This Row],[Revenue]]-Table_PortfolioResourcesYear1[[#This Row],[total Variable Cost]]</f>
        <v>0</v>
      </c>
      <c r="BP8942" s="134" t="e">
        <f>(Table_PortfolioResourcesYear1[[#This Row],[Column2]]*1000)/(Table_PortfolioResourcesYear1[[#This Row],[Capacity]]*1000)</f>
        <v>#DIV/0!</v>
      </c>
      <c r="BQ8942" s="134">
        <f t="shared" si="139"/>
        <v>0</v>
      </c>
      <c r="BR8942" s="134" t="e">
        <f>Table_PortfolioResourcesYear1[[#This Row],[Revenue]]*1000/Table_PortfolioResourcesYear1[[#This Row],[Output_MWH_Primary]]</f>
        <v>#DIV/0!</v>
      </c>
      <c r="BS8942" s="134">
        <f>Table_PortfolioResourcesYear1[[#This Row],[Energy_Revenue]]-Table_PortfolioResourcesYear1[[#This Row],[total Variable Cost]]</f>
        <v>0</v>
      </c>
    </row>
    <row r="8943" spans="1:71" x14ac:dyDescent="0.35">
      <c r="A8943" t="s">
        <v>30</v>
      </c>
      <c r="B8943" t="s">
        <v>100</v>
      </c>
      <c r="C8943" t="s">
        <v>178</v>
      </c>
      <c r="D8943" t="s">
        <v>127</v>
      </c>
      <c r="E8943" t="s">
        <v>48</v>
      </c>
      <c r="F8943" t="s">
        <v>470</v>
      </c>
      <c r="G8943" t="s">
        <v>471</v>
      </c>
      <c r="H8943" s="134">
        <v>0</v>
      </c>
      <c r="I8943" s="134">
        <v>0</v>
      </c>
      <c r="J8943" s="134">
        <v>0</v>
      </c>
      <c r="K8943" s="134">
        <v>0</v>
      </c>
      <c r="L8943" s="134">
        <v>0</v>
      </c>
      <c r="M8943" s="134"/>
      <c r="N8943" s="134">
        <v>0</v>
      </c>
      <c r="O8943" s="134">
        <v>0</v>
      </c>
      <c r="P8943" s="134">
        <v>0</v>
      </c>
      <c r="Q8943" s="134">
        <v>0</v>
      </c>
      <c r="R8943" s="134">
        <v>0</v>
      </c>
      <c r="S8943" s="134">
        <v>-1</v>
      </c>
      <c r="T8943" s="134">
        <v>0</v>
      </c>
      <c r="U8943" t="s">
        <v>472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-1</v>
      </c>
      <c r="AD8943">
        <v>0</v>
      </c>
      <c r="AE8943">
        <v>0</v>
      </c>
      <c r="AF8943">
        <v>0</v>
      </c>
      <c r="AG8943">
        <v>0</v>
      </c>
      <c r="AH8943">
        <v>0</v>
      </c>
      <c r="AI8943"/>
      <c r="AK8943" s="134">
        <v>0</v>
      </c>
      <c r="AM8943">
        <v>0</v>
      </c>
      <c r="AO8943">
        <v>0</v>
      </c>
      <c r="AP8943" t="s">
        <v>473</v>
      </c>
      <c r="AQ8943" t="s">
        <v>435</v>
      </c>
      <c r="AS8943">
        <v>0</v>
      </c>
      <c r="AT8943">
        <v>0</v>
      </c>
      <c r="AU8943">
        <v>2041</v>
      </c>
      <c r="AY8943">
        <v>0</v>
      </c>
      <c r="AZ8943">
        <v>0</v>
      </c>
      <c r="BA8943" t="s">
        <v>128</v>
      </c>
      <c r="BB8943">
        <v>36361</v>
      </c>
      <c r="BC8943">
        <v>0</v>
      </c>
      <c r="BD8943">
        <v>0</v>
      </c>
      <c r="BE8943">
        <v>0</v>
      </c>
      <c r="BF8943" s="134">
        <v>0</v>
      </c>
      <c r="BG8943" s="134">
        <v>0</v>
      </c>
      <c r="BH8943">
        <v>0</v>
      </c>
      <c r="BI8943">
        <v>0</v>
      </c>
      <c r="BJ8943">
        <v>0</v>
      </c>
      <c r="BK8943">
        <v>0</v>
      </c>
      <c r="BL8943">
        <v>0</v>
      </c>
      <c r="BM89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43" s="134">
        <f>Table_PortfolioResourcesYear1[[#This Row],[total Variable Cost]]-Table_PortfolioResourcesYear1[[#This Row],[Total_Cost]]</f>
        <v>0</v>
      </c>
      <c r="BO8943" s="134">
        <f>Table_PortfolioResourcesYear1[[#This Row],[Revenue]]-Table_PortfolioResourcesYear1[[#This Row],[total Variable Cost]]</f>
        <v>0</v>
      </c>
      <c r="BP8943" s="134" t="e">
        <f>(Table_PortfolioResourcesYear1[[#This Row],[Column2]]*1000)/(Table_PortfolioResourcesYear1[[#This Row],[Capacity]]*1000)</f>
        <v>#DIV/0!</v>
      </c>
      <c r="BQ8943" s="134">
        <f t="shared" si="139"/>
        <v>0</v>
      </c>
      <c r="BR8943" s="134" t="e">
        <f>Table_PortfolioResourcesYear1[[#This Row],[Revenue]]*1000/Table_PortfolioResourcesYear1[[#This Row],[Output_MWH_Primary]]</f>
        <v>#DIV/0!</v>
      </c>
      <c r="BS8943" s="134">
        <f>Table_PortfolioResourcesYear1[[#This Row],[Energy_Revenue]]-Table_PortfolioResourcesYear1[[#This Row],[total Variable Cost]]</f>
        <v>0</v>
      </c>
    </row>
    <row r="8944" spans="1:71" x14ac:dyDescent="0.35">
      <c r="A8944" t="s">
        <v>30</v>
      </c>
      <c r="B8944" t="s">
        <v>100</v>
      </c>
      <c r="C8944" t="s">
        <v>178</v>
      </c>
      <c r="D8944" t="s">
        <v>131</v>
      </c>
      <c r="E8944" t="s">
        <v>132</v>
      </c>
      <c r="F8944" t="s">
        <v>470</v>
      </c>
      <c r="G8944" t="s">
        <v>471</v>
      </c>
      <c r="H8944" s="134">
        <v>0</v>
      </c>
      <c r="I8944" s="134">
        <v>0</v>
      </c>
      <c r="J8944" s="134">
        <v>0</v>
      </c>
      <c r="K8944" s="134">
        <v>0</v>
      </c>
      <c r="L8944" s="134">
        <v>0</v>
      </c>
      <c r="M8944" s="134"/>
      <c r="N8944" s="134">
        <v>0</v>
      </c>
      <c r="O8944" s="134">
        <v>0</v>
      </c>
      <c r="P8944" s="134">
        <v>0</v>
      </c>
      <c r="Q8944" s="134">
        <v>0</v>
      </c>
      <c r="R8944" s="134">
        <v>0</v>
      </c>
      <c r="S8944" s="134">
        <v>-1</v>
      </c>
      <c r="T8944" s="134">
        <v>0</v>
      </c>
      <c r="U8944" t="s">
        <v>472</v>
      </c>
      <c r="V8944">
        <v>0</v>
      </c>
      <c r="W8944">
        <v>0</v>
      </c>
      <c r="X8944">
        <v>0</v>
      </c>
      <c r="Y8944">
        <v>0</v>
      </c>
      <c r="Z8944">
        <v>0</v>
      </c>
      <c r="AA8944">
        <v>0</v>
      </c>
      <c r="AB8944">
        <v>0</v>
      </c>
      <c r="AC8944">
        <v>-1</v>
      </c>
      <c r="AD8944">
        <v>0</v>
      </c>
      <c r="AE8944">
        <v>0</v>
      </c>
      <c r="AF8944">
        <v>0</v>
      </c>
      <c r="AG8944">
        <v>0</v>
      </c>
      <c r="AH8944">
        <v>0</v>
      </c>
      <c r="AI8944"/>
      <c r="AK8944" s="134">
        <v>0</v>
      </c>
      <c r="AM8944">
        <v>0</v>
      </c>
      <c r="AO8944">
        <v>0</v>
      </c>
      <c r="AP8944" t="s">
        <v>473</v>
      </c>
      <c r="AQ8944" t="s">
        <v>435</v>
      </c>
      <c r="AS8944">
        <v>0</v>
      </c>
      <c r="AT8944">
        <v>0</v>
      </c>
      <c r="AU8944">
        <v>2041</v>
      </c>
      <c r="AY8944">
        <v>0</v>
      </c>
      <c r="AZ8944">
        <v>0</v>
      </c>
      <c r="BA8944" t="s">
        <v>128</v>
      </c>
      <c r="BB8944">
        <v>36362</v>
      </c>
      <c r="BC8944">
        <v>0</v>
      </c>
      <c r="BD8944">
        <v>0</v>
      </c>
      <c r="BE8944">
        <v>0</v>
      </c>
      <c r="BF8944" s="134">
        <v>0</v>
      </c>
      <c r="BG8944" s="134">
        <v>0</v>
      </c>
      <c r="BH8944">
        <v>0</v>
      </c>
      <c r="BI8944">
        <v>0</v>
      </c>
      <c r="BJ8944">
        <v>0</v>
      </c>
      <c r="BK8944">
        <v>0</v>
      </c>
      <c r="BL8944">
        <v>0</v>
      </c>
      <c r="BM89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44" s="134">
        <f>Table_PortfolioResourcesYear1[[#This Row],[total Variable Cost]]-Table_PortfolioResourcesYear1[[#This Row],[Total_Cost]]</f>
        <v>0</v>
      </c>
      <c r="BO8944" s="134">
        <f>Table_PortfolioResourcesYear1[[#This Row],[Revenue]]-Table_PortfolioResourcesYear1[[#This Row],[total Variable Cost]]</f>
        <v>0</v>
      </c>
      <c r="BP8944" s="134" t="e">
        <f>(Table_PortfolioResourcesYear1[[#This Row],[Column2]]*1000)/(Table_PortfolioResourcesYear1[[#This Row],[Capacity]]*1000)</f>
        <v>#DIV/0!</v>
      </c>
      <c r="BQ8944" s="134">
        <f t="shared" si="139"/>
        <v>0</v>
      </c>
      <c r="BR8944" s="134" t="e">
        <f>Table_PortfolioResourcesYear1[[#This Row],[Revenue]]*1000/Table_PortfolioResourcesYear1[[#This Row],[Output_MWH_Primary]]</f>
        <v>#DIV/0!</v>
      </c>
      <c r="BS8944" s="134">
        <f>Table_PortfolioResourcesYear1[[#This Row],[Energy_Revenue]]-Table_PortfolioResourcesYear1[[#This Row],[total Variable Cost]]</f>
        <v>0</v>
      </c>
    </row>
    <row r="8945" spans="1:71" x14ac:dyDescent="0.35">
      <c r="A8945" t="s">
        <v>30</v>
      </c>
      <c r="B8945" t="s">
        <v>100</v>
      </c>
      <c r="C8945" t="s">
        <v>178</v>
      </c>
      <c r="D8945" t="s">
        <v>184</v>
      </c>
      <c r="E8945" t="s">
        <v>185</v>
      </c>
      <c r="F8945" t="s">
        <v>470</v>
      </c>
      <c r="G8945" t="s">
        <v>471</v>
      </c>
      <c r="H8945" s="134">
        <v>0</v>
      </c>
      <c r="I8945" s="134">
        <v>0</v>
      </c>
      <c r="J8945" s="134">
        <v>0</v>
      </c>
      <c r="K8945" s="134">
        <v>0</v>
      </c>
      <c r="L8945" s="134">
        <v>0</v>
      </c>
      <c r="M8945" s="134"/>
      <c r="N8945" s="134">
        <v>0</v>
      </c>
      <c r="O8945" s="134">
        <v>0</v>
      </c>
      <c r="P8945" s="134">
        <v>0</v>
      </c>
      <c r="Q8945" s="134">
        <v>0</v>
      </c>
      <c r="R8945" s="134">
        <v>0</v>
      </c>
      <c r="S8945" s="134">
        <v>-1</v>
      </c>
      <c r="T8945" s="134">
        <v>0</v>
      </c>
      <c r="U8945" t="s">
        <v>472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-1</v>
      </c>
      <c r="AD8945">
        <v>0</v>
      </c>
      <c r="AE8945">
        <v>0</v>
      </c>
      <c r="AF8945">
        <v>0</v>
      </c>
      <c r="AG8945">
        <v>0</v>
      </c>
      <c r="AH8945">
        <v>0</v>
      </c>
      <c r="AI8945"/>
      <c r="AK8945" s="134">
        <v>0</v>
      </c>
      <c r="AM8945">
        <v>0</v>
      </c>
      <c r="AO8945">
        <v>0</v>
      </c>
      <c r="AP8945" t="s">
        <v>473</v>
      </c>
      <c r="AQ8945" t="s">
        <v>435</v>
      </c>
      <c r="AS8945">
        <v>0</v>
      </c>
      <c r="AT8945">
        <v>0</v>
      </c>
      <c r="AU8945">
        <v>2041</v>
      </c>
      <c r="AY8945">
        <v>0</v>
      </c>
      <c r="AZ8945">
        <v>0</v>
      </c>
      <c r="BA8945" t="s">
        <v>128</v>
      </c>
      <c r="BB8945">
        <v>36363</v>
      </c>
      <c r="BC8945">
        <v>0</v>
      </c>
      <c r="BD8945">
        <v>0</v>
      </c>
      <c r="BE8945">
        <v>0</v>
      </c>
      <c r="BF8945" s="134">
        <v>0</v>
      </c>
      <c r="BG8945" s="134">
        <v>0</v>
      </c>
      <c r="BH8945">
        <v>0</v>
      </c>
      <c r="BI8945">
        <v>0</v>
      </c>
      <c r="BJ8945">
        <v>0</v>
      </c>
      <c r="BK8945">
        <v>0</v>
      </c>
      <c r="BL8945">
        <v>0</v>
      </c>
      <c r="BM89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45" s="134">
        <f>Table_PortfolioResourcesYear1[[#This Row],[total Variable Cost]]-Table_PortfolioResourcesYear1[[#This Row],[Total_Cost]]</f>
        <v>0</v>
      </c>
      <c r="BO8945" s="134">
        <f>Table_PortfolioResourcesYear1[[#This Row],[Revenue]]-Table_PortfolioResourcesYear1[[#This Row],[total Variable Cost]]</f>
        <v>0</v>
      </c>
      <c r="BP8945" s="134" t="e">
        <f>(Table_PortfolioResourcesYear1[[#This Row],[Column2]]*1000)/(Table_PortfolioResourcesYear1[[#This Row],[Capacity]]*1000)</f>
        <v>#DIV/0!</v>
      </c>
      <c r="BQ8945" s="134">
        <f t="shared" si="139"/>
        <v>0</v>
      </c>
      <c r="BR8945" s="134" t="e">
        <f>Table_PortfolioResourcesYear1[[#This Row],[Revenue]]*1000/Table_PortfolioResourcesYear1[[#This Row],[Output_MWH_Primary]]</f>
        <v>#DIV/0!</v>
      </c>
      <c r="BS8945" s="134">
        <f>Table_PortfolioResourcesYear1[[#This Row],[Energy_Revenue]]-Table_PortfolioResourcesYear1[[#This Row],[total Variable Cost]]</f>
        <v>0</v>
      </c>
    </row>
    <row r="8946" spans="1:71" x14ac:dyDescent="0.35">
      <c r="A8946" t="s">
        <v>30</v>
      </c>
      <c r="B8946" t="s">
        <v>100</v>
      </c>
      <c r="C8946" t="s">
        <v>178</v>
      </c>
      <c r="D8946" t="s">
        <v>127</v>
      </c>
      <c r="E8946" t="s">
        <v>48</v>
      </c>
      <c r="F8946" t="s">
        <v>474</v>
      </c>
      <c r="G8946" t="s">
        <v>475</v>
      </c>
      <c r="H8946" s="134">
        <v>16.519382476806641</v>
      </c>
      <c r="I8946" s="134">
        <v>55.000053405761719</v>
      </c>
      <c r="J8946" s="134">
        <v>16.519382476806641</v>
      </c>
      <c r="K8946" s="134">
        <v>144709.78125</v>
      </c>
      <c r="L8946" s="134">
        <v>0</v>
      </c>
      <c r="M8946" s="134">
        <v>2.1327793598175049</v>
      </c>
      <c r="N8946" s="134">
        <v>2.2394194602966309</v>
      </c>
      <c r="O8946" s="134">
        <v>308.634033203125</v>
      </c>
      <c r="P8946" s="134">
        <v>0</v>
      </c>
      <c r="Q8946" s="134">
        <v>0</v>
      </c>
      <c r="R8946" s="134">
        <v>0</v>
      </c>
      <c r="S8946" s="134">
        <v>-1</v>
      </c>
      <c r="T8946" s="134">
        <v>0</v>
      </c>
      <c r="U8946" t="s">
        <v>472</v>
      </c>
      <c r="V8946">
        <v>0</v>
      </c>
      <c r="W8946">
        <v>144709.78125</v>
      </c>
      <c r="X8946">
        <v>0</v>
      </c>
      <c r="Y8946">
        <v>16.519382476806641</v>
      </c>
      <c r="Z8946">
        <v>5907.39501953125</v>
      </c>
      <c r="AA8946">
        <v>5907.39501953125</v>
      </c>
      <c r="AB8946">
        <v>0</v>
      </c>
      <c r="AC8946">
        <v>-1</v>
      </c>
      <c r="AD8946">
        <v>0</v>
      </c>
      <c r="AE8946">
        <v>0</v>
      </c>
      <c r="AF8946">
        <v>0</v>
      </c>
      <c r="AG8946">
        <v>12</v>
      </c>
      <c r="AH8946">
        <v>8728</v>
      </c>
      <c r="AI8946">
        <v>0.30035212635993958</v>
      </c>
      <c r="AJ8946">
        <v>40.822360992431641</v>
      </c>
      <c r="AK8946" s="134">
        <v>308.634033203125</v>
      </c>
      <c r="AL8946">
        <v>2.1327793598175049</v>
      </c>
      <c r="AM8946">
        <v>5598.7607421875</v>
      </c>
      <c r="AN8946">
        <v>38.689579010009766</v>
      </c>
      <c r="AO8946">
        <v>0</v>
      </c>
      <c r="AP8946" t="s">
        <v>476</v>
      </c>
      <c r="AQ8946" t="s">
        <v>435</v>
      </c>
      <c r="AS8946">
        <v>0</v>
      </c>
      <c r="AT8946">
        <v>0</v>
      </c>
      <c r="AU8946">
        <v>2041</v>
      </c>
      <c r="AY8946">
        <v>0</v>
      </c>
      <c r="AZ8946">
        <v>0</v>
      </c>
      <c r="BA8946" t="s">
        <v>128</v>
      </c>
      <c r="BB8946">
        <v>36364</v>
      </c>
      <c r="BC8946">
        <v>55.000053405761719</v>
      </c>
      <c r="BD8946">
        <v>38.480670928955078</v>
      </c>
      <c r="BE8946">
        <v>0</v>
      </c>
      <c r="BF8946" s="134">
        <v>144709.78125</v>
      </c>
      <c r="BG8946" s="134">
        <v>0</v>
      </c>
      <c r="BH8946">
        <v>308.634033203125</v>
      </c>
      <c r="BI8946">
        <v>0</v>
      </c>
      <c r="BJ8946">
        <v>0</v>
      </c>
      <c r="BK8946">
        <v>0</v>
      </c>
      <c r="BL8946">
        <v>0</v>
      </c>
      <c r="BM89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8.634033203125</v>
      </c>
      <c r="BN8946" s="134">
        <f>Table_PortfolioResourcesYear1[[#This Row],[total Variable Cost]]-Table_PortfolioResourcesYear1[[#This Row],[Total_Cost]]</f>
        <v>0</v>
      </c>
      <c r="BO8946" s="134">
        <f>Table_PortfolioResourcesYear1[[#This Row],[Revenue]]-Table_PortfolioResourcesYear1[[#This Row],[total Variable Cost]]</f>
        <v>5598.760986328125</v>
      </c>
      <c r="BP8946" s="134">
        <f>(Table_PortfolioResourcesYear1[[#This Row],[Column2]]*1000)/(Table_PortfolioResourcesYear1[[#This Row],[Capacity]]*1000)</f>
        <v>101.79555545198085</v>
      </c>
      <c r="BQ8946" s="134">
        <f t="shared" si="139"/>
        <v>0</v>
      </c>
      <c r="BR8946" s="134">
        <f>Table_PortfolioResourcesYear1[[#This Row],[Revenue]]*1000/Table_PortfolioResourcesYear1[[#This Row],[Output_MWH_Primary]]</f>
        <v>40.822361615803011</v>
      </c>
      <c r="BS8946" s="134">
        <f>Table_PortfolioResourcesYear1[[#This Row],[Energy_Revenue]]-Table_PortfolioResourcesYear1[[#This Row],[total Variable Cost]]</f>
        <v>5598.760986328125</v>
      </c>
    </row>
    <row r="8947" spans="1:71" x14ac:dyDescent="0.35">
      <c r="A8947" t="s">
        <v>30</v>
      </c>
      <c r="B8947" t="s">
        <v>100</v>
      </c>
      <c r="C8947" t="s">
        <v>178</v>
      </c>
      <c r="D8947" t="s">
        <v>131</v>
      </c>
      <c r="E8947" t="s">
        <v>132</v>
      </c>
      <c r="F8947" t="s">
        <v>474</v>
      </c>
      <c r="G8947" t="s">
        <v>475</v>
      </c>
      <c r="H8947" s="134">
        <v>16.519382476806641</v>
      </c>
      <c r="I8947" s="134">
        <v>55.000053405761719</v>
      </c>
      <c r="J8947" s="134">
        <v>16.519382476806641</v>
      </c>
      <c r="K8947" s="134">
        <v>144709.78125</v>
      </c>
      <c r="L8947" s="134">
        <v>0</v>
      </c>
      <c r="M8947" s="134">
        <v>2.1327793598175049</v>
      </c>
      <c r="N8947" s="134">
        <v>2.2394194602966309</v>
      </c>
      <c r="O8947" s="134">
        <v>308.634033203125</v>
      </c>
      <c r="P8947" s="134">
        <v>0</v>
      </c>
      <c r="Q8947" s="134">
        <v>0</v>
      </c>
      <c r="R8947" s="134">
        <v>0</v>
      </c>
      <c r="S8947" s="134">
        <v>-1</v>
      </c>
      <c r="T8947" s="134">
        <v>0</v>
      </c>
      <c r="U8947" t="s">
        <v>472</v>
      </c>
      <c r="V8947">
        <v>0</v>
      </c>
      <c r="W8947">
        <v>144709.78125</v>
      </c>
      <c r="X8947">
        <v>0</v>
      </c>
      <c r="Y8947">
        <v>16.519382476806641</v>
      </c>
      <c r="Z8947">
        <v>5907.39501953125</v>
      </c>
      <c r="AA8947">
        <v>5907.39501953125</v>
      </c>
      <c r="AB8947">
        <v>0</v>
      </c>
      <c r="AC8947">
        <v>-1</v>
      </c>
      <c r="AD8947">
        <v>0</v>
      </c>
      <c r="AE8947">
        <v>0</v>
      </c>
      <c r="AF8947">
        <v>0</v>
      </c>
      <c r="AG8947">
        <v>12</v>
      </c>
      <c r="AH8947">
        <v>8728</v>
      </c>
      <c r="AI8947">
        <v>0.30035212635993958</v>
      </c>
      <c r="AJ8947">
        <v>40.822360992431641</v>
      </c>
      <c r="AK8947" s="134">
        <v>308.634033203125</v>
      </c>
      <c r="AL8947">
        <v>2.1327793598175049</v>
      </c>
      <c r="AM8947">
        <v>5598.7607421875</v>
      </c>
      <c r="AN8947">
        <v>38.689579010009766</v>
      </c>
      <c r="AO8947">
        <v>0</v>
      </c>
      <c r="AP8947" t="s">
        <v>476</v>
      </c>
      <c r="AQ8947" t="s">
        <v>435</v>
      </c>
      <c r="AS8947">
        <v>0</v>
      </c>
      <c r="AT8947">
        <v>0</v>
      </c>
      <c r="AU8947">
        <v>2041</v>
      </c>
      <c r="AY8947">
        <v>0</v>
      </c>
      <c r="AZ8947">
        <v>0</v>
      </c>
      <c r="BA8947" t="s">
        <v>128</v>
      </c>
      <c r="BB8947">
        <v>36365</v>
      </c>
      <c r="BC8947">
        <v>55.000053405761719</v>
      </c>
      <c r="BD8947">
        <v>38.480670928955078</v>
      </c>
      <c r="BE8947">
        <v>0</v>
      </c>
      <c r="BF8947" s="134">
        <v>144709.78125</v>
      </c>
      <c r="BG8947" s="134">
        <v>0</v>
      </c>
      <c r="BH8947">
        <v>308.634033203125</v>
      </c>
      <c r="BI8947">
        <v>0</v>
      </c>
      <c r="BJ8947">
        <v>0</v>
      </c>
      <c r="BK8947">
        <v>0</v>
      </c>
      <c r="BL8947">
        <v>0</v>
      </c>
      <c r="BM89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8.634033203125</v>
      </c>
      <c r="BN8947" s="134">
        <f>Table_PortfolioResourcesYear1[[#This Row],[total Variable Cost]]-Table_PortfolioResourcesYear1[[#This Row],[Total_Cost]]</f>
        <v>0</v>
      </c>
      <c r="BO8947" s="134">
        <f>Table_PortfolioResourcesYear1[[#This Row],[Revenue]]-Table_PortfolioResourcesYear1[[#This Row],[total Variable Cost]]</f>
        <v>5598.760986328125</v>
      </c>
      <c r="BP8947" s="134">
        <f>(Table_PortfolioResourcesYear1[[#This Row],[Column2]]*1000)/(Table_PortfolioResourcesYear1[[#This Row],[Capacity]]*1000)</f>
        <v>101.79555545198085</v>
      </c>
      <c r="BQ8947" s="134">
        <f t="shared" si="139"/>
        <v>0</v>
      </c>
      <c r="BR8947" s="134">
        <f>Table_PortfolioResourcesYear1[[#This Row],[Revenue]]*1000/Table_PortfolioResourcesYear1[[#This Row],[Output_MWH_Primary]]</f>
        <v>40.822361615803011</v>
      </c>
      <c r="BS8947" s="134">
        <f>Table_PortfolioResourcesYear1[[#This Row],[Energy_Revenue]]-Table_PortfolioResourcesYear1[[#This Row],[total Variable Cost]]</f>
        <v>5598.760986328125</v>
      </c>
    </row>
    <row r="8948" spans="1:71" x14ac:dyDescent="0.35">
      <c r="A8948" t="s">
        <v>30</v>
      </c>
      <c r="B8948" t="s">
        <v>100</v>
      </c>
      <c r="C8948" t="s">
        <v>178</v>
      </c>
      <c r="D8948" t="s">
        <v>184</v>
      </c>
      <c r="E8948" t="s">
        <v>185</v>
      </c>
      <c r="F8948" t="s">
        <v>474</v>
      </c>
      <c r="G8948" t="s">
        <v>475</v>
      </c>
      <c r="H8948" s="134">
        <v>16.519382476806641</v>
      </c>
      <c r="I8948" s="134">
        <v>55.000053405761719</v>
      </c>
      <c r="J8948" s="134">
        <v>16.519382476806641</v>
      </c>
      <c r="K8948" s="134">
        <v>144709.78125</v>
      </c>
      <c r="L8948" s="134">
        <v>0</v>
      </c>
      <c r="M8948" s="134">
        <v>2.1327793598175049</v>
      </c>
      <c r="N8948" s="134">
        <v>2.2394194602966309</v>
      </c>
      <c r="O8948" s="134">
        <v>308.634033203125</v>
      </c>
      <c r="P8948" s="134">
        <v>0</v>
      </c>
      <c r="Q8948" s="134">
        <v>0</v>
      </c>
      <c r="R8948" s="134">
        <v>0</v>
      </c>
      <c r="S8948" s="134">
        <v>-1</v>
      </c>
      <c r="T8948" s="134">
        <v>0</v>
      </c>
      <c r="U8948" t="s">
        <v>472</v>
      </c>
      <c r="V8948">
        <v>0</v>
      </c>
      <c r="W8948">
        <v>144709.78125</v>
      </c>
      <c r="X8948">
        <v>0</v>
      </c>
      <c r="Y8948">
        <v>16.519382476806641</v>
      </c>
      <c r="Z8948">
        <v>5907.39501953125</v>
      </c>
      <c r="AA8948">
        <v>5907.39501953125</v>
      </c>
      <c r="AB8948">
        <v>0</v>
      </c>
      <c r="AC8948">
        <v>-1</v>
      </c>
      <c r="AD8948">
        <v>0</v>
      </c>
      <c r="AE8948">
        <v>0</v>
      </c>
      <c r="AF8948">
        <v>0</v>
      </c>
      <c r="AG8948">
        <v>12</v>
      </c>
      <c r="AH8948">
        <v>8728</v>
      </c>
      <c r="AI8948">
        <v>0.30035212635993958</v>
      </c>
      <c r="AJ8948">
        <v>40.822360992431641</v>
      </c>
      <c r="AK8948" s="134">
        <v>308.634033203125</v>
      </c>
      <c r="AL8948">
        <v>2.1327793598175049</v>
      </c>
      <c r="AM8948">
        <v>5598.7607421875</v>
      </c>
      <c r="AN8948">
        <v>38.689579010009766</v>
      </c>
      <c r="AO8948">
        <v>0</v>
      </c>
      <c r="AP8948" t="s">
        <v>476</v>
      </c>
      <c r="AQ8948" t="s">
        <v>435</v>
      </c>
      <c r="AS8948">
        <v>0</v>
      </c>
      <c r="AT8948">
        <v>0</v>
      </c>
      <c r="AU8948">
        <v>2041</v>
      </c>
      <c r="AY8948">
        <v>0</v>
      </c>
      <c r="AZ8948">
        <v>0</v>
      </c>
      <c r="BA8948" t="s">
        <v>128</v>
      </c>
      <c r="BB8948">
        <v>36366</v>
      </c>
      <c r="BC8948">
        <v>55.000053405761719</v>
      </c>
      <c r="BD8948">
        <v>38.480670928955078</v>
      </c>
      <c r="BE8948">
        <v>0</v>
      </c>
      <c r="BF8948" s="134">
        <v>144709.78125</v>
      </c>
      <c r="BG8948" s="134">
        <v>0</v>
      </c>
      <c r="BH8948">
        <v>308.634033203125</v>
      </c>
      <c r="BI8948">
        <v>0</v>
      </c>
      <c r="BJ8948">
        <v>0</v>
      </c>
      <c r="BK8948">
        <v>0</v>
      </c>
      <c r="BL8948">
        <v>0</v>
      </c>
      <c r="BM89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8.634033203125</v>
      </c>
      <c r="BN8948" s="134">
        <f>Table_PortfolioResourcesYear1[[#This Row],[total Variable Cost]]-Table_PortfolioResourcesYear1[[#This Row],[Total_Cost]]</f>
        <v>0</v>
      </c>
      <c r="BO8948" s="134">
        <f>Table_PortfolioResourcesYear1[[#This Row],[Revenue]]-Table_PortfolioResourcesYear1[[#This Row],[total Variable Cost]]</f>
        <v>5598.760986328125</v>
      </c>
      <c r="BP8948" s="134">
        <f>(Table_PortfolioResourcesYear1[[#This Row],[Column2]]*1000)/(Table_PortfolioResourcesYear1[[#This Row],[Capacity]]*1000)</f>
        <v>101.79555545198085</v>
      </c>
      <c r="BQ8948" s="134">
        <f t="shared" si="139"/>
        <v>0</v>
      </c>
      <c r="BR8948" s="134">
        <f>Table_PortfolioResourcesYear1[[#This Row],[Revenue]]*1000/Table_PortfolioResourcesYear1[[#This Row],[Output_MWH_Primary]]</f>
        <v>40.822361615803011</v>
      </c>
      <c r="BS8948" s="134">
        <f>Table_PortfolioResourcesYear1[[#This Row],[Energy_Revenue]]-Table_PortfolioResourcesYear1[[#This Row],[total Variable Cost]]</f>
        <v>5598.760986328125</v>
      </c>
    </row>
    <row r="8949" spans="1:71" x14ac:dyDescent="0.35">
      <c r="A8949" t="s">
        <v>30</v>
      </c>
      <c r="B8949" t="s">
        <v>100</v>
      </c>
      <c r="C8949" t="s">
        <v>178</v>
      </c>
      <c r="D8949" t="s">
        <v>127</v>
      </c>
      <c r="E8949" t="s">
        <v>48</v>
      </c>
      <c r="F8949" t="s">
        <v>477</v>
      </c>
      <c r="G8949" t="s">
        <v>478</v>
      </c>
      <c r="H8949" s="134">
        <v>66.036758422851563</v>
      </c>
      <c r="I8949" s="134">
        <v>201</v>
      </c>
      <c r="J8949" s="134">
        <v>66.036758422851563</v>
      </c>
      <c r="K8949" s="134">
        <v>578482</v>
      </c>
      <c r="L8949" s="134">
        <v>0</v>
      </c>
      <c r="M8949" s="134">
        <v>2.1327793598175049</v>
      </c>
      <c r="N8949" s="134">
        <v>2.2394201755523682</v>
      </c>
      <c r="O8949" s="134">
        <v>1233.7745361328125</v>
      </c>
      <c r="P8949" s="134">
        <v>0</v>
      </c>
      <c r="Q8949" s="134">
        <v>0</v>
      </c>
      <c r="R8949" s="134">
        <v>0</v>
      </c>
      <c r="S8949" s="134">
        <v>-1</v>
      </c>
      <c r="T8949" s="134">
        <v>0</v>
      </c>
      <c r="U8949" t="s">
        <v>472</v>
      </c>
      <c r="V8949">
        <v>0</v>
      </c>
      <c r="W8949">
        <v>578482</v>
      </c>
      <c r="X8949">
        <v>0</v>
      </c>
      <c r="Y8949">
        <v>66.036758422851563</v>
      </c>
      <c r="Z8949">
        <v>23694.5234375</v>
      </c>
      <c r="AA8949">
        <v>23694.5234375</v>
      </c>
      <c r="AB8949">
        <v>0</v>
      </c>
      <c r="AC8949">
        <v>-1</v>
      </c>
      <c r="AD8949">
        <v>0</v>
      </c>
      <c r="AE8949">
        <v>0</v>
      </c>
      <c r="AF8949">
        <v>0</v>
      </c>
      <c r="AG8949">
        <v>20</v>
      </c>
      <c r="AH8949">
        <v>8708</v>
      </c>
      <c r="AI8949">
        <v>0.328541100025177</v>
      </c>
      <c r="AJ8949">
        <v>40.959827423095703</v>
      </c>
      <c r="AK8949" s="134">
        <v>1233.7745361328125</v>
      </c>
      <c r="AL8949">
        <v>2.1327793598175049</v>
      </c>
      <c r="AM8949">
        <v>22460.748046875</v>
      </c>
      <c r="AN8949">
        <v>38.827045440673828</v>
      </c>
      <c r="AO8949">
        <v>0</v>
      </c>
      <c r="AP8949" t="s">
        <v>479</v>
      </c>
      <c r="AQ8949" t="s">
        <v>435</v>
      </c>
      <c r="AS8949">
        <v>0</v>
      </c>
      <c r="AT8949">
        <v>0</v>
      </c>
      <c r="AU8949">
        <v>2041</v>
      </c>
      <c r="AY8949">
        <v>0</v>
      </c>
      <c r="AZ8949">
        <v>0</v>
      </c>
      <c r="BA8949" t="s">
        <v>128</v>
      </c>
      <c r="BB8949">
        <v>36367</v>
      </c>
      <c r="BC8949">
        <v>201</v>
      </c>
      <c r="BD8949">
        <v>134.96324157714844</v>
      </c>
      <c r="BE8949">
        <v>0</v>
      </c>
      <c r="BF8949" s="134">
        <v>578482</v>
      </c>
      <c r="BG8949" s="134">
        <v>0</v>
      </c>
      <c r="BH8949">
        <v>1233.7745361328125</v>
      </c>
      <c r="BI8949">
        <v>0</v>
      </c>
      <c r="BJ8949">
        <v>0</v>
      </c>
      <c r="BK8949">
        <v>0</v>
      </c>
      <c r="BL8949">
        <v>0</v>
      </c>
      <c r="BM89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33.7745361328125</v>
      </c>
      <c r="BN8949" s="134">
        <f>Table_PortfolioResourcesYear1[[#This Row],[total Variable Cost]]-Table_PortfolioResourcesYear1[[#This Row],[Total_Cost]]</f>
        <v>0</v>
      </c>
      <c r="BO8949" s="134">
        <f>Table_PortfolioResourcesYear1[[#This Row],[Revenue]]-Table_PortfolioResourcesYear1[[#This Row],[total Variable Cost]]</f>
        <v>22460.748901367188</v>
      </c>
      <c r="BP8949" s="134">
        <f>(Table_PortfolioResourcesYear1[[#This Row],[Column2]]*1000)/(Table_PortfolioResourcesYear1[[#This Row],[Capacity]]*1000)</f>
        <v>111.74501940978701</v>
      </c>
      <c r="BQ8949" s="134">
        <f t="shared" si="139"/>
        <v>0</v>
      </c>
      <c r="BR8949" s="134">
        <f>Table_PortfolioResourcesYear1[[#This Row],[Revenue]]*1000/Table_PortfolioResourcesYear1[[#This Row],[Output_MWH_Primary]]</f>
        <v>40.959828374089426</v>
      </c>
      <c r="BS8949" s="134">
        <f>Table_PortfolioResourcesYear1[[#This Row],[Energy_Revenue]]-Table_PortfolioResourcesYear1[[#This Row],[total Variable Cost]]</f>
        <v>22460.748901367188</v>
      </c>
    </row>
    <row r="8950" spans="1:71" x14ac:dyDescent="0.35">
      <c r="A8950" t="s">
        <v>30</v>
      </c>
      <c r="B8950" t="s">
        <v>100</v>
      </c>
      <c r="C8950" t="s">
        <v>178</v>
      </c>
      <c r="D8950" t="s">
        <v>131</v>
      </c>
      <c r="E8950" t="s">
        <v>132</v>
      </c>
      <c r="F8950" t="s">
        <v>477</v>
      </c>
      <c r="G8950" t="s">
        <v>478</v>
      </c>
      <c r="H8950" s="134">
        <v>66.036758422851563</v>
      </c>
      <c r="I8950" s="134">
        <v>201</v>
      </c>
      <c r="J8950" s="134">
        <v>66.036758422851563</v>
      </c>
      <c r="K8950" s="134">
        <v>578482</v>
      </c>
      <c r="L8950" s="134">
        <v>0</v>
      </c>
      <c r="M8950" s="134">
        <v>2.1327793598175049</v>
      </c>
      <c r="N8950" s="134">
        <v>2.2394201755523682</v>
      </c>
      <c r="O8950" s="134">
        <v>1233.7745361328125</v>
      </c>
      <c r="P8950" s="134">
        <v>0</v>
      </c>
      <c r="Q8950" s="134">
        <v>0</v>
      </c>
      <c r="R8950" s="134">
        <v>0</v>
      </c>
      <c r="S8950" s="134">
        <v>-1</v>
      </c>
      <c r="T8950" s="134">
        <v>0</v>
      </c>
      <c r="U8950" t="s">
        <v>472</v>
      </c>
      <c r="V8950">
        <v>0</v>
      </c>
      <c r="W8950">
        <v>578482</v>
      </c>
      <c r="X8950">
        <v>0</v>
      </c>
      <c r="Y8950">
        <v>66.036758422851563</v>
      </c>
      <c r="Z8950">
        <v>23694.5234375</v>
      </c>
      <c r="AA8950">
        <v>23694.5234375</v>
      </c>
      <c r="AB8950">
        <v>0</v>
      </c>
      <c r="AC8950">
        <v>-1</v>
      </c>
      <c r="AD8950">
        <v>0</v>
      </c>
      <c r="AE8950">
        <v>0</v>
      </c>
      <c r="AF8950">
        <v>0</v>
      </c>
      <c r="AG8950">
        <v>20</v>
      </c>
      <c r="AH8950">
        <v>8708</v>
      </c>
      <c r="AI8950">
        <v>0.328541100025177</v>
      </c>
      <c r="AJ8950">
        <v>40.959827423095703</v>
      </c>
      <c r="AK8950" s="134">
        <v>1233.7745361328125</v>
      </c>
      <c r="AL8950">
        <v>2.1327793598175049</v>
      </c>
      <c r="AM8950">
        <v>22460.748046875</v>
      </c>
      <c r="AN8950">
        <v>38.827045440673828</v>
      </c>
      <c r="AO8950">
        <v>0</v>
      </c>
      <c r="AP8950" t="s">
        <v>479</v>
      </c>
      <c r="AQ8950" t="s">
        <v>435</v>
      </c>
      <c r="AS8950">
        <v>0</v>
      </c>
      <c r="AT8950">
        <v>0</v>
      </c>
      <c r="AU8950">
        <v>2041</v>
      </c>
      <c r="AY8950">
        <v>0</v>
      </c>
      <c r="AZ8950">
        <v>0</v>
      </c>
      <c r="BA8950" t="s">
        <v>128</v>
      </c>
      <c r="BB8950">
        <v>36368</v>
      </c>
      <c r="BC8950">
        <v>201</v>
      </c>
      <c r="BD8950">
        <v>134.96324157714844</v>
      </c>
      <c r="BE8950">
        <v>0</v>
      </c>
      <c r="BF8950" s="134">
        <v>578482</v>
      </c>
      <c r="BG8950" s="134">
        <v>0</v>
      </c>
      <c r="BH8950">
        <v>1233.7745361328125</v>
      </c>
      <c r="BI8950">
        <v>0</v>
      </c>
      <c r="BJ8950">
        <v>0</v>
      </c>
      <c r="BK8950">
        <v>0</v>
      </c>
      <c r="BL8950">
        <v>0</v>
      </c>
      <c r="BM89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33.7745361328125</v>
      </c>
      <c r="BN8950" s="134">
        <f>Table_PortfolioResourcesYear1[[#This Row],[total Variable Cost]]-Table_PortfolioResourcesYear1[[#This Row],[Total_Cost]]</f>
        <v>0</v>
      </c>
      <c r="BO8950" s="134">
        <f>Table_PortfolioResourcesYear1[[#This Row],[Revenue]]-Table_PortfolioResourcesYear1[[#This Row],[total Variable Cost]]</f>
        <v>22460.748901367188</v>
      </c>
      <c r="BP8950" s="134">
        <f>(Table_PortfolioResourcesYear1[[#This Row],[Column2]]*1000)/(Table_PortfolioResourcesYear1[[#This Row],[Capacity]]*1000)</f>
        <v>111.74501940978701</v>
      </c>
      <c r="BQ8950" s="134">
        <f t="shared" si="139"/>
        <v>0</v>
      </c>
      <c r="BR8950" s="134">
        <f>Table_PortfolioResourcesYear1[[#This Row],[Revenue]]*1000/Table_PortfolioResourcesYear1[[#This Row],[Output_MWH_Primary]]</f>
        <v>40.959828374089426</v>
      </c>
      <c r="BS8950" s="134">
        <f>Table_PortfolioResourcesYear1[[#This Row],[Energy_Revenue]]-Table_PortfolioResourcesYear1[[#This Row],[total Variable Cost]]</f>
        <v>22460.748901367188</v>
      </c>
    </row>
    <row r="8951" spans="1:71" x14ac:dyDescent="0.35">
      <c r="A8951" t="s">
        <v>30</v>
      </c>
      <c r="B8951" t="s">
        <v>100</v>
      </c>
      <c r="C8951" t="s">
        <v>178</v>
      </c>
      <c r="D8951" t="s">
        <v>184</v>
      </c>
      <c r="E8951" t="s">
        <v>185</v>
      </c>
      <c r="F8951" t="s">
        <v>477</v>
      </c>
      <c r="G8951" t="s">
        <v>478</v>
      </c>
      <c r="H8951" s="134">
        <v>66.036758422851563</v>
      </c>
      <c r="I8951" s="134">
        <v>201</v>
      </c>
      <c r="J8951" s="134">
        <v>66.036758422851563</v>
      </c>
      <c r="K8951" s="134">
        <v>578482</v>
      </c>
      <c r="L8951" s="134">
        <v>0</v>
      </c>
      <c r="M8951" s="134">
        <v>2.1327793598175049</v>
      </c>
      <c r="N8951" s="134">
        <v>2.2394201755523682</v>
      </c>
      <c r="O8951" s="134">
        <v>1233.7745361328125</v>
      </c>
      <c r="P8951" s="134">
        <v>0</v>
      </c>
      <c r="Q8951" s="134">
        <v>0</v>
      </c>
      <c r="R8951" s="134">
        <v>0</v>
      </c>
      <c r="S8951" s="134">
        <v>-1</v>
      </c>
      <c r="T8951" s="134">
        <v>0</v>
      </c>
      <c r="U8951" t="s">
        <v>472</v>
      </c>
      <c r="V8951">
        <v>0</v>
      </c>
      <c r="W8951">
        <v>578482</v>
      </c>
      <c r="X8951">
        <v>0</v>
      </c>
      <c r="Y8951">
        <v>66.036758422851563</v>
      </c>
      <c r="Z8951">
        <v>23694.5234375</v>
      </c>
      <c r="AA8951">
        <v>23694.5234375</v>
      </c>
      <c r="AB8951">
        <v>0</v>
      </c>
      <c r="AC8951">
        <v>-1</v>
      </c>
      <c r="AD8951">
        <v>0</v>
      </c>
      <c r="AE8951">
        <v>0</v>
      </c>
      <c r="AF8951">
        <v>0</v>
      </c>
      <c r="AG8951">
        <v>20</v>
      </c>
      <c r="AH8951">
        <v>8708</v>
      </c>
      <c r="AI8951">
        <v>0.328541100025177</v>
      </c>
      <c r="AJ8951">
        <v>40.959827423095703</v>
      </c>
      <c r="AK8951" s="134">
        <v>1233.7745361328125</v>
      </c>
      <c r="AL8951">
        <v>2.1327793598175049</v>
      </c>
      <c r="AM8951">
        <v>22460.748046875</v>
      </c>
      <c r="AN8951">
        <v>38.827045440673828</v>
      </c>
      <c r="AO8951">
        <v>0</v>
      </c>
      <c r="AP8951" t="s">
        <v>479</v>
      </c>
      <c r="AQ8951" t="s">
        <v>435</v>
      </c>
      <c r="AS8951">
        <v>0</v>
      </c>
      <c r="AT8951">
        <v>0</v>
      </c>
      <c r="AU8951">
        <v>2041</v>
      </c>
      <c r="AY8951">
        <v>0</v>
      </c>
      <c r="AZ8951">
        <v>0</v>
      </c>
      <c r="BA8951" t="s">
        <v>128</v>
      </c>
      <c r="BB8951">
        <v>36369</v>
      </c>
      <c r="BC8951">
        <v>201</v>
      </c>
      <c r="BD8951">
        <v>134.96324157714844</v>
      </c>
      <c r="BE8951">
        <v>0</v>
      </c>
      <c r="BF8951" s="134">
        <v>578482</v>
      </c>
      <c r="BG8951" s="134">
        <v>0</v>
      </c>
      <c r="BH8951">
        <v>1233.7745361328125</v>
      </c>
      <c r="BI8951">
        <v>0</v>
      </c>
      <c r="BJ8951">
        <v>0</v>
      </c>
      <c r="BK8951">
        <v>0</v>
      </c>
      <c r="BL8951">
        <v>0</v>
      </c>
      <c r="BM89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33.7745361328125</v>
      </c>
      <c r="BN8951" s="134">
        <f>Table_PortfolioResourcesYear1[[#This Row],[total Variable Cost]]-Table_PortfolioResourcesYear1[[#This Row],[Total_Cost]]</f>
        <v>0</v>
      </c>
      <c r="BO8951" s="134">
        <f>Table_PortfolioResourcesYear1[[#This Row],[Revenue]]-Table_PortfolioResourcesYear1[[#This Row],[total Variable Cost]]</f>
        <v>22460.748901367188</v>
      </c>
      <c r="BP8951" s="134">
        <f>(Table_PortfolioResourcesYear1[[#This Row],[Column2]]*1000)/(Table_PortfolioResourcesYear1[[#This Row],[Capacity]]*1000)</f>
        <v>111.74501940978701</v>
      </c>
      <c r="BQ8951" s="134">
        <f t="shared" si="139"/>
        <v>0</v>
      </c>
      <c r="BR8951" s="134">
        <f>Table_PortfolioResourcesYear1[[#This Row],[Revenue]]*1000/Table_PortfolioResourcesYear1[[#This Row],[Output_MWH_Primary]]</f>
        <v>40.959828374089426</v>
      </c>
      <c r="BS8951" s="134">
        <f>Table_PortfolioResourcesYear1[[#This Row],[Energy_Revenue]]-Table_PortfolioResourcesYear1[[#This Row],[total Variable Cost]]</f>
        <v>22460.748901367188</v>
      </c>
    </row>
    <row r="8952" spans="1:71" x14ac:dyDescent="0.35">
      <c r="A8952" t="s">
        <v>30</v>
      </c>
      <c r="B8952" t="s">
        <v>100</v>
      </c>
      <c r="C8952" t="s">
        <v>178</v>
      </c>
      <c r="D8952" t="s">
        <v>127</v>
      </c>
      <c r="E8952" t="s">
        <v>48</v>
      </c>
      <c r="F8952" t="s">
        <v>480</v>
      </c>
      <c r="G8952" t="s">
        <v>480</v>
      </c>
      <c r="H8952" s="134">
        <v>0.14383561909198761</v>
      </c>
      <c r="I8952" s="134">
        <v>31.5</v>
      </c>
      <c r="J8952" s="134">
        <v>0.14383561909198761</v>
      </c>
      <c r="K8952" s="134">
        <v>1260</v>
      </c>
      <c r="L8952" s="134">
        <v>0</v>
      </c>
      <c r="M8952" s="134">
        <v>0</v>
      </c>
      <c r="N8952" s="134">
        <v>0</v>
      </c>
      <c r="O8952" s="134">
        <v>0</v>
      </c>
      <c r="P8952" s="134">
        <v>0</v>
      </c>
      <c r="Q8952" s="134">
        <v>0</v>
      </c>
      <c r="R8952" s="134">
        <v>0</v>
      </c>
      <c r="S8952" s="134">
        <v>-1</v>
      </c>
      <c r="T8952" s="134">
        <v>0</v>
      </c>
      <c r="U8952" t="s">
        <v>481</v>
      </c>
      <c r="V8952">
        <v>0</v>
      </c>
      <c r="W8952">
        <v>1260</v>
      </c>
      <c r="X8952">
        <v>0</v>
      </c>
      <c r="Y8952">
        <v>0</v>
      </c>
      <c r="Z8952">
        <v>55.199764251708984</v>
      </c>
      <c r="AA8952">
        <v>55.199764251708984</v>
      </c>
      <c r="AB8952">
        <v>0</v>
      </c>
      <c r="AC8952">
        <v>-1</v>
      </c>
      <c r="AD8952">
        <v>0</v>
      </c>
      <c r="AE8952">
        <v>0</v>
      </c>
      <c r="AF8952">
        <v>0</v>
      </c>
      <c r="AG8952">
        <v>20</v>
      </c>
      <c r="AH8952">
        <v>40</v>
      </c>
      <c r="AI8952">
        <v>4.5662098564207554E-3</v>
      </c>
      <c r="AJ8952">
        <v>43.809337615966797</v>
      </c>
      <c r="AK8952" s="134">
        <v>0</v>
      </c>
      <c r="AL8952">
        <v>0</v>
      </c>
      <c r="AM8952">
        <v>55.199764251708984</v>
      </c>
      <c r="AN8952">
        <v>43.809337615966797</v>
      </c>
      <c r="AO8952">
        <v>0</v>
      </c>
      <c r="AP8952" t="s">
        <v>482</v>
      </c>
      <c r="AQ8952" t="s">
        <v>435</v>
      </c>
      <c r="AS8952">
        <v>0</v>
      </c>
      <c r="AT8952">
        <v>0</v>
      </c>
      <c r="AU8952">
        <v>2041</v>
      </c>
      <c r="AY8952">
        <v>0</v>
      </c>
      <c r="AZ8952">
        <v>0</v>
      </c>
      <c r="BA8952" t="s">
        <v>128</v>
      </c>
      <c r="BB8952">
        <v>36370</v>
      </c>
      <c r="BC8952">
        <v>31.5</v>
      </c>
      <c r="BD8952">
        <v>31.356164932250977</v>
      </c>
      <c r="BE8952">
        <v>0</v>
      </c>
      <c r="BF8952" s="134">
        <v>1260</v>
      </c>
      <c r="BG8952" s="134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  <c r="BM89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52" s="134">
        <f>Table_PortfolioResourcesYear1[[#This Row],[total Variable Cost]]-Table_PortfolioResourcesYear1[[#This Row],[Total_Cost]]</f>
        <v>0</v>
      </c>
      <c r="BO8952" s="134">
        <f>Table_PortfolioResourcesYear1[[#This Row],[Revenue]]-Table_PortfolioResourcesYear1[[#This Row],[total Variable Cost]]</f>
        <v>55.199764251708984</v>
      </c>
      <c r="BP8952" s="134">
        <f>(Table_PortfolioResourcesYear1[[#This Row],[Column2]]*1000)/(Table_PortfolioResourcesYear1[[#This Row],[Capacity]]*1000)</f>
        <v>1.7523734683082217</v>
      </c>
      <c r="BQ8952" s="134">
        <f t="shared" si="139"/>
        <v>0</v>
      </c>
      <c r="BR8952" s="134">
        <f>Table_PortfolioResourcesYear1[[#This Row],[Revenue]]*1000/Table_PortfolioResourcesYear1[[#This Row],[Output_MWH_Primary]]</f>
        <v>43.80933670770554</v>
      </c>
      <c r="BS8952" s="134">
        <f>Table_PortfolioResourcesYear1[[#This Row],[Energy_Revenue]]-Table_PortfolioResourcesYear1[[#This Row],[total Variable Cost]]</f>
        <v>55.199764251708984</v>
      </c>
    </row>
    <row r="8953" spans="1:71" x14ac:dyDescent="0.35">
      <c r="A8953" t="s">
        <v>30</v>
      </c>
      <c r="B8953" t="s">
        <v>100</v>
      </c>
      <c r="C8953" t="s">
        <v>178</v>
      </c>
      <c r="D8953" t="s">
        <v>131</v>
      </c>
      <c r="E8953" t="s">
        <v>132</v>
      </c>
      <c r="F8953" t="s">
        <v>480</v>
      </c>
      <c r="G8953" t="s">
        <v>480</v>
      </c>
      <c r="H8953" s="134">
        <v>0.14383561909198761</v>
      </c>
      <c r="I8953" s="134">
        <v>31.5</v>
      </c>
      <c r="J8953" s="134">
        <v>0.14383561909198761</v>
      </c>
      <c r="K8953" s="134">
        <v>1260</v>
      </c>
      <c r="L8953" s="134">
        <v>0</v>
      </c>
      <c r="M8953" s="134">
        <v>0</v>
      </c>
      <c r="N8953" s="134">
        <v>0</v>
      </c>
      <c r="O8953" s="134">
        <v>0</v>
      </c>
      <c r="P8953" s="134">
        <v>0</v>
      </c>
      <c r="Q8953" s="134">
        <v>0</v>
      </c>
      <c r="R8953" s="134">
        <v>0</v>
      </c>
      <c r="S8953" s="134">
        <v>-1</v>
      </c>
      <c r="T8953" s="134">
        <v>0</v>
      </c>
      <c r="U8953" t="s">
        <v>481</v>
      </c>
      <c r="V8953">
        <v>0</v>
      </c>
      <c r="W8953">
        <v>1260</v>
      </c>
      <c r="X8953">
        <v>0</v>
      </c>
      <c r="Y8953">
        <v>0</v>
      </c>
      <c r="Z8953">
        <v>55.199764251708984</v>
      </c>
      <c r="AA8953">
        <v>55.199764251708984</v>
      </c>
      <c r="AB8953">
        <v>0</v>
      </c>
      <c r="AC8953">
        <v>-1</v>
      </c>
      <c r="AD8953">
        <v>0</v>
      </c>
      <c r="AE8953">
        <v>0</v>
      </c>
      <c r="AF8953">
        <v>0</v>
      </c>
      <c r="AG8953">
        <v>20</v>
      </c>
      <c r="AH8953">
        <v>40</v>
      </c>
      <c r="AI8953">
        <v>4.5662098564207554E-3</v>
      </c>
      <c r="AJ8953">
        <v>43.809337615966797</v>
      </c>
      <c r="AK8953" s="134">
        <v>0</v>
      </c>
      <c r="AL8953">
        <v>0</v>
      </c>
      <c r="AM8953">
        <v>55.199764251708984</v>
      </c>
      <c r="AN8953">
        <v>43.809337615966797</v>
      </c>
      <c r="AO8953">
        <v>0</v>
      </c>
      <c r="AP8953" t="s">
        <v>482</v>
      </c>
      <c r="AQ8953" t="s">
        <v>435</v>
      </c>
      <c r="AS8953">
        <v>0</v>
      </c>
      <c r="AT8953">
        <v>0</v>
      </c>
      <c r="AU8953">
        <v>2041</v>
      </c>
      <c r="AY8953">
        <v>0</v>
      </c>
      <c r="AZ8953">
        <v>0</v>
      </c>
      <c r="BA8953" t="s">
        <v>128</v>
      </c>
      <c r="BB8953">
        <v>36371</v>
      </c>
      <c r="BC8953">
        <v>31.5</v>
      </c>
      <c r="BD8953">
        <v>31.356164932250977</v>
      </c>
      <c r="BE8953">
        <v>0</v>
      </c>
      <c r="BF8953" s="134">
        <v>1260</v>
      </c>
      <c r="BG8953" s="134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  <c r="BM89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53" s="134">
        <f>Table_PortfolioResourcesYear1[[#This Row],[total Variable Cost]]-Table_PortfolioResourcesYear1[[#This Row],[Total_Cost]]</f>
        <v>0</v>
      </c>
      <c r="BO8953" s="134">
        <f>Table_PortfolioResourcesYear1[[#This Row],[Revenue]]-Table_PortfolioResourcesYear1[[#This Row],[total Variable Cost]]</f>
        <v>55.199764251708984</v>
      </c>
      <c r="BP8953" s="134">
        <f>(Table_PortfolioResourcesYear1[[#This Row],[Column2]]*1000)/(Table_PortfolioResourcesYear1[[#This Row],[Capacity]]*1000)</f>
        <v>1.7523734683082217</v>
      </c>
      <c r="BQ8953" s="134">
        <f t="shared" si="139"/>
        <v>0</v>
      </c>
      <c r="BR8953" s="134">
        <f>Table_PortfolioResourcesYear1[[#This Row],[Revenue]]*1000/Table_PortfolioResourcesYear1[[#This Row],[Output_MWH_Primary]]</f>
        <v>43.80933670770554</v>
      </c>
      <c r="BS8953" s="134">
        <f>Table_PortfolioResourcesYear1[[#This Row],[Energy_Revenue]]-Table_PortfolioResourcesYear1[[#This Row],[total Variable Cost]]</f>
        <v>55.199764251708984</v>
      </c>
    </row>
    <row r="8954" spans="1:71" x14ac:dyDescent="0.35">
      <c r="A8954" t="s">
        <v>30</v>
      </c>
      <c r="B8954" t="s">
        <v>100</v>
      </c>
      <c r="C8954" t="s">
        <v>178</v>
      </c>
      <c r="D8954" t="s">
        <v>184</v>
      </c>
      <c r="E8954" t="s">
        <v>185</v>
      </c>
      <c r="F8954" t="s">
        <v>480</v>
      </c>
      <c r="G8954" t="s">
        <v>480</v>
      </c>
      <c r="H8954" s="134">
        <v>0.14383561909198761</v>
      </c>
      <c r="I8954" s="134">
        <v>31.5</v>
      </c>
      <c r="J8954" s="134">
        <v>0.14383561909198761</v>
      </c>
      <c r="K8954" s="134">
        <v>1260</v>
      </c>
      <c r="L8954" s="134">
        <v>0</v>
      </c>
      <c r="M8954" s="134">
        <v>0</v>
      </c>
      <c r="N8954" s="134">
        <v>0</v>
      </c>
      <c r="O8954" s="134">
        <v>0</v>
      </c>
      <c r="P8954" s="134">
        <v>0</v>
      </c>
      <c r="Q8954" s="134">
        <v>0</v>
      </c>
      <c r="R8954" s="134">
        <v>0</v>
      </c>
      <c r="S8954" s="134">
        <v>-1</v>
      </c>
      <c r="T8954" s="134">
        <v>0</v>
      </c>
      <c r="U8954" t="s">
        <v>481</v>
      </c>
      <c r="V8954">
        <v>0</v>
      </c>
      <c r="W8954">
        <v>1260</v>
      </c>
      <c r="X8954">
        <v>0</v>
      </c>
      <c r="Y8954">
        <v>0</v>
      </c>
      <c r="Z8954">
        <v>55.199764251708984</v>
      </c>
      <c r="AA8954">
        <v>55.199764251708984</v>
      </c>
      <c r="AB8954">
        <v>0</v>
      </c>
      <c r="AC8954">
        <v>-1</v>
      </c>
      <c r="AD8954">
        <v>0</v>
      </c>
      <c r="AE8954">
        <v>0</v>
      </c>
      <c r="AF8954">
        <v>0</v>
      </c>
      <c r="AG8954">
        <v>20</v>
      </c>
      <c r="AH8954">
        <v>40</v>
      </c>
      <c r="AI8954">
        <v>4.5662098564207554E-3</v>
      </c>
      <c r="AJ8954">
        <v>43.809337615966797</v>
      </c>
      <c r="AK8954" s="134">
        <v>0</v>
      </c>
      <c r="AL8954">
        <v>0</v>
      </c>
      <c r="AM8954">
        <v>55.199764251708984</v>
      </c>
      <c r="AN8954">
        <v>43.809337615966797</v>
      </c>
      <c r="AO8954">
        <v>0</v>
      </c>
      <c r="AP8954" t="s">
        <v>482</v>
      </c>
      <c r="AQ8954" t="s">
        <v>435</v>
      </c>
      <c r="AS8954">
        <v>0</v>
      </c>
      <c r="AT8954">
        <v>0</v>
      </c>
      <c r="AU8954">
        <v>2041</v>
      </c>
      <c r="AY8954">
        <v>0</v>
      </c>
      <c r="AZ8954">
        <v>0</v>
      </c>
      <c r="BA8954" t="s">
        <v>128</v>
      </c>
      <c r="BB8954">
        <v>36372</v>
      </c>
      <c r="BC8954">
        <v>31.5</v>
      </c>
      <c r="BD8954">
        <v>31.356164932250977</v>
      </c>
      <c r="BE8954">
        <v>0</v>
      </c>
      <c r="BF8954" s="134">
        <v>1260</v>
      </c>
      <c r="BG8954" s="13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  <c r="BM89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54" s="134">
        <f>Table_PortfolioResourcesYear1[[#This Row],[total Variable Cost]]-Table_PortfolioResourcesYear1[[#This Row],[Total_Cost]]</f>
        <v>0</v>
      </c>
      <c r="BO8954" s="134">
        <f>Table_PortfolioResourcesYear1[[#This Row],[Revenue]]-Table_PortfolioResourcesYear1[[#This Row],[total Variable Cost]]</f>
        <v>55.199764251708984</v>
      </c>
      <c r="BP8954" s="134">
        <f>(Table_PortfolioResourcesYear1[[#This Row],[Column2]]*1000)/(Table_PortfolioResourcesYear1[[#This Row],[Capacity]]*1000)</f>
        <v>1.7523734683082217</v>
      </c>
      <c r="BQ8954" s="134">
        <f t="shared" si="139"/>
        <v>0</v>
      </c>
      <c r="BR8954" s="134">
        <f>Table_PortfolioResourcesYear1[[#This Row],[Revenue]]*1000/Table_PortfolioResourcesYear1[[#This Row],[Output_MWH_Primary]]</f>
        <v>43.80933670770554</v>
      </c>
      <c r="BS8954" s="134">
        <f>Table_PortfolioResourcesYear1[[#This Row],[Energy_Revenue]]-Table_PortfolioResourcesYear1[[#This Row],[total Variable Cost]]</f>
        <v>55.199764251708984</v>
      </c>
    </row>
    <row r="8955" spans="1:71" x14ac:dyDescent="0.35">
      <c r="A8955" t="s">
        <v>30</v>
      </c>
      <c r="B8955" t="s">
        <v>100</v>
      </c>
      <c r="C8955" t="s">
        <v>178</v>
      </c>
      <c r="D8955" t="s">
        <v>127</v>
      </c>
      <c r="E8955" t="s">
        <v>48</v>
      </c>
      <c r="F8955" t="s">
        <v>483</v>
      </c>
      <c r="G8955" t="s">
        <v>483</v>
      </c>
      <c r="H8955" s="134">
        <v>-7.5513698160648346E-2</v>
      </c>
      <c r="I8955" s="134">
        <v>-31.5</v>
      </c>
      <c r="J8955" s="134">
        <v>-7.5513698160648346E-2</v>
      </c>
      <c r="K8955" s="134">
        <v>-661.5</v>
      </c>
      <c r="L8955" s="134">
        <v>0</v>
      </c>
      <c r="M8955" s="134"/>
      <c r="N8955" s="134">
        <v>0</v>
      </c>
      <c r="O8955" s="134">
        <v>0</v>
      </c>
      <c r="P8955" s="134">
        <v>0</v>
      </c>
      <c r="Q8955" s="134">
        <v>0</v>
      </c>
      <c r="R8955" s="134">
        <v>0</v>
      </c>
      <c r="S8955" s="134">
        <v>-1</v>
      </c>
      <c r="T8955" s="134">
        <v>0</v>
      </c>
      <c r="U8955" t="s">
        <v>481</v>
      </c>
      <c r="V8955">
        <v>0</v>
      </c>
      <c r="W8955">
        <v>-661.5</v>
      </c>
      <c r="X8955">
        <v>0</v>
      </c>
      <c r="Y8955">
        <v>0</v>
      </c>
      <c r="Z8955">
        <v>-25.278839111328125</v>
      </c>
      <c r="AA8955">
        <v>-25.278839111328125</v>
      </c>
      <c r="AB8955">
        <v>0</v>
      </c>
      <c r="AC8955">
        <v>-1</v>
      </c>
      <c r="AD8955">
        <v>0</v>
      </c>
      <c r="AE8955">
        <v>0</v>
      </c>
      <c r="AF8955">
        <v>0</v>
      </c>
      <c r="AG8955">
        <v>0</v>
      </c>
      <c r="AH8955">
        <v>21</v>
      </c>
      <c r="AI8955"/>
      <c r="AJ8955">
        <v>38.214420318603516</v>
      </c>
      <c r="AK8955" s="134">
        <v>0</v>
      </c>
      <c r="AL8955">
        <v>0</v>
      </c>
      <c r="AM8955">
        <v>-25.278839111328125</v>
      </c>
      <c r="AN8955">
        <v>38.214420318603516</v>
      </c>
      <c r="AO8955">
        <v>0</v>
      </c>
      <c r="AP8955" t="s">
        <v>482</v>
      </c>
      <c r="AQ8955" t="s">
        <v>435</v>
      </c>
      <c r="AS8955">
        <v>0</v>
      </c>
      <c r="AT8955">
        <v>0</v>
      </c>
      <c r="AU8955">
        <v>2041</v>
      </c>
      <c r="AY8955">
        <v>0</v>
      </c>
      <c r="AZ8955">
        <v>0</v>
      </c>
      <c r="BA8955" t="s">
        <v>128</v>
      </c>
      <c r="BB8955">
        <v>36373</v>
      </c>
      <c r="BC8955">
        <v>-31.5</v>
      </c>
      <c r="BD8955">
        <v>-31.42448616027832</v>
      </c>
      <c r="BE8955">
        <v>0</v>
      </c>
      <c r="BF8955" s="134">
        <v>0</v>
      </c>
      <c r="BG8955" s="134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  <c r="BM89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55" s="134">
        <f>Table_PortfolioResourcesYear1[[#This Row],[total Variable Cost]]-Table_PortfolioResourcesYear1[[#This Row],[Total_Cost]]</f>
        <v>0</v>
      </c>
      <c r="BO8955" s="134">
        <f>Table_PortfolioResourcesYear1[[#This Row],[Revenue]]-Table_PortfolioResourcesYear1[[#This Row],[total Variable Cost]]</f>
        <v>-25.278839111328125</v>
      </c>
      <c r="BP8955" s="134">
        <f>(Table_PortfolioResourcesYear1[[#This Row],[Column2]]*1000)/(Table_PortfolioResourcesYear1[[#This Row],[Capacity]]*1000)</f>
        <v>0.80250282893105163</v>
      </c>
      <c r="BQ8955" s="134">
        <f t="shared" si="139"/>
        <v>0</v>
      </c>
      <c r="BR8955" s="134">
        <f>Table_PortfolioResourcesYear1[[#This Row],[Revenue]]*1000/Table_PortfolioResourcesYear1[[#This Row],[Output_MWH_Primary]]</f>
        <v>38.214420425288168</v>
      </c>
      <c r="BS8955" s="134">
        <f>Table_PortfolioResourcesYear1[[#This Row],[Energy_Revenue]]-Table_PortfolioResourcesYear1[[#This Row],[total Variable Cost]]</f>
        <v>-25.278839111328125</v>
      </c>
    </row>
    <row r="8956" spans="1:71" x14ac:dyDescent="0.35">
      <c r="A8956" t="s">
        <v>30</v>
      </c>
      <c r="B8956" t="s">
        <v>100</v>
      </c>
      <c r="C8956" t="s">
        <v>178</v>
      </c>
      <c r="D8956" t="s">
        <v>131</v>
      </c>
      <c r="E8956" t="s">
        <v>132</v>
      </c>
      <c r="F8956" t="s">
        <v>483</v>
      </c>
      <c r="G8956" t="s">
        <v>483</v>
      </c>
      <c r="H8956" s="134">
        <v>-7.5513698160648346E-2</v>
      </c>
      <c r="I8956" s="134">
        <v>-31.5</v>
      </c>
      <c r="J8956" s="134">
        <v>-7.5513698160648346E-2</v>
      </c>
      <c r="K8956" s="134">
        <v>-661.5</v>
      </c>
      <c r="L8956" s="134">
        <v>0</v>
      </c>
      <c r="M8956" s="134"/>
      <c r="N8956" s="134">
        <v>0</v>
      </c>
      <c r="O8956" s="134">
        <v>0</v>
      </c>
      <c r="P8956" s="134">
        <v>0</v>
      </c>
      <c r="Q8956" s="134">
        <v>0</v>
      </c>
      <c r="R8956" s="134">
        <v>0</v>
      </c>
      <c r="S8956" s="134">
        <v>-1</v>
      </c>
      <c r="T8956" s="134">
        <v>0</v>
      </c>
      <c r="U8956" t="s">
        <v>481</v>
      </c>
      <c r="V8956">
        <v>0</v>
      </c>
      <c r="W8956">
        <v>-661.5</v>
      </c>
      <c r="X8956">
        <v>0</v>
      </c>
      <c r="Y8956">
        <v>0</v>
      </c>
      <c r="Z8956">
        <v>-25.278839111328125</v>
      </c>
      <c r="AA8956">
        <v>-25.278839111328125</v>
      </c>
      <c r="AB8956">
        <v>0</v>
      </c>
      <c r="AC8956">
        <v>-1</v>
      </c>
      <c r="AD8956">
        <v>0</v>
      </c>
      <c r="AE8956">
        <v>0</v>
      </c>
      <c r="AF8956">
        <v>0</v>
      </c>
      <c r="AG8956">
        <v>0</v>
      </c>
      <c r="AH8956">
        <v>21</v>
      </c>
      <c r="AI8956"/>
      <c r="AJ8956">
        <v>38.214420318603516</v>
      </c>
      <c r="AK8956" s="134">
        <v>0</v>
      </c>
      <c r="AL8956">
        <v>0</v>
      </c>
      <c r="AM8956">
        <v>-25.278839111328125</v>
      </c>
      <c r="AN8956">
        <v>38.214420318603516</v>
      </c>
      <c r="AO8956">
        <v>0</v>
      </c>
      <c r="AP8956" t="s">
        <v>482</v>
      </c>
      <c r="AQ8956" t="s">
        <v>435</v>
      </c>
      <c r="AS8956">
        <v>0</v>
      </c>
      <c r="AT8956">
        <v>0</v>
      </c>
      <c r="AU8956">
        <v>2041</v>
      </c>
      <c r="AY8956">
        <v>0</v>
      </c>
      <c r="AZ8956">
        <v>0</v>
      </c>
      <c r="BA8956" t="s">
        <v>128</v>
      </c>
      <c r="BB8956">
        <v>36374</v>
      </c>
      <c r="BC8956">
        <v>-31.5</v>
      </c>
      <c r="BD8956">
        <v>-31.42448616027832</v>
      </c>
      <c r="BE8956">
        <v>0</v>
      </c>
      <c r="BF8956" s="134">
        <v>0</v>
      </c>
      <c r="BG8956" s="134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  <c r="BM89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56" s="134">
        <f>Table_PortfolioResourcesYear1[[#This Row],[total Variable Cost]]-Table_PortfolioResourcesYear1[[#This Row],[Total_Cost]]</f>
        <v>0</v>
      </c>
      <c r="BO8956" s="134">
        <f>Table_PortfolioResourcesYear1[[#This Row],[Revenue]]-Table_PortfolioResourcesYear1[[#This Row],[total Variable Cost]]</f>
        <v>-25.278839111328125</v>
      </c>
      <c r="BP8956" s="134">
        <f>(Table_PortfolioResourcesYear1[[#This Row],[Column2]]*1000)/(Table_PortfolioResourcesYear1[[#This Row],[Capacity]]*1000)</f>
        <v>0.80250282893105163</v>
      </c>
      <c r="BQ8956" s="134">
        <f t="shared" si="139"/>
        <v>0</v>
      </c>
      <c r="BR8956" s="134">
        <f>Table_PortfolioResourcesYear1[[#This Row],[Revenue]]*1000/Table_PortfolioResourcesYear1[[#This Row],[Output_MWH_Primary]]</f>
        <v>38.214420425288168</v>
      </c>
      <c r="BS8956" s="134">
        <f>Table_PortfolioResourcesYear1[[#This Row],[Energy_Revenue]]-Table_PortfolioResourcesYear1[[#This Row],[total Variable Cost]]</f>
        <v>-25.278839111328125</v>
      </c>
    </row>
    <row r="8957" spans="1:71" x14ac:dyDescent="0.35">
      <c r="A8957" t="s">
        <v>30</v>
      </c>
      <c r="B8957" t="s">
        <v>100</v>
      </c>
      <c r="C8957" t="s">
        <v>178</v>
      </c>
      <c r="D8957" t="s">
        <v>184</v>
      </c>
      <c r="E8957" t="s">
        <v>185</v>
      </c>
      <c r="F8957" t="s">
        <v>483</v>
      </c>
      <c r="G8957" t="s">
        <v>483</v>
      </c>
      <c r="H8957" s="134">
        <v>-7.5513698160648346E-2</v>
      </c>
      <c r="I8957" s="134">
        <v>-31.5</v>
      </c>
      <c r="J8957" s="134">
        <v>-7.5513698160648346E-2</v>
      </c>
      <c r="K8957" s="134">
        <v>-661.5</v>
      </c>
      <c r="L8957" s="134">
        <v>0</v>
      </c>
      <c r="M8957" s="134"/>
      <c r="N8957" s="134">
        <v>0</v>
      </c>
      <c r="O8957" s="134">
        <v>0</v>
      </c>
      <c r="P8957" s="134">
        <v>0</v>
      </c>
      <c r="Q8957" s="134">
        <v>0</v>
      </c>
      <c r="R8957" s="134">
        <v>0</v>
      </c>
      <c r="S8957" s="134">
        <v>-1</v>
      </c>
      <c r="T8957" s="134">
        <v>0</v>
      </c>
      <c r="U8957" t="s">
        <v>481</v>
      </c>
      <c r="V8957">
        <v>0</v>
      </c>
      <c r="W8957">
        <v>-661.5</v>
      </c>
      <c r="X8957">
        <v>0</v>
      </c>
      <c r="Y8957">
        <v>0</v>
      </c>
      <c r="Z8957">
        <v>-25.278839111328125</v>
      </c>
      <c r="AA8957">
        <v>-25.278839111328125</v>
      </c>
      <c r="AB8957">
        <v>0</v>
      </c>
      <c r="AC8957">
        <v>-1</v>
      </c>
      <c r="AD8957">
        <v>0</v>
      </c>
      <c r="AE8957">
        <v>0</v>
      </c>
      <c r="AF8957">
        <v>0</v>
      </c>
      <c r="AG8957">
        <v>0</v>
      </c>
      <c r="AH8957">
        <v>21</v>
      </c>
      <c r="AI8957"/>
      <c r="AJ8957">
        <v>38.214420318603516</v>
      </c>
      <c r="AK8957" s="134">
        <v>0</v>
      </c>
      <c r="AL8957">
        <v>0</v>
      </c>
      <c r="AM8957">
        <v>-25.278839111328125</v>
      </c>
      <c r="AN8957">
        <v>38.214420318603516</v>
      </c>
      <c r="AO8957">
        <v>0</v>
      </c>
      <c r="AP8957" t="s">
        <v>482</v>
      </c>
      <c r="AQ8957" t="s">
        <v>435</v>
      </c>
      <c r="AS8957">
        <v>0</v>
      </c>
      <c r="AT8957">
        <v>0</v>
      </c>
      <c r="AU8957">
        <v>2041</v>
      </c>
      <c r="AY8957">
        <v>0</v>
      </c>
      <c r="AZ8957">
        <v>0</v>
      </c>
      <c r="BA8957" t="s">
        <v>128</v>
      </c>
      <c r="BB8957">
        <v>36375</v>
      </c>
      <c r="BC8957">
        <v>-31.5</v>
      </c>
      <c r="BD8957">
        <v>-31.42448616027832</v>
      </c>
      <c r="BE8957">
        <v>0</v>
      </c>
      <c r="BF8957" s="134">
        <v>0</v>
      </c>
      <c r="BG8957" s="134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  <c r="BM89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57" s="134">
        <f>Table_PortfolioResourcesYear1[[#This Row],[total Variable Cost]]-Table_PortfolioResourcesYear1[[#This Row],[Total_Cost]]</f>
        <v>0</v>
      </c>
      <c r="BO8957" s="134">
        <f>Table_PortfolioResourcesYear1[[#This Row],[Revenue]]-Table_PortfolioResourcesYear1[[#This Row],[total Variable Cost]]</f>
        <v>-25.278839111328125</v>
      </c>
      <c r="BP8957" s="134">
        <f>(Table_PortfolioResourcesYear1[[#This Row],[Column2]]*1000)/(Table_PortfolioResourcesYear1[[#This Row],[Capacity]]*1000)</f>
        <v>0.80250282893105163</v>
      </c>
      <c r="BQ8957" s="134">
        <f t="shared" si="139"/>
        <v>0</v>
      </c>
      <c r="BR8957" s="134">
        <f>Table_PortfolioResourcesYear1[[#This Row],[Revenue]]*1000/Table_PortfolioResourcesYear1[[#This Row],[Output_MWH_Primary]]</f>
        <v>38.214420425288168</v>
      </c>
      <c r="BS8957" s="134">
        <f>Table_PortfolioResourcesYear1[[#This Row],[Energy_Revenue]]-Table_PortfolioResourcesYear1[[#This Row],[total Variable Cost]]</f>
        <v>-25.278839111328125</v>
      </c>
    </row>
    <row r="8958" spans="1:71" x14ac:dyDescent="0.35">
      <c r="A8958" t="s">
        <v>30</v>
      </c>
      <c r="B8958" t="s">
        <v>100</v>
      </c>
      <c r="C8958" t="s">
        <v>178</v>
      </c>
      <c r="D8958" t="s">
        <v>127</v>
      </c>
      <c r="E8958" t="s">
        <v>48</v>
      </c>
      <c r="F8958" t="s">
        <v>484</v>
      </c>
      <c r="G8958" t="s">
        <v>485</v>
      </c>
      <c r="H8958" s="134">
        <v>0</v>
      </c>
      <c r="I8958" s="134">
        <v>0</v>
      </c>
      <c r="J8958" s="134">
        <v>0</v>
      </c>
      <c r="K8958" s="134">
        <v>0</v>
      </c>
      <c r="L8958" s="134">
        <v>0</v>
      </c>
      <c r="M8958" s="134"/>
      <c r="N8958" s="134">
        <v>0</v>
      </c>
      <c r="O8958" s="134">
        <v>0</v>
      </c>
      <c r="P8958" s="134">
        <v>0</v>
      </c>
      <c r="Q8958" s="134">
        <v>0</v>
      </c>
      <c r="R8958" s="134">
        <v>0</v>
      </c>
      <c r="S8958" s="134">
        <v>-1</v>
      </c>
      <c r="T8958" s="134">
        <v>0</v>
      </c>
      <c r="U8958" t="s">
        <v>458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-1</v>
      </c>
      <c r="AD8958">
        <v>0</v>
      </c>
      <c r="AE8958">
        <v>0</v>
      </c>
      <c r="AF8958">
        <v>0</v>
      </c>
      <c r="AG8958">
        <v>0</v>
      </c>
      <c r="AH8958">
        <v>0</v>
      </c>
      <c r="AI8958"/>
      <c r="AK8958" s="134">
        <v>0</v>
      </c>
      <c r="AM8958">
        <v>0</v>
      </c>
      <c r="AO8958">
        <v>0</v>
      </c>
      <c r="AP8958" t="s">
        <v>486</v>
      </c>
      <c r="AQ8958" t="s">
        <v>435</v>
      </c>
      <c r="AS8958">
        <v>0</v>
      </c>
      <c r="AT8958">
        <v>0</v>
      </c>
      <c r="AU8958">
        <v>2041</v>
      </c>
      <c r="AY8958">
        <v>0</v>
      </c>
      <c r="AZ8958">
        <v>0</v>
      </c>
      <c r="BA8958" t="s">
        <v>128</v>
      </c>
      <c r="BB8958">
        <v>36376</v>
      </c>
      <c r="BC8958">
        <v>0</v>
      </c>
      <c r="BD8958">
        <v>0</v>
      </c>
      <c r="BE8958">
        <v>0</v>
      </c>
      <c r="BF8958" s="134">
        <v>0</v>
      </c>
      <c r="BG8958" s="134">
        <v>0</v>
      </c>
      <c r="BH8958">
        <v>0</v>
      </c>
      <c r="BI8958">
        <v>0</v>
      </c>
      <c r="BJ8958">
        <v>0</v>
      </c>
      <c r="BK8958">
        <v>0</v>
      </c>
      <c r="BL8958">
        <v>0</v>
      </c>
      <c r="BM89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58" s="134">
        <f>Table_PortfolioResourcesYear1[[#This Row],[total Variable Cost]]-Table_PortfolioResourcesYear1[[#This Row],[Total_Cost]]</f>
        <v>0</v>
      </c>
      <c r="BO8958" s="134">
        <f>Table_PortfolioResourcesYear1[[#This Row],[Revenue]]-Table_PortfolioResourcesYear1[[#This Row],[total Variable Cost]]</f>
        <v>0</v>
      </c>
      <c r="BP8958" s="134" t="e">
        <f>(Table_PortfolioResourcesYear1[[#This Row],[Column2]]*1000)/(Table_PortfolioResourcesYear1[[#This Row],[Capacity]]*1000)</f>
        <v>#DIV/0!</v>
      </c>
      <c r="BQ8958" s="134">
        <f t="shared" si="139"/>
        <v>0</v>
      </c>
      <c r="BR8958" s="134" t="e">
        <f>Table_PortfolioResourcesYear1[[#This Row],[Revenue]]*1000/Table_PortfolioResourcesYear1[[#This Row],[Output_MWH_Primary]]</f>
        <v>#DIV/0!</v>
      </c>
      <c r="BS8958" s="134">
        <f>Table_PortfolioResourcesYear1[[#This Row],[Energy_Revenue]]-Table_PortfolioResourcesYear1[[#This Row],[total Variable Cost]]</f>
        <v>0</v>
      </c>
    </row>
    <row r="8959" spans="1:71" x14ac:dyDescent="0.35">
      <c r="A8959" t="s">
        <v>30</v>
      </c>
      <c r="B8959" t="s">
        <v>100</v>
      </c>
      <c r="C8959" t="s">
        <v>178</v>
      </c>
      <c r="D8959" t="s">
        <v>131</v>
      </c>
      <c r="E8959" t="s">
        <v>132</v>
      </c>
      <c r="F8959" t="s">
        <v>484</v>
      </c>
      <c r="G8959" t="s">
        <v>485</v>
      </c>
      <c r="H8959" s="134">
        <v>0</v>
      </c>
      <c r="I8959" s="134">
        <v>0</v>
      </c>
      <c r="J8959" s="134">
        <v>0</v>
      </c>
      <c r="K8959" s="134">
        <v>0</v>
      </c>
      <c r="L8959" s="134">
        <v>0</v>
      </c>
      <c r="M8959" s="134"/>
      <c r="N8959" s="134">
        <v>0</v>
      </c>
      <c r="O8959" s="134">
        <v>0</v>
      </c>
      <c r="P8959" s="134">
        <v>0</v>
      </c>
      <c r="Q8959" s="134">
        <v>0</v>
      </c>
      <c r="R8959" s="134">
        <v>0</v>
      </c>
      <c r="S8959" s="134">
        <v>-1</v>
      </c>
      <c r="T8959" s="134">
        <v>0</v>
      </c>
      <c r="U8959" t="s">
        <v>458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-1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/>
      <c r="AK8959" s="134">
        <v>0</v>
      </c>
      <c r="AM8959">
        <v>0</v>
      </c>
      <c r="AO8959">
        <v>0</v>
      </c>
      <c r="AP8959" t="s">
        <v>486</v>
      </c>
      <c r="AQ8959" t="s">
        <v>435</v>
      </c>
      <c r="AS8959">
        <v>0</v>
      </c>
      <c r="AT8959">
        <v>0</v>
      </c>
      <c r="AU8959">
        <v>2041</v>
      </c>
      <c r="AY8959">
        <v>0</v>
      </c>
      <c r="AZ8959">
        <v>0</v>
      </c>
      <c r="BA8959" t="s">
        <v>128</v>
      </c>
      <c r="BB8959">
        <v>36377</v>
      </c>
      <c r="BC8959">
        <v>0</v>
      </c>
      <c r="BD8959">
        <v>0</v>
      </c>
      <c r="BE8959">
        <v>0</v>
      </c>
      <c r="BF8959" s="134">
        <v>0</v>
      </c>
      <c r="BG8959" s="134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  <c r="BM89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59" s="134">
        <f>Table_PortfolioResourcesYear1[[#This Row],[total Variable Cost]]-Table_PortfolioResourcesYear1[[#This Row],[Total_Cost]]</f>
        <v>0</v>
      </c>
      <c r="BO8959" s="134">
        <f>Table_PortfolioResourcesYear1[[#This Row],[Revenue]]-Table_PortfolioResourcesYear1[[#This Row],[total Variable Cost]]</f>
        <v>0</v>
      </c>
      <c r="BP8959" s="134" t="e">
        <f>(Table_PortfolioResourcesYear1[[#This Row],[Column2]]*1000)/(Table_PortfolioResourcesYear1[[#This Row],[Capacity]]*1000)</f>
        <v>#DIV/0!</v>
      </c>
      <c r="BQ8959" s="134">
        <f t="shared" si="139"/>
        <v>0</v>
      </c>
      <c r="BR8959" s="134" t="e">
        <f>Table_PortfolioResourcesYear1[[#This Row],[Revenue]]*1000/Table_PortfolioResourcesYear1[[#This Row],[Output_MWH_Primary]]</f>
        <v>#DIV/0!</v>
      </c>
      <c r="BS8959" s="134">
        <f>Table_PortfolioResourcesYear1[[#This Row],[Energy_Revenue]]-Table_PortfolioResourcesYear1[[#This Row],[total Variable Cost]]</f>
        <v>0</v>
      </c>
    </row>
    <row r="8960" spans="1:71" x14ac:dyDescent="0.35">
      <c r="A8960" t="s">
        <v>30</v>
      </c>
      <c r="B8960" t="s">
        <v>100</v>
      </c>
      <c r="C8960" t="s">
        <v>178</v>
      </c>
      <c r="D8960" t="s">
        <v>184</v>
      </c>
      <c r="E8960" t="s">
        <v>185</v>
      </c>
      <c r="F8960" t="s">
        <v>484</v>
      </c>
      <c r="G8960" t="s">
        <v>485</v>
      </c>
      <c r="H8960" s="134">
        <v>0</v>
      </c>
      <c r="I8960" s="134">
        <v>0</v>
      </c>
      <c r="J8960" s="134">
        <v>0</v>
      </c>
      <c r="K8960" s="134">
        <v>0</v>
      </c>
      <c r="L8960" s="134">
        <v>0</v>
      </c>
      <c r="M8960" s="134"/>
      <c r="N8960" s="134">
        <v>0</v>
      </c>
      <c r="O8960" s="134">
        <v>0</v>
      </c>
      <c r="P8960" s="134">
        <v>0</v>
      </c>
      <c r="Q8960" s="134">
        <v>0</v>
      </c>
      <c r="R8960" s="134">
        <v>0</v>
      </c>
      <c r="S8960" s="134">
        <v>-1</v>
      </c>
      <c r="T8960" s="134">
        <v>0</v>
      </c>
      <c r="U8960" t="s">
        <v>458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-1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/>
      <c r="AK8960" s="134">
        <v>0</v>
      </c>
      <c r="AM8960">
        <v>0</v>
      </c>
      <c r="AO8960">
        <v>0</v>
      </c>
      <c r="AP8960" t="s">
        <v>486</v>
      </c>
      <c r="AQ8960" t="s">
        <v>435</v>
      </c>
      <c r="AS8960">
        <v>0</v>
      </c>
      <c r="AT8960">
        <v>0</v>
      </c>
      <c r="AU8960">
        <v>2041</v>
      </c>
      <c r="AY8960">
        <v>0</v>
      </c>
      <c r="AZ8960">
        <v>0</v>
      </c>
      <c r="BA8960" t="s">
        <v>128</v>
      </c>
      <c r="BB8960">
        <v>36378</v>
      </c>
      <c r="BC8960">
        <v>0</v>
      </c>
      <c r="BD8960">
        <v>0</v>
      </c>
      <c r="BE8960">
        <v>0</v>
      </c>
      <c r="BF8960" s="134">
        <v>0</v>
      </c>
      <c r="BG8960" s="134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  <c r="BM89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60" s="134">
        <f>Table_PortfolioResourcesYear1[[#This Row],[total Variable Cost]]-Table_PortfolioResourcesYear1[[#This Row],[Total_Cost]]</f>
        <v>0</v>
      </c>
      <c r="BO8960" s="134">
        <f>Table_PortfolioResourcesYear1[[#This Row],[Revenue]]-Table_PortfolioResourcesYear1[[#This Row],[total Variable Cost]]</f>
        <v>0</v>
      </c>
      <c r="BP8960" s="134" t="e">
        <f>(Table_PortfolioResourcesYear1[[#This Row],[Column2]]*1000)/(Table_PortfolioResourcesYear1[[#This Row],[Capacity]]*1000)</f>
        <v>#DIV/0!</v>
      </c>
      <c r="BQ8960" s="134">
        <f t="shared" si="139"/>
        <v>0</v>
      </c>
      <c r="BR8960" s="134" t="e">
        <f>Table_PortfolioResourcesYear1[[#This Row],[Revenue]]*1000/Table_PortfolioResourcesYear1[[#This Row],[Output_MWH_Primary]]</f>
        <v>#DIV/0!</v>
      </c>
      <c r="BS8960" s="134">
        <f>Table_PortfolioResourcesYear1[[#This Row],[Energy_Revenue]]-Table_PortfolioResourcesYear1[[#This Row],[total Variable Cost]]</f>
        <v>0</v>
      </c>
    </row>
    <row r="8961" spans="1:71" x14ac:dyDescent="0.35">
      <c r="A8961" t="s">
        <v>30</v>
      </c>
      <c r="B8961" t="s">
        <v>100</v>
      </c>
      <c r="C8961" t="s">
        <v>178</v>
      </c>
      <c r="D8961" t="s">
        <v>127</v>
      </c>
      <c r="E8961" t="s">
        <v>48</v>
      </c>
      <c r="F8961" t="s">
        <v>487</v>
      </c>
      <c r="G8961" t="s">
        <v>488</v>
      </c>
      <c r="H8961" s="134">
        <v>0</v>
      </c>
      <c r="I8961" s="134">
        <v>0</v>
      </c>
      <c r="J8961" s="134">
        <v>0</v>
      </c>
      <c r="K8961" s="134">
        <v>0</v>
      </c>
      <c r="L8961" s="134">
        <v>0</v>
      </c>
      <c r="M8961" s="134"/>
      <c r="N8961" s="134">
        <v>0</v>
      </c>
      <c r="O8961" s="134">
        <v>0</v>
      </c>
      <c r="P8961" s="134">
        <v>0</v>
      </c>
      <c r="Q8961" s="134">
        <v>0</v>
      </c>
      <c r="R8961" s="134">
        <v>0</v>
      </c>
      <c r="S8961" s="134">
        <v>-1</v>
      </c>
      <c r="T8961" s="134">
        <v>0</v>
      </c>
      <c r="U8961" t="s">
        <v>458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-1</v>
      </c>
      <c r="AD8961">
        <v>0</v>
      </c>
      <c r="AE8961">
        <v>0</v>
      </c>
      <c r="AF8961">
        <v>0</v>
      </c>
      <c r="AG8961">
        <v>0</v>
      </c>
      <c r="AH8961">
        <v>0</v>
      </c>
      <c r="AI8961"/>
      <c r="AK8961" s="134">
        <v>0</v>
      </c>
      <c r="AM8961">
        <v>0</v>
      </c>
      <c r="AO8961">
        <v>0</v>
      </c>
      <c r="AP8961" t="s">
        <v>486</v>
      </c>
      <c r="AQ8961" t="s">
        <v>435</v>
      </c>
      <c r="AS8961">
        <v>0</v>
      </c>
      <c r="AT8961">
        <v>0</v>
      </c>
      <c r="AU8961">
        <v>2041</v>
      </c>
      <c r="AY8961">
        <v>0</v>
      </c>
      <c r="AZ8961">
        <v>0</v>
      </c>
      <c r="BA8961" t="s">
        <v>128</v>
      </c>
      <c r="BB8961">
        <v>36379</v>
      </c>
      <c r="BC8961">
        <v>0</v>
      </c>
      <c r="BD8961">
        <v>0</v>
      </c>
      <c r="BE8961">
        <v>0</v>
      </c>
      <c r="BF8961" s="134">
        <v>0</v>
      </c>
      <c r="BG8961" s="134">
        <v>0</v>
      </c>
      <c r="BH8961">
        <v>0</v>
      </c>
      <c r="BI8961">
        <v>0</v>
      </c>
      <c r="BJ8961">
        <v>0</v>
      </c>
      <c r="BK8961">
        <v>0</v>
      </c>
      <c r="BL8961">
        <v>0</v>
      </c>
      <c r="BM89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61" s="134">
        <f>Table_PortfolioResourcesYear1[[#This Row],[total Variable Cost]]-Table_PortfolioResourcesYear1[[#This Row],[Total_Cost]]</f>
        <v>0</v>
      </c>
      <c r="BO8961" s="134">
        <f>Table_PortfolioResourcesYear1[[#This Row],[Revenue]]-Table_PortfolioResourcesYear1[[#This Row],[total Variable Cost]]</f>
        <v>0</v>
      </c>
      <c r="BP8961" s="134" t="e">
        <f>(Table_PortfolioResourcesYear1[[#This Row],[Column2]]*1000)/(Table_PortfolioResourcesYear1[[#This Row],[Capacity]]*1000)</f>
        <v>#DIV/0!</v>
      </c>
      <c r="BQ8961" s="134">
        <f t="shared" si="139"/>
        <v>0</v>
      </c>
      <c r="BR8961" s="134" t="e">
        <f>Table_PortfolioResourcesYear1[[#This Row],[Revenue]]*1000/Table_PortfolioResourcesYear1[[#This Row],[Output_MWH_Primary]]</f>
        <v>#DIV/0!</v>
      </c>
      <c r="BS8961" s="134">
        <f>Table_PortfolioResourcesYear1[[#This Row],[Energy_Revenue]]-Table_PortfolioResourcesYear1[[#This Row],[total Variable Cost]]</f>
        <v>0</v>
      </c>
    </row>
    <row r="8962" spans="1:71" x14ac:dyDescent="0.35">
      <c r="A8962" t="s">
        <v>30</v>
      </c>
      <c r="B8962" t="s">
        <v>100</v>
      </c>
      <c r="C8962" t="s">
        <v>178</v>
      </c>
      <c r="D8962" t="s">
        <v>131</v>
      </c>
      <c r="E8962" t="s">
        <v>132</v>
      </c>
      <c r="F8962" t="s">
        <v>487</v>
      </c>
      <c r="G8962" t="s">
        <v>488</v>
      </c>
      <c r="H8962" s="134">
        <v>0</v>
      </c>
      <c r="I8962" s="134">
        <v>0</v>
      </c>
      <c r="J8962" s="134">
        <v>0</v>
      </c>
      <c r="K8962" s="134">
        <v>0</v>
      </c>
      <c r="L8962" s="134">
        <v>0</v>
      </c>
      <c r="M8962" s="134"/>
      <c r="N8962" s="134">
        <v>0</v>
      </c>
      <c r="O8962" s="134">
        <v>0</v>
      </c>
      <c r="P8962" s="134">
        <v>0</v>
      </c>
      <c r="Q8962" s="134">
        <v>0</v>
      </c>
      <c r="R8962" s="134">
        <v>0</v>
      </c>
      <c r="S8962" s="134">
        <v>-1</v>
      </c>
      <c r="T8962" s="134">
        <v>0</v>
      </c>
      <c r="U8962" t="s">
        <v>458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-1</v>
      </c>
      <c r="AD8962">
        <v>0</v>
      </c>
      <c r="AE8962">
        <v>0</v>
      </c>
      <c r="AF8962">
        <v>0</v>
      </c>
      <c r="AG8962">
        <v>0</v>
      </c>
      <c r="AH8962">
        <v>0</v>
      </c>
      <c r="AI8962"/>
      <c r="AK8962" s="134">
        <v>0</v>
      </c>
      <c r="AM8962">
        <v>0</v>
      </c>
      <c r="AO8962">
        <v>0</v>
      </c>
      <c r="AP8962" t="s">
        <v>486</v>
      </c>
      <c r="AQ8962" t="s">
        <v>435</v>
      </c>
      <c r="AS8962">
        <v>0</v>
      </c>
      <c r="AT8962">
        <v>0</v>
      </c>
      <c r="AU8962">
        <v>2041</v>
      </c>
      <c r="AY8962">
        <v>0</v>
      </c>
      <c r="AZ8962">
        <v>0</v>
      </c>
      <c r="BA8962" t="s">
        <v>128</v>
      </c>
      <c r="BB8962">
        <v>36380</v>
      </c>
      <c r="BC8962">
        <v>0</v>
      </c>
      <c r="BD8962">
        <v>0</v>
      </c>
      <c r="BE8962">
        <v>0</v>
      </c>
      <c r="BF8962" s="134">
        <v>0</v>
      </c>
      <c r="BG8962" s="134">
        <v>0</v>
      </c>
      <c r="BH8962">
        <v>0</v>
      </c>
      <c r="BI8962">
        <v>0</v>
      </c>
      <c r="BJ8962">
        <v>0</v>
      </c>
      <c r="BK8962">
        <v>0</v>
      </c>
      <c r="BL8962">
        <v>0</v>
      </c>
      <c r="BM89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62" s="134">
        <f>Table_PortfolioResourcesYear1[[#This Row],[total Variable Cost]]-Table_PortfolioResourcesYear1[[#This Row],[Total_Cost]]</f>
        <v>0</v>
      </c>
      <c r="BO8962" s="134">
        <f>Table_PortfolioResourcesYear1[[#This Row],[Revenue]]-Table_PortfolioResourcesYear1[[#This Row],[total Variable Cost]]</f>
        <v>0</v>
      </c>
      <c r="BP8962" s="134" t="e">
        <f>(Table_PortfolioResourcesYear1[[#This Row],[Column2]]*1000)/(Table_PortfolioResourcesYear1[[#This Row],[Capacity]]*1000)</f>
        <v>#DIV/0!</v>
      </c>
      <c r="BQ8962" s="134">
        <f t="shared" ref="BQ8962:BQ9025" si="140">BV8962/200000</f>
        <v>0</v>
      </c>
      <c r="BR8962" s="134" t="e">
        <f>Table_PortfolioResourcesYear1[[#This Row],[Revenue]]*1000/Table_PortfolioResourcesYear1[[#This Row],[Output_MWH_Primary]]</f>
        <v>#DIV/0!</v>
      </c>
      <c r="BS8962" s="134">
        <f>Table_PortfolioResourcesYear1[[#This Row],[Energy_Revenue]]-Table_PortfolioResourcesYear1[[#This Row],[total Variable Cost]]</f>
        <v>0</v>
      </c>
    </row>
    <row r="8963" spans="1:71" x14ac:dyDescent="0.35">
      <c r="A8963" t="s">
        <v>30</v>
      </c>
      <c r="B8963" t="s">
        <v>100</v>
      </c>
      <c r="C8963" t="s">
        <v>178</v>
      </c>
      <c r="D8963" t="s">
        <v>184</v>
      </c>
      <c r="E8963" t="s">
        <v>185</v>
      </c>
      <c r="F8963" t="s">
        <v>487</v>
      </c>
      <c r="G8963" t="s">
        <v>488</v>
      </c>
      <c r="H8963" s="134">
        <v>0</v>
      </c>
      <c r="I8963" s="134">
        <v>0</v>
      </c>
      <c r="J8963" s="134">
        <v>0</v>
      </c>
      <c r="K8963" s="134">
        <v>0</v>
      </c>
      <c r="L8963" s="134">
        <v>0</v>
      </c>
      <c r="M8963" s="134"/>
      <c r="N8963" s="134">
        <v>0</v>
      </c>
      <c r="O8963" s="134">
        <v>0</v>
      </c>
      <c r="P8963" s="134">
        <v>0</v>
      </c>
      <c r="Q8963" s="134">
        <v>0</v>
      </c>
      <c r="R8963" s="134">
        <v>0</v>
      </c>
      <c r="S8963" s="134">
        <v>-1</v>
      </c>
      <c r="T8963" s="134">
        <v>0</v>
      </c>
      <c r="U8963" t="s">
        <v>458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-1</v>
      </c>
      <c r="AD8963">
        <v>0</v>
      </c>
      <c r="AE8963">
        <v>0</v>
      </c>
      <c r="AF8963">
        <v>0</v>
      </c>
      <c r="AG8963">
        <v>0</v>
      </c>
      <c r="AH8963">
        <v>0</v>
      </c>
      <c r="AI8963"/>
      <c r="AK8963" s="134">
        <v>0</v>
      </c>
      <c r="AM8963">
        <v>0</v>
      </c>
      <c r="AO8963">
        <v>0</v>
      </c>
      <c r="AP8963" t="s">
        <v>486</v>
      </c>
      <c r="AQ8963" t="s">
        <v>435</v>
      </c>
      <c r="AS8963">
        <v>0</v>
      </c>
      <c r="AT8963">
        <v>0</v>
      </c>
      <c r="AU8963">
        <v>2041</v>
      </c>
      <c r="AY8963">
        <v>0</v>
      </c>
      <c r="AZ8963">
        <v>0</v>
      </c>
      <c r="BA8963" t="s">
        <v>128</v>
      </c>
      <c r="BB8963">
        <v>36381</v>
      </c>
      <c r="BC8963">
        <v>0</v>
      </c>
      <c r="BD8963">
        <v>0</v>
      </c>
      <c r="BE8963">
        <v>0</v>
      </c>
      <c r="BF8963" s="134">
        <v>0</v>
      </c>
      <c r="BG8963" s="134">
        <v>0</v>
      </c>
      <c r="BH8963">
        <v>0</v>
      </c>
      <c r="BI8963">
        <v>0</v>
      </c>
      <c r="BJ8963">
        <v>0</v>
      </c>
      <c r="BK8963">
        <v>0</v>
      </c>
      <c r="BL8963">
        <v>0</v>
      </c>
      <c r="BM89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63" s="134">
        <f>Table_PortfolioResourcesYear1[[#This Row],[total Variable Cost]]-Table_PortfolioResourcesYear1[[#This Row],[Total_Cost]]</f>
        <v>0</v>
      </c>
      <c r="BO8963" s="134">
        <f>Table_PortfolioResourcesYear1[[#This Row],[Revenue]]-Table_PortfolioResourcesYear1[[#This Row],[total Variable Cost]]</f>
        <v>0</v>
      </c>
      <c r="BP8963" s="134" t="e">
        <f>(Table_PortfolioResourcesYear1[[#This Row],[Column2]]*1000)/(Table_PortfolioResourcesYear1[[#This Row],[Capacity]]*1000)</f>
        <v>#DIV/0!</v>
      </c>
      <c r="BQ8963" s="134">
        <f t="shared" si="140"/>
        <v>0</v>
      </c>
      <c r="BR8963" s="134" t="e">
        <f>Table_PortfolioResourcesYear1[[#This Row],[Revenue]]*1000/Table_PortfolioResourcesYear1[[#This Row],[Output_MWH_Primary]]</f>
        <v>#DIV/0!</v>
      </c>
      <c r="BS8963" s="134">
        <f>Table_PortfolioResourcesYear1[[#This Row],[Energy_Revenue]]-Table_PortfolioResourcesYear1[[#This Row],[total Variable Cost]]</f>
        <v>0</v>
      </c>
    </row>
    <row r="8964" spans="1:71" x14ac:dyDescent="0.35">
      <c r="A8964" t="s">
        <v>30</v>
      </c>
      <c r="B8964" t="s">
        <v>100</v>
      </c>
      <c r="C8964" t="s">
        <v>178</v>
      </c>
      <c r="D8964" t="s">
        <v>127</v>
      </c>
      <c r="E8964" t="s">
        <v>48</v>
      </c>
      <c r="F8964" t="s">
        <v>489</v>
      </c>
      <c r="G8964" t="s">
        <v>490</v>
      </c>
      <c r="H8964" s="134">
        <v>431.39080810546875</v>
      </c>
      <c r="I8964" s="134">
        <v>479.99688720703125</v>
      </c>
      <c r="J8964" s="134">
        <v>305.84130859375</v>
      </c>
      <c r="K8964" s="134">
        <v>2679169.75</v>
      </c>
      <c r="L8964" s="134">
        <v>0</v>
      </c>
      <c r="M8964" s="134">
        <v>35.580238342285156</v>
      </c>
      <c r="N8964" s="134">
        <v>35.004695892333984</v>
      </c>
      <c r="O8964" s="134">
        <v>5053.66259765625</v>
      </c>
      <c r="P8964" s="134">
        <v>0</v>
      </c>
      <c r="Q8964" s="134">
        <v>5.1348118782043457</v>
      </c>
      <c r="R8964" s="134">
        <v>90267.3671875</v>
      </c>
      <c r="S8964" s="134">
        <v>-1</v>
      </c>
      <c r="T8964" s="134">
        <v>17329202</v>
      </c>
      <c r="U8964" t="s">
        <v>458</v>
      </c>
      <c r="V8964">
        <v>17329202</v>
      </c>
      <c r="W8964">
        <v>2679169.75</v>
      </c>
      <c r="X8964">
        <v>6468.1240234375</v>
      </c>
      <c r="Y8964">
        <v>222.59765625</v>
      </c>
      <c r="Z8964">
        <v>122425.5703125</v>
      </c>
      <c r="AA8964">
        <v>122425.5703125</v>
      </c>
      <c r="AB8964">
        <v>0</v>
      </c>
      <c r="AC8964">
        <v>-1</v>
      </c>
      <c r="AD8964">
        <v>0</v>
      </c>
      <c r="AE8964">
        <v>0</v>
      </c>
      <c r="AF8964">
        <v>880.15521240234375</v>
      </c>
      <c r="AG8964">
        <v>19</v>
      </c>
      <c r="AH8964">
        <v>6624</v>
      </c>
      <c r="AI8964">
        <v>0.63717347383499146</v>
      </c>
      <c r="AJ8964">
        <v>45.695335388183594</v>
      </c>
      <c r="AK8964" s="134">
        <v>96205.6484375</v>
      </c>
      <c r="AL8964">
        <v>35.908756256103516</v>
      </c>
      <c r="AM8964">
        <v>26219.916015625</v>
      </c>
      <c r="AN8964">
        <v>9.7865819931030273</v>
      </c>
      <c r="AO8964">
        <v>4.4654927253723145</v>
      </c>
      <c r="AP8964" t="s">
        <v>491</v>
      </c>
      <c r="AQ8964" t="s">
        <v>435</v>
      </c>
      <c r="AS8964">
        <v>0</v>
      </c>
      <c r="AT8964">
        <v>0</v>
      </c>
      <c r="AU8964">
        <v>2041</v>
      </c>
      <c r="AY8964">
        <v>0</v>
      </c>
      <c r="AZ8964">
        <v>0</v>
      </c>
      <c r="BA8964" t="s">
        <v>128</v>
      </c>
      <c r="BB8964">
        <v>36382</v>
      </c>
      <c r="BC8964">
        <v>479.99688720703125</v>
      </c>
      <c r="BD8964">
        <v>24.480276107788086</v>
      </c>
      <c r="BE8964">
        <v>24.125827789306641</v>
      </c>
      <c r="BF8964" s="134">
        <v>2679169.75</v>
      </c>
      <c r="BG8964" s="134">
        <v>974.2791748046875</v>
      </c>
      <c r="BH8964">
        <v>4079.38330078125</v>
      </c>
      <c r="BI8964">
        <v>0</v>
      </c>
      <c r="BJ8964">
        <v>0</v>
      </c>
      <c r="BK8964">
        <v>0</v>
      </c>
      <c r="BL8964">
        <v>0</v>
      </c>
      <c r="BM89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205.650490283966</v>
      </c>
      <c r="BN8964" s="134">
        <f>Table_PortfolioResourcesYear1[[#This Row],[total Variable Cost]]-Table_PortfolioResourcesYear1[[#This Row],[Total_Cost]]</f>
        <v>2.0527839660644531E-3</v>
      </c>
      <c r="BO8964" s="134">
        <f>Table_PortfolioResourcesYear1[[#This Row],[Revenue]]-Table_PortfolioResourcesYear1[[#This Row],[total Variable Cost]]</f>
        <v>26219.919822216034</v>
      </c>
      <c r="BP8964" s="134">
        <f>(Table_PortfolioResourcesYear1[[#This Row],[Column2]]*1000)/(Table_PortfolioResourcesYear1[[#This Row],[Capacity]]*1000)</f>
        <v>54.625187206488931</v>
      </c>
      <c r="BQ8964" s="134">
        <f t="shared" si="140"/>
        <v>0</v>
      </c>
      <c r="BR8964" s="134">
        <f>Table_PortfolioResourcesYear1[[#This Row],[Revenue]]*1000/Table_PortfolioResourcesYear1[[#This Row],[Output_MWH_Primary]]</f>
        <v>45.695339129780784</v>
      </c>
      <c r="BS8964" s="134">
        <f>Table_PortfolioResourcesYear1[[#This Row],[Energy_Revenue]]-Table_PortfolioResourcesYear1[[#This Row],[total Variable Cost]]</f>
        <v>26219.919822216034</v>
      </c>
    </row>
    <row r="8965" spans="1:71" x14ac:dyDescent="0.35">
      <c r="A8965" t="s">
        <v>30</v>
      </c>
      <c r="B8965" t="s">
        <v>100</v>
      </c>
      <c r="C8965" t="s">
        <v>178</v>
      </c>
      <c r="D8965" t="s">
        <v>131</v>
      </c>
      <c r="E8965" t="s">
        <v>132</v>
      </c>
      <c r="F8965" t="s">
        <v>489</v>
      </c>
      <c r="G8965" t="s">
        <v>490</v>
      </c>
      <c r="H8965" s="134">
        <v>431.39080810546875</v>
      </c>
      <c r="I8965" s="134">
        <v>479.99688720703125</v>
      </c>
      <c r="J8965" s="134">
        <v>305.84130859375</v>
      </c>
      <c r="K8965" s="134">
        <v>2679169.75</v>
      </c>
      <c r="L8965" s="134">
        <v>0</v>
      </c>
      <c r="M8965" s="134">
        <v>35.580238342285156</v>
      </c>
      <c r="N8965" s="134">
        <v>35.004695892333984</v>
      </c>
      <c r="O8965" s="134">
        <v>5053.66259765625</v>
      </c>
      <c r="P8965" s="134">
        <v>0</v>
      </c>
      <c r="Q8965" s="134">
        <v>5.1348118782043457</v>
      </c>
      <c r="R8965" s="134">
        <v>90267.3671875</v>
      </c>
      <c r="S8965" s="134">
        <v>-1</v>
      </c>
      <c r="T8965" s="134">
        <v>17329202</v>
      </c>
      <c r="U8965" t="s">
        <v>458</v>
      </c>
      <c r="V8965">
        <v>17329202</v>
      </c>
      <c r="W8965">
        <v>2679169.75</v>
      </c>
      <c r="X8965">
        <v>6468.1240234375</v>
      </c>
      <c r="Y8965">
        <v>222.59765625</v>
      </c>
      <c r="Z8965">
        <v>122425.5703125</v>
      </c>
      <c r="AA8965">
        <v>122425.5703125</v>
      </c>
      <c r="AB8965">
        <v>0</v>
      </c>
      <c r="AC8965">
        <v>-1</v>
      </c>
      <c r="AD8965">
        <v>0</v>
      </c>
      <c r="AE8965">
        <v>0</v>
      </c>
      <c r="AF8965">
        <v>880.15521240234375</v>
      </c>
      <c r="AG8965">
        <v>19</v>
      </c>
      <c r="AH8965">
        <v>6624</v>
      </c>
      <c r="AI8965">
        <v>0.63717347383499146</v>
      </c>
      <c r="AJ8965">
        <v>45.695335388183594</v>
      </c>
      <c r="AK8965" s="134">
        <v>96205.6484375</v>
      </c>
      <c r="AL8965">
        <v>35.908756256103516</v>
      </c>
      <c r="AM8965">
        <v>26219.916015625</v>
      </c>
      <c r="AN8965">
        <v>9.7865819931030273</v>
      </c>
      <c r="AO8965">
        <v>4.4654927253723145</v>
      </c>
      <c r="AP8965" t="s">
        <v>491</v>
      </c>
      <c r="AQ8965" t="s">
        <v>435</v>
      </c>
      <c r="AS8965">
        <v>0</v>
      </c>
      <c r="AT8965">
        <v>0</v>
      </c>
      <c r="AU8965">
        <v>2041</v>
      </c>
      <c r="AY8965">
        <v>0</v>
      </c>
      <c r="AZ8965">
        <v>0</v>
      </c>
      <c r="BA8965" t="s">
        <v>128</v>
      </c>
      <c r="BB8965">
        <v>36383</v>
      </c>
      <c r="BC8965">
        <v>479.99688720703125</v>
      </c>
      <c r="BD8965">
        <v>24.480276107788086</v>
      </c>
      <c r="BE8965">
        <v>24.125827789306641</v>
      </c>
      <c r="BF8965" s="134">
        <v>2679169.75</v>
      </c>
      <c r="BG8965" s="134">
        <v>974.2791748046875</v>
      </c>
      <c r="BH8965">
        <v>4079.38330078125</v>
      </c>
      <c r="BI8965">
        <v>0</v>
      </c>
      <c r="BJ8965">
        <v>0</v>
      </c>
      <c r="BK8965">
        <v>0</v>
      </c>
      <c r="BL8965">
        <v>0</v>
      </c>
      <c r="BM89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205.650490283966</v>
      </c>
      <c r="BN8965" s="134">
        <f>Table_PortfolioResourcesYear1[[#This Row],[total Variable Cost]]-Table_PortfolioResourcesYear1[[#This Row],[Total_Cost]]</f>
        <v>2.0527839660644531E-3</v>
      </c>
      <c r="BO8965" s="134">
        <f>Table_PortfolioResourcesYear1[[#This Row],[Revenue]]-Table_PortfolioResourcesYear1[[#This Row],[total Variable Cost]]</f>
        <v>26219.919822216034</v>
      </c>
      <c r="BP8965" s="134">
        <f>(Table_PortfolioResourcesYear1[[#This Row],[Column2]]*1000)/(Table_PortfolioResourcesYear1[[#This Row],[Capacity]]*1000)</f>
        <v>54.625187206488931</v>
      </c>
      <c r="BQ8965" s="134">
        <f t="shared" si="140"/>
        <v>0</v>
      </c>
      <c r="BR8965" s="134">
        <f>Table_PortfolioResourcesYear1[[#This Row],[Revenue]]*1000/Table_PortfolioResourcesYear1[[#This Row],[Output_MWH_Primary]]</f>
        <v>45.695339129780784</v>
      </c>
      <c r="BS8965" s="134">
        <f>Table_PortfolioResourcesYear1[[#This Row],[Energy_Revenue]]-Table_PortfolioResourcesYear1[[#This Row],[total Variable Cost]]</f>
        <v>26219.919822216034</v>
      </c>
    </row>
    <row r="8966" spans="1:71" x14ac:dyDescent="0.35">
      <c r="A8966" t="s">
        <v>30</v>
      </c>
      <c r="B8966" t="s">
        <v>100</v>
      </c>
      <c r="C8966" t="s">
        <v>178</v>
      </c>
      <c r="D8966" t="s">
        <v>184</v>
      </c>
      <c r="E8966" t="s">
        <v>185</v>
      </c>
      <c r="F8966" t="s">
        <v>489</v>
      </c>
      <c r="G8966" t="s">
        <v>490</v>
      </c>
      <c r="H8966" s="134">
        <v>431.39080810546875</v>
      </c>
      <c r="I8966" s="134">
        <v>479.99688720703125</v>
      </c>
      <c r="J8966" s="134">
        <v>305.84130859375</v>
      </c>
      <c r="K8966" s="134">
        <v>2679169.75</v>
      </c>
      <c r="L8966" s="134">
        <v>0</v>
      </c>
      <c r="M8966" s="134">
        <v>35.580238342285156</v>
      </c>
      <c r="N8966" s="134">
        <v>35.004695892333984</v>
      </c>
      <c r="O8966" s="134">
        <v>5053.66259765625</v>
      </c>
      <c r="P8966" s="134">
        <v>0</v>
      </c>
      <c r="Q8966" s="134">
        <v>5.1348118782043457</v>
      </c>
      <c r="R8966" s="134">
        <v>90267.3671875</v>
      </c>
      <c r="S8966" s="134">
        <v>-1</v>
      </c>
      <c r="T8966" s="134">
        <v>17329202</v>
      </c>
      <c r="U8966" t="s">
        <v>458</v>
      </c>
      <c r="V8966">
        <v>17329202</v>
      </c>
      <c r="W8966">
        <v>2679169.75</v>
      </c>
      <c r="X8966">
        <v>6468.1240234375</v>
      </c>
      <c r="Y8966">
        <v>222.59765625</v>
      </c>
      <c r="Z8966">
        <v>122425.5703125</v>
      </c>
      <c r="AA8966">
        <v>122425.5703125</v>
      </c>
      <c r="AB8966">
        <v>0</v>
      </c>
      <c r="AC8966">
        <v>-1</v>
      </c>
      <c r="AD8966">
        <v>0</v>
      </c>
      <c r="AE8966">
        <v>0</v>
      </c>
      <c r="AF8966">
        <v>880.15521240234375</v>
      </c>
      <c r="AG8966">
        <v>19</v>
      </c>
      <c r="AH8966">
        <v>6624</v>
      </c>
      <c r="AI8966">
        <v>0.63717347383499146</v>
      </c>
      <c r="AJ8966">
        <v>45.695335388183594</v>
      </c>
      <c r="AK8966" s="134">
        <v>96205.6484375</v>
      </c>
      <c r="AL8966">
        <v>35.908756256103516</v>
      </c>
      <c r="AM8966">
        <v>26219.916015625</v>
      </c>
      <c r="AN8966">
        <v>9.7865819931030273</v>
      </c>
      <c r="AO8966">
        <v>4.4654927253723145</v>
      </c>
      <c r="AP8966" t="s">
        <v>491</v>
      </c>
      <c r="AQ8966" t="s">
        <v>435</v>
      </c>
      <c r="AS8966">
        <v>0</v>
      </c>
      <c r="AT8966">
        <v>0</v>
      </c>
      <c r="AU8966">
        <v>2041</v>
      </c>
      <c r="AY8966">
        <v>0</v>
      </c>
      <c r="AZ8966">
        <v>0</v>
      </c>
      <c r="BA8966" t="s">
        <v>128</v>
      </c>
      <c r="BB8966">
        <v>36384</v>
      </c>
      <c r="BC8966">
        <v>479.99688720703125</v>
      </c>
      <c r="BD8966">
        <v>24.480276107788086</v>
      </c>
      <c r="BE8966">
        <v>24.125827789306641</v>
      </c>
      <c r="BF8966" s="134">
        <v>2679169.75</v>
      </c>
      <c r="BG8966" s="134">
        <v>974.2791748046875</v>
      </c>
      <c r="BH8966">
        <v>4079.38330078125</v>
      </c>
      <c r="BI8966">
        <v>0</v>
      </c>
      <c r="BJ8966">
        <v>0</v>
      </c>
      <c r="BK8966">
        <v>0</v>
      </c>
      <c r="BL8966">
        <v>0</v>
      </c>
      <c r="BM89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205.650490283966</v>
      </c>
      <c r="BN8966" s="134">
        <f>Table_PortfolioResourcesYear1[[#This Row],[total Variable Cost]]-Table_PortfolioResourcesYear1[[#This Row],[Total_Cost]]</f>
        <v>2.0527839660644531E-3</v>
      </c>
      <c r="BO8966" s="134">
        <f>Table_PortfolioResourcesYear1[[#This Row],[Revenue]]-Table_PortfolioResourcesYear1[[#This Row],[total Variable Cost]]</f>
        <v>26219.919822216034</v>
      </c>
      <c r="BP8966" s="134">
        <f>(Table_PortfolioResourcesYear1[[#This Row],[Column2]]*1000)/(Table_PortfolioResourcesYear1[[#This Row],[Capacity]]*1000)</f>
        <v>54.625187206488931</v>
      </c>
      <c r="BQ8966" s="134">
        <f t="shared" si="140"/>
        <v>0</v>
      </c>
      <c r="BR8966" s="134">
        <f>Table_PortfolioResourcesYear1[[#This Row],[Revenue]]*1000/Table_PortfolioResourcesYear1[[#This Row],[Output_MWH_Primary]]</f>
        <v>45.695339129780784</v>
      </c>
      <c r="BS8966" s="134">
        <f>Table_PortfolioResourcesYear1[[#This Row],[Energy_Revenue]]-Table_PortfolioResourcesYear1[[#This Row],[total Variable Cost]]</f>
        <v>26219.919822216034</v>
      </c>
    </row>
    <row r="8967" spans="1:71" x14ac:dyDescent="0.35">
      <c r="A8967" t="s">
        <v>30</v>
      </c>
      <c r="B8967" t="s">
        <v>100</v>
      </c>
      <c r="C8967" t="s">
        <v>178</v>
      </c>
      <c r="D8967" t="s">
        <v>127</v>
      </c>
      <c r="E8967" t="s">
        <v>48</v>
      </c>
      <c r="F8967" t="s">
        <v>492</v>
      </c>
      <c r="G8967" t="s">
        <v>493</v>
      </c>
      <c r="H8967" s="134">
        <v>0.40019464492797852</v>
      </c>
      <c r="I8967" s="134">
        <v>2</v>
      </c>
      <c r="J8967" s="134">
        <v>0.40019464492797852</v>
      </c>
      <c r="K8967" s="134">
        <v>3505.705078125</v>
      </c>
      <c r="L8967" s="134">
        <v>0</v>
      </c>
      <c r="M8967" s="134">
        <v>1.5226296186447144</v>
      </c>
      <c r="N8967" s="134">
        <v>1.5987619161605835</v>
      </c>
      <c r="O8967" s="134">
        <v>5.337890625</v>
      </c>
      <c r="P8967" s="134">
        <v>0</v>
      </c>
      <c r="Q8967" s="134">
        <v>0</v>
      </c>
      <c r="R8967" s="134">
        <v>0</v>
      </c>
      <c r="S8967" s="134">
        <v>-1</v>
      </c>
      <c r="T8967" s="134">
        <v>0</v>
      </c>
      <c r="U8967" t="s">
        <v>494</v>
      </c>
      <c r="V8967">
        <v>0</v>
      </c>
      <c r="W8967">
        <v>3505.705078125</v>
      </c>
      <c r="X8967">
        <v>0</v>
      </c>
      <c r="Y8967">
        <v>0.40019464492797852</v>
      </c>
      <c r="Z8967">
        <v>118.94344329833984</v>
      </c>
      <c r="AA8967">
        <v>118.94344329833984</v>
      </c>
      <c r="AB8967">
        <v>0</v>
      </c>
      <c r="AC8967">
        <v>-1</v>
      </c>
      <c r="AD8967">
        <v>0</v>
      </c>
      <c r="AE8967">
        <v>0</v>
      </c>
      <c r="AF8967">
        <v>0</v>
      </c>
      <c r="AG8967">
        <v>365</v>
      </c>
      <c r="AH8967">
        <v>4401</v>
      </c>
      <c r="AI8967">
        <v>0.20009732246398926</v>
      </c>
      <c r="AJ8967">
        <v>33.928535461425781</v>
      </c>
      <c r="AK8967" s="134">
        <v>5.337890625</v>
      </c>
      <c r="AL8967">
        <v>1.5226296186447144</v>
      </c>
      <c r="AM8967">
        <v>113.60555267333984</v>
      </c>
      <c r="AN8967">
        <v>32.405906677246094</v>
      </c>
      <c r="AO8967">
        <v>0</v>
      </c>
      <c r="AP8967" t="s">
        <v>491</v>
      </c>
      <c r="AQ8967" t="s">
        <v>435</v>
      </c>
      <c r="AS8967">
        <v>0</v>
      </c>
      <c r="AT8967">
        <v>0</v>
      </c>
      <c r="AU8967">
        <v>2041</v>
      </c>
      <c r="AY8967">
        <v>0</v>
      </c>
      <c r="AZ8967">
        <v>0</v>
      </c>
      <c r="BA8967" t="s">
        <v>128</v>
      </c>
      <c r="BB8967">
        <v>36385</v>
      </c>
      <c r="BC8967">
        <v>2</v>
      </c>
      <c r="BD8967">
        <v>1.5998053550720215</v>
      </c>
      <c r="BE8967">
        <v>0</v>
      </c>
      <c r="BF8967" s="134">
        <v>3505.705078125</v>
      </c>
      <c r="BG8967" s="134">
        <v>0</v>
      </c>
      <c r="BH8967">
        <v>5.337890625</v>
      </c>
      <c r="BI8967">
        <v>0</v>
      </c>
      <c r="BJ8967">
        <v>0</v>
      </c>
      <c r="BK8967">
        <v>0</v>
      </c>
      <c r="BL8967">
        <v>0</v>
      </c>
      <c r="BM89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337890625</v>
      </c>
      <c r="BN8967" s="134">
        <f>Table_PortfolioResourcesYear1[[#This Row],[total Variable Cost]]-Table_PortfolioResourcesYear1[[#This Row],[Total_Cost]]</f>
        <v>0</v>
      </c>
      <c r="BO8967" s="134">
        <f>Table_PortfolioResourcesYear1[[#This Row],[Revenue]]-Table_PortfolioResourcesYear1[[#This Row],[total Variable Cost]]</f>
        <v>113.60555267333984</v>
      </c>
      <c r="BP8967" s="134">
        <f>(Table_PortfolioResourcesYear1[[#This Row],[Column2]]*1000)/(Table_PortfolioResourcesYear1[[#This Row],[Capacity]]*1000)</f>
        <v>56.802776336669922</v>
      </c>
      <c r="BQ8967" s="134">
        <f t="shared" si="140"/>
        <v>0</v>
      </c>
      <c r="BR8967" s="134">
        <f>Table_PortfolioResourcesYear1[[#This Row],[Revenue]]*1000/Table_PortfolioResourcesYear1[[#This Row],[Output_MWH_Primary]]</f>
        <v>33.928536670276856</v>
      </c>
      <c r="BS8967" s="134">
        <f>Table_PortfolioResourcesYear1[[#This Row],[Energy_Revenue]]-Table_PortfolioResourcesYear1[[#This Row],[total Variable Cost]]</f>
        <v>113.60555267333984</v>
      </c>
    </row>
    <row r="8968" spans="1:71" x14ac:dyDescent="0.35">
      <c r="A8968" t="s">
        <v>30</v>
      </c>
      <c r="B8968" t="s">
        <v>100</v>
      </c>
      <c r="C8968" t="s">
        <v>178</v>
      </c>
      <c r="D8968" t="s">
        <v>131</v>
      </c>
      <c r="E8968" t="s">
        <v>132</v>
      </c>
      <c r="F8968" t="s">
        <v>492</v>
      </c>
      <c r="G8968" t="s">
        <v>493</v>
      </c>
      <c r="H8968" s="134">
        <v>0.40019464492797852</v>
      </c>
      <c r="I8968" s="134">
        <v>2</v>
      </c>
      <c r="J8968" s="134">
        <v>0.40019464492797852</v>
      </c>
      <c r="K8968" s="134">
        <v>3505.705078125</v>
      </c>
      <c r="L8968" s="134">
        <v>0</v>
      </c>
      <c r="M8968" s="134">
        <v>1.5226296186447144</v>
      </c>
      <c r="N8968" s="134">
        <v>1.5987619161605835</v>
      </c>
      <c r="O8968" s="134">
        <v>5.337890625</v>
      </c>
      <c r="P8968" s="134">
        <v>0</v>
      </c>
      <c r="Q8968" s="134">
        <v>0</v>
      </c>
      <c r="R8968" s="134">
        <v>0</v>
      </c>
      <c r="S8968" s="134">
        <v>-1</v>
      </c>
      <c r="T8968" s="134">
        <v>0</v>
      </c>
      <c r="U8968" t="s">
        <v>494</v>
      </c>
      <c r="V8968">
        <v>0</v>
      </c>
      <c r="W8968">
        <v>3505.705078125</v>
      </c>
      <c r="X8968">
        <v>0</v>
      </c>
      <c r="Y8968">
        <v>0.40019464492797852</v>
      </c>
      <c r="Z8968">
        <v>118.94344329833984</v>
      </c>
      <c r="AA8968">
        <v>118.94344329833984</v>
      </c>
      <c r="AB8968">
        <v>0</v>
      </c>
      <c r="AC8968">
        <v>-1</v>
      </c>
      <c r="AD8968">
        <v>0</v>
      </c>
      <c r="AE8968">
        <v>0</v>
      </c>
      <c r="AF8968">
        <v>0</v>
      </c>
      <c r="AG8968">
        <v>365</v>
      </c>
      <c r="AH8968">
        <v>4401</v>
      </c>
      <c r="AI8968">
        <v>0.20009732246398926</v>
      </c>
      <c r="AJ8968">
        <v>33.928535461425781</v>
      </c>
      <c r="AK8968" s="134">
        <v>5.337890625</v>
      </c>
      <c r="AL8968">
        <v>1.5226296186447144</v>
      </c>
      <c r="AM8968">
        <v>113.60555267333984</v>
      </c>
      <c r="AN8968">
        <v>32.405906677246094</v>
      </c>
      <c r="AO8968">
        <v>0</v>
      </c>
      <c r="AP8968" t="s">
        <v>491</v>
      </c>
      <c r="AQ8968" t="s">
        <v>435</v>
      </c>
      <c r="AS8968">
        <v>0</v>
      </c>
      <c r="AT8968">
        <v>0</v>
      </c>
      <c r="AU8968">
        <v>2041</v>
      </c>
      <c r="AY8968">
        <v>0</v>
      </c>
      <c r="AZ8968">
        <v>0</v>
      </c>
      <c r="BA8968" t="s">
        <v>128</v>
      </c>
      <c r="BB8968">
        <v>36386</v>
      </c>
      <c r="BC8968">
        <v>2</v>
      </c>
      <c r="BD8968">
        <v>1.5998053550720215</v>
      </c>
      <c r="BE8968">
        <v>0</v>
      </c>
      <c r="BF8968" s="134">
        <v>3505.705078125</v>
      </c>
      <c r="BG8968" s="134">
        <v>0</v>
      </c>
      <c r="BH8968">
        <v>5.337890625</v>
      </c>
      <c r="BI8968">
        <v>0</v>
      </c>
      <c r="BJ8968">
        <v>0</v>
      </c>
      <c r="BK8968">
        <v>0</v>
      </c>
      <c r="BL8968">
        <v>0</v>
      </c>
      <c r="BM89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337890625</v>
      </c>
      <c r="BN8968" s="134">
        <f>Table_PortfolioResourcesYear1[[#This Row],[total Variable Cost]]-Table_PortfolioResourcesYear1[[#This Row],[Total_Cost]]</f>
        <v>0</v>
      </c>
      <c r="BO8968" s="134">
        <f>Table_PortfolioResourcesYear1[[#This Row],[Revenue]]-Table_PortfolioResourcesYear1[[#This Row],[total Variable Cost]]</f>
        <v>113.60555267333984</v>
      </c>
      <c r="BP8968" s="134">
        <f>(Table_PortfolioResourcesYear1[[#This Row],[Column2]]*1000)/(Table_PortfolioResourcesYear1[[#This Row],[Capacity]]*1000)</f>
        <v>56.802776336669922</v>
      </c>
      <c r="BQ8968" s="134">
        <f t="shared" si="140"/>
        <v>0</v>
      </c>
      <c r="BR8968" s="134">
        <f>Table_PortfolioResourcesYear1[[#This Row],[Revenue]]*1000/Table_PortfolioResourcesYear1[[#This Row],[Output_MWH_Primary]]</f>
        <v>33.928536670276856</v>
      </c>
      <c r="BS8968" s="134">
        <f>Table_PortfolioResourcesYear1[[#This Row],[Energy_Revenue]]-Table_PortfolioResourcesYear1[[#This Row],[total Variable Cost]]</f>
        <v>113.60555267333984</v>
      </c>
    </row>
    <row r="8969" spans="1:71" x14ac:dyDescent="0.35">
      <c r="A8969" t="s">
        <v>30</v>
      </c>
      <c r="B8969" t="s">
        <v>100</v>
      </c>
      <c r="C8969" t="s">
        <v>178</v>
      </c>
      <c r="D8969" t="s">
        <v>184</v>
      </c>
      <c r="E8969" t="s">
        <v>185</v>
      </c>
      <c r="F8969" t="s">
        <v>492</v>
      </c>
      <c r="G8969" t="s">
        <v>493</v>
      </c>
      <c r="H8969" s="134">
        <v>0.40019464492797852</v>
      </c>
      <c r="I8969" s="134">
        <v>2</v>
      </c>
      <c r="J8969" s="134">
        <v>0.40019464492797852</v>
      </c>
      <c r="K8969" s="134">
        <v>3505.705078125</v>
      </c>
      <c r="L8969" s="134">
        <v>0</v>
      </c>
      <c r="M8969" s="134">
        <v>1.5226296186447144</v>
      </c>
      <c r="N8969" s="134">
        <v>1.5987619161605835</v>
      </c>
      <c r="O8969" s="134">
        <v>5.337890625</v>
      </c>
      <c r="P8969" s="134">
        <v>0</v>
      </c>
      <c r="Q8969" s="134">
        <v>0</v>
      </c>
      <c r="R8969" s="134">
        <v>0</v>
      </c>
      <c r="S8969" s="134">
        <v>-1</v>
      </c>
      <c r="T8969" s="134">
        <v>0</v>
      </c>
      <c r="U8969" t="s">
        <v>494</v>
      </c>
      <c r="V8969">
        <v>0</v>
      </c>
      <c r="W8969">
        <v>3505.705078125</v>
      </c>
      <c r="X8969">
        <v>0</v>
      </c>
      <c r="Y8969">
        <v>0.40019464492797852</v>
      </c>
      <c r="Z8969">
        <v>118.94344329833984</v>
      </c>
      <c r="AA8969">
        <v>118.94344329833984</v>
      </c>
      <c r="AB8969">
        <v>0</v>
      </c>
      <c r="AC8969">
        <v>-1</v>
      </c>
      <c r="AD8969">
        <v>0</v>
      </c>
      <c r="AE8969">
        <v>0</v>
      </c>
      <c r="AF8969">
        <v>0</v>
      </c>
      <c r="AG8969">
        <v>365</v>
      </c>
      <c r="AH8969">
        <v>4401</v>
      </c>
      <c r="AI8969">
        <v>0.20009732246398926</v>
      </c>
      <c r="AJ8969">
        <v>33.928535461425781</v>
      </c>
      <c r="AK8969" s="134">
        <v>5.337890625</v>
      </c>
      <c r="AL8969">
        <v>1.5226296186447144</v>
      </c>
      <c r="AM8969">
        <v>113.60555267333984</v>
      </c>
      <c r="AN8969">
        <v>32.405906677246094</v>
      </c>
      <c r="AO8969">
        <v>0</v>
      </c>
      <c r="AP8969" t="s">
        <v>491</v>
      </c>
      <c r="AQ8969" t="s">
        <v>435</v>
      </c>
      <c r="AS8969">
        <v>0</v>
      </c>
      <c r="AT8969">
        <v>0</v>
      </c>
      <c r="AU8969">
        <v>2041</v>
      </c>
      <c r="AY8969">
        <v>0</v>
      </c>
      <c r="AZ8969">
        <v>0</v>
      </c>
      <c r="BA8969" t="s">
        <v>128</v>
      </c>
      <c r="BB8969">
        <v>36387</v>
      </c>
      <c r="BC8969">
        <v>2</v>
      </c>
      <c r="BD8969">
        <v>1.5998053550720215</v>
      </c>
      <c r="BE8969">
        <v>0</v>
      </c>
      <c r="BF8969" s="134">
        <v>3505.705078125</v>
      </c>
      <c r="BG8969" s="134">
        <v>0</v>
      </c>
      <c r="BH8969">
        <v>5.337890625</v>
      </c>
      <c r="BI8969">
        <v>0</v>
      </c>
      <c r="BJ8969">
        <v>0</v>
      </c>
      <c r="BK8969">
        <v>0</v>
      </c>
      <c r="BL8969">
        <v>0</v>
      </c>
      <c r="BM89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337890625</v>
      </c>
      <c r="BN8969" s="134">
        <f>Table_PortfolioResourcesYear1[[#This Row],[total Variable Cost]]-Table_PortfolioResourcesYear1[[#This Row],[Total_Cost]]</f>
        <v>0</v>
      </c>
      <c r="BO8969" s="134">
        <f>Table_PortfolioResourcesYear1[[#This Row],[Revenue]]-Table_PortfolioResourcesYear1[[#This Row],[total Variable Cost]]</f>
        <v>113.60555267333984</v>
      </c>
      <c r="BP8969" s="134">
        <f>(Table_PortfolioResourcesYear1[[#This Row],[Column2]]*1000)/(Table_PortfolioResourcesYear1[[#This Row],[Capacity]]*1000)</f>
        <v>56.802776336669922</v>
      </c>
      <c r="BQ8969" s="134">
        <f t="shared" si="140"/>
        <v>0</v>
      </c>
      <c r="BR8969" s="134">
        <f>Table_PortfolioResourcesYear1[[#This Row],[Revenue]]*1000/Table_PortfolioResourcesYear1[[#This Row],[Output_MWH_Primary]]</f>
        <v>33.928536670276856</v>
      </c>
      <c r="BS8969" s="134">
        <f>Table_PortfolioResourcesYear1[[#This Row],[Energy_Revenue]]-Table_PortfolioResourcesYear1[[#This Row],[total Variable Cost]]</f>
        <v>113.60555267333984</v>
      </c>
    </row>
    <row r="8970" spans="1:71" x14ac:dyDescent="0.35">
      <c r="A8970" t="s">
        <v>30</v>
      </c>
      <c r="B8970" t="s">
        <v>100</v>
      </c>
      <c r="C8970" t="s">
        <v>178</v>
      </c>
      <c r="D8970" t="s">
        <v>127</v>
      </c>
      <c r="E8970" t="s">
        <v>48</v>
      </c>
      <c r="F8970" t="s">
        <v>495</v>
      </c>
      <c r="G8970" t="s">
        <v>495</v>
      </c>
      <c r="H8970" s="134">
        <v>196.60054016113281</v>
      </c>
      <c r="I8970" s="134">
        <v>204.86924743652344</v>
      </c>
      <c r="J8970" s="134">
        <v>6.0468320846557617</v>
      </c>
      <c r="K8970" s="134">
        <v>52970.25</v>
      </c>
      <c r="L8970" s="134">
        <v>0</v>
      </c>
      <c r="M8970" s="134">
        <v>55.554580688476563</v>
      </c>
      <c r="N8970" s="134">
        <v>36.608161926269531</v>
      </c>
      <c r="O8970" s="134">
        <v>200.2987060546875</v>
      </c>
      <c r="P8970" s="134">
        <v>29143.189453125</v>
      </c>
      <c r="Q8970" s="134">
        <v>5.1348118782043457</v>
      </c>
      <c r="R8970" s="134">
        <v>2741.3046875</v>
      </c>
      <c r="S8970" s="134">
        <v>-1</v>
      </c>
      <c r="T8970" s="134">
        <v>535550.125</v>
      </c>
      <c r="U8970" t="s">
        <v>458</v>
      </c>
      <c r="V8970">
        <v>535550.125</v>
      </c>
      <c r="W8970">
        <v>52970.25</v>
      </c>
      <c r="X8970">
        <v>10110.39453125</v>
      </c>
      <c r="Y8970">
        <v>110.45018005371094</v>
      </c>
      <c r="Z8970">
        <v>3498.311279296875</v>
      </c>
      <c r="AA8970">
        <v>3498.311279296875</v>
      </c>
      <c r="AB8970">
        <v>0</v>
      </c>
      <c r="AC8970">
        <v>-1</v>
      </c>
      <c r="AD8970">
        <v>0</v>
      </c>
      <c r="AE8970">
        <v>0</v>
      </c>
      <c r="AF8970">
        <v>159.51145935058594</v>
      </c>
      <c r="AG8970">
        <v>10</v>
      </c>
      <c r="AH8970">
        <v>268</v>
      </c>
      <c r="AI8970">
        <v>2.9515568166971207E-2</v>
      </c>
      <c r="AJ8970">
        <v>66.042945861816406</v>
      </c>
      <c r="AK8970" s="134">
        <v>3102.25146484375</v>
      </c>
      <c r="AL8970">
        <v>58.565921783447266</v>
      </c>
      <c r="AM8970">
        <v>396.05984497070313</v>
      </c>
      <c r="AN8970">
        <v>7.4770245552062988</v>
      </c>
      <c r="AO8970">
        <v>1.1366739273071289</v>
      </c>
      <c r="AP8970" t="s">
        <v>496</v>
      </c>
      <c r="AQ8970" t="s">
        <v>435</v>
      </c>
      <c r="AS8970">
        <v>0</v>
      </c>
      <c r="AT8970">
        <v>0</v>
      </c>
      <c r="AU8970">
        <v>2041</v>
      </c>
      <c r="AY8970">
        <v>0</v>
      </c>
      <c r="AZ8970">
        <v>0</v>
      </c>
      <c r="BA8970" t="s">
        <v>128</v>
      </c>
      <c r="BB8970">
        <v>36388</v>
      </c>
      <c r="BC8970">
        <v>209.45205688476563</v>
      </c>
      <c r="BD8970">
        <v>3.809800386428833</v>
      </c>
      <c r="BE8970">
        <v>4.4589042663574219</v>
      </c>
      <c r="BF8970" s="134">
        <v>52970.25</v>
      </c>
      <c r="BG8970" s="134">
        <v>203.23138427734375</v>
      </c>
      <c r="BH8970">
        <v>-2.9326786994934082</v>
      </c>
      <c r="BI8970">
        <v>0</v>
      </c>
      <c r="BJ8970">
        <v>0</v>
      </c>
      <c r="BK8970">
        <v>0</v>
      </c>
      <c r="BL8970">
        <v>0</v>
      </c>
      <c r="BM89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02.2515268325806</v>
      </c>
      <c r="BN8970" s="134">
        <f>Table_PortfolioResourcesYear1[[#This Row],[total Variable Cost]]-Table_PortfolioResourcesYear1[[#This Row],[Total_Cost]]</f>
        <v>6.198883056640625E-5</v>
      </c>
      <c r="BO8970" s="134">
        <f>Table_PortfolioResourcesYear1[[#This Row],[Revenue]]-Table_PortfolioResourcesYear1[[#This Row],[total Variable Cost]]</f>
        <v>396.05975246429443</v>
      </c>
      <c r="BP8970" s="134">
        <f>(Table_PortfolioResourcesYear1[[#This Row],[Column2]]*1000)/(Table_PortfolioResourcesYear1[[#This Row],[Capacity]]*1000)</f>
        <v>1.9332318413821936</v>
      </c>
      <c r="BQ8970" s="134">
        <f t="shared" si="140"/>
        <v>0</v>
      </c>
      <c r="BR8970" s="134">
        <f>Table_PortfolioResourcesYear1[[#This Row],[Revenue]]*1000/Table_PortfolioResourcesYear1[[#This Row],[Output_MWH_Primary]]</f>
        <v>66.042944469714129</v>
      </c>
      <c r="BS8970" s="134">
        <f>Table_PortfolioResourcesYear1[[#This Row],[Energy_Revenue]]-Table_PortfolioResourcesYear1[[#This Row],[total Variable Cost]]</f>
        <v>396.05975246429443</v>
      </c>
    </row>
    <row r="8971" spans="1:71" x14ac:dyDescent="0.35">
      <c r="A8971" t="s">
        <v>30</v>
      </c>
      <c r="B8971" t="s">
        <v>100</v>
      </c>
      <c r="C8971" t="s">
        <v>178</v>
      </c>
      <c r="D8971" t="s">
        <v>131</v>
      </c>
      <c r="E8971" t="s">
        <v>132</v>
      </c>
      <c r="F8971" t="s">
        <v>495</v>
      </c>
      <c r="G8971" t="s">
        <v>495</v>
      </c>
      <c r="H8971" s="134">
        <v>196.60054016113281</v>
      </c>
      <c r="I8971" s="134">
        <v>204.86924743652344</v>
      </c>
      <c r="J8971" s="134">
        <v>6.0468320846557617</v>
      </c>
      <c r="K8971" s="134">
        <v>52970.25</v>
      </c>
      <c r="L8971" s="134">
        <v>0</v>
      </c>
      <c r="M8971" s="134">
        <v>55.554580688476563</v>
      </c>
      <c r="N8971" s="134">
        <v>36.608161926269531</v>
      </c>
      <c r="O8971" s="134">
        <v>200.2987060546875</v>
      </c>
      <c r="P8971" s="134">
        <v>29143.189453125</v>
      </c>
      <c r="Q8971" s="134">
        <v>5.1348118782043457</v>
      </c>
      <c r="R8971" s="134">
        <v>2741.3046875</v>
      </c>
      <c r="S8971" s="134">
        <v>-1</v>
      </c>
      <c r="T8971" s="134">
        <v>535550.125</v>
      </c>
      <c r="U8971" t="s">
        <v>458</v>
      </c>
      <c r="V8971">
        <v>535550.125</v>
      </c>
      <c r="W8971">
        <v>52970.25</v>
      </c>
      <c r="X8971">
        <v>10110.39453125</v>
      </c>
      <c r="Y8971">
        <v>110.45018005371094</v>
      </c>
      <c r="Z8971">
        <v>3498.311279296875</v>
      </c>
      <c r="AA8971">
        <v>3498.311279296875</v>
      </c>
      <c r="AB8971">
        <v>0</v>
      </c>
      <c r="AC8971">
        <v>-1</v>
      </c>
      <c r="AD8971">
        <v>0</v>
      </c>
      <c r="AE8971">
        <v>0</v>
      </c>
      <c r="AF8971">
        <v>159.51145935058594</v>
      </c>
      <c r="AG8971">
        <v>10</v>
      </c>
      <c r="AH8971">
        <v>268</v>
      </c>
      <c r="AI8971">
        <v>2.9515568166971207E-2</v>
      </c>
      <c r="AJ8971">
        <v>66.042945861816406</v>
      </c>
      <c r="AK8971" s="134">
        <v>3102.25146484375</v>
      </c>
      <c r="AL8971">
        <v>58.565921783447266</v>
      </c>
      <c r="AM8971">
        <v>396.05984497070313</v>
      </c>
      <c r="AN8971">
        <v>7.4770245552062988</v>
      </c>
      <c r="AO8971">
        <v>1.1366739273071289</v>
      </c>
      <c r="AP8971" t="s">
        <v>496</v>
      </c>
      <c r="AQ8971" t="s">
        <v>435</v>
      </c>
      <c r="AS8971">
        <v>0</v>
      </c>
      <c r="AT8971">
        <v>0</v>
      </c>
      <c r="AU8971">
        <v>2041</v>
      </c>
      <c r="AY8971">
        <v>0</v>
      </c>
      <c r="AZ8971">
        <v>0</v>
      </c>
      <c r="BA8971" t="s">
        <v>128</v>
      </c>
      <c r="BB8971">
        <v>36389</v>
      </c>
      <c r="BC8971">
        <v>209.45205688476563</v>
      </c>
      <c r="BD8971">
        <v>3.809800386428833</v>
      </c>
      <c r="BE8971">
        <v>4.4589042663574219</v>
      </c>
      <c r="BF8971" s="134">
        <v>52970.25</v>
      </c>
      <c r="BG8971" s="134">
        <v>203.23138427734375</v>
      </c>
      <c r="BH8971">
        <v>-2.9326786994934082</v>
      </c>
      <c r="BI8971">
        <v>0</v>
      </c>
      <c r="BJ8971">
        <v>0</v>
      </c>
      <c r="BK8971">
        <v>0</v>
      </c>
      <c r="BL8971">
        <v>0</v>
      </c>
      <c r="BM89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02.2515268325806</v>
      </c>
      <c r="BN8971" s="134">
        <f>Table_PortfolioResourcesYear1[[#This Row],[total Variable Cost]]-Table_PortfolioResourcesYear1[[#This Row],[Total_Cost]]</f>
        <v>6.198883056640625E-5</v>
      </c>
      <c r="BO8971" s="134">
        <f>Table_PortfolioResourcesYear1[[#This Row],[Revenue]]-Table_PortfolioResourcesYear1[[#This Row],[total Variable Cost]]</f>
        <v>396.05975246429443</v>
      </c>
      <c r="BP8971" s="134">
        <f>(Table_PortfolioResourcesYear1[[#This Row],[Column2]]*1000)/(Table_PortfolioResourcesYear1[[#This Row],[Capacity]]*1000)</f>
        <v>1.9332318413821936</v>
      </c>
      <c r="BQ8971" s="134">
        <f t="shared" si="140"/>
        <v>0</v>
      </c>
      <c r="BR8971" s="134">
        <f>Table_PortfolioResourcesYear1[[#This Row],[Revenue]]*1000/Table_PortfolioResourcesYear1[[#This Row],[Output_MWH_Primary]]</f>
        <v>66.042944469714129</v>
      </c>
      <c r="BS8971" s="134">
        <f>Table_PortfolioResourcesYear1[[#This Row],[Energy_Revenue]]-Table_PortfolioResourcesYear1[[#This Row],[total Variable Cost]]</f>
        <v>396.05975246429443</v>
      </c>
    </row>
    <row r="8972" spans="1:71" x14ac:dyDescent="0.35">
      <c r="A8972" t="s">
        <v>30</v>
      </c>
      <c r="B8972" t="s">
        <v>100</v>
      </c>
      <c r="C8972" t="s">
        <v>178</v>
      </c>
      <c r="D8972" t="s">
        <v>184</v>
      </c>
      <c r="E8972" t="s">
        <v>185</v>
      </c>
      <c r="F8972" t="s">
        <v>495</v>
      </c>
      <c r="G8972" t="s">
        <v>495</v>
      </c>
      <c r="H8972" s="134">
        <v>196.60054016113281</v>
      </c>
      <c r="I8972" s="134">
        <v>204.86924743652344</v>
      </c>
      <c r="J8972" s="134">
        <v>6.0468320846557617</v>
      </c>
      <c r="K8972" s="134">
        <v>52970.25</v>
      </c>
      <c r="L8972" s="134">
        <v>0</v>
      </c>
      <c r="M8972" s="134">
        <v>55.554580688476563</v>
      </c>
      <c r="N8972" s="134">
        <v>36.608161926269531</v>
      </c>
      <c r="O8972" s="134">
        <v>200.2987060546875</v>
      </c>
      <c r="P8972" s="134">
        <v>29143.189453125</v>
      </c>
      <c r="Q8972" s="134">
        <v>5.1348118782043457</v>
      </c>
      <c r="R8972" s="134">
        <v>2741.3046875</v>
      </c>
      <c r="S8972" s="134">
        <v>-1</v>
      </c>
      <c r="T8972" s="134">
        <v>535550.125</v>
      </c>
      <c r="U8972" t="s">
        <v>458</v>
      </c>
      <c r="V8972">
        <v>535550.125</v>
      </c>
      <c r="W8972">
        <v>52970.25</v>
      </c>
      <c r="X8972">
        <v>10110.39453125</v>
      </c>
      <c r="Y8972">
        <v>110.45018005371094</v>
      </c>
      <c r="Z8972">
        <v>3498.311279296875</v>
      </c>
      <c r="AA8972">
        <v>3498.311279296875</v>
      </c>
      <c r="AB8972">
        <v>0</v>
      </c>
      <c r="AC8972">
        <v>-1</v>
      </c>
      <c r="AD8972">
        <v>0</v>
      </c>
      <c r="AE8972">
        <v>0</v>
      </c>
      <c r="AF8972">
        <v>159.51145935058594</v>
      </c>
      <c r="AG8972">
        <v>10</v>
      </c>
      <c r="AH8972">
        <v>268</v>
      </c>
      <c r="AI8972">
        <v>2.9515568166971207E-2</v>
      </c>
      <c r="AJ8972">
        <v>66.042945861816406</v>
      </c>
      <c r="AK8972" s="134">
        <v>3102.25146484375</v>
      </c>
      <c r="AL8972">
        <v>58.565921783447266</v>
      </c>
      <c r="AM8972">
        <v>396.05984497070313</v>
      </c>
      <c r="AN8972">
        <v>7.4770245552062988</v>
      </c>
      <c r="AO8972">
        <v>1.1366739273071289</v>
      </c>
      <c r="AP8972" t="s">
        <v>496</v>
      </c>
      <c r="AQ8972" t="s">
        <v>435</v>
      </c>
      <c r="AS8972">
        <v>0</v>
      </c>
      <c r="AT8972">
        <v>0</v>
      </c>
      <c r="AU8972">
        <v>2041</v>
      </c>
      <c r="AY8972">
        <v>0</v>
      </c>
      <c r="AZ8972">
        <v>0</v>
      </c>
      <c r="BA8972" t="s">
        <v>128</v>
      </c>
      <c r="BB8972">
        <v>36390</v>
      </c>
      <c r="BC8972">
        <v>209.45205688476563</v>
      </c>
      <c r="BD8972">
        <v>3.809800386428833</v>
      </c>
      <c r="BE8972">
        <v>4.4589042663574219</v>
      </c>
      <c r="BF8972" s="134">
        <v>52970.25</v>
      </c>
      <c r="BG8972" s="134">
        <v>203.23138427734375</v>
      </c>
      <c r="BH8972">
        <v>-2.9326786994934082</v>
      </c>
      <c r="BI8972">
        <v>0</v>
      </c>
      <c r="BJ8972">
        <v>0</v>
      </c>
      <c r="BK8972">
        <v>0</v>
      </c>
      <c r="BL8972">
        <v>0</v>
      </c>
      <c r="BM89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02.2515268325806</v>
      </c>
      <c r="BN8972" s="134">
        <f>Table_PortfolioResourcesYear1[[#This Row],[total Variable Cost]]-Table_PortfolioResourcesYear1[[#This Row],[Total_Cost]]</f>
        <v>6.198883056640625E-5</v>
      </c>
      <c r="BO8972" s="134">
        <f>Table_PortfolioResourcesYear1[[#This Row],[Revenue]]-Table_PortfolioResourcesYear1[[#This Row],[total Variable Cost]]</f>
        <v>396.05975246429443</v>
      </c>
      <c r="BP8972" s="134">
        <f>(Table_PortfolioResourcesYear1[[#This Row],[Column2]]*1000)/(Table_PortfolioResourcesYear1[[#This Row],[Capacity]]*1000)</f>
        <v>1.9332318413821936</v>
      </c>
      <c r="BQ8972" s="134">
        <f t="shared" si="140"/>
        <v>0</v>
      </c>
      <c r="BR8972" s="134">
        <f>Table_PortfolioResourcesYear1[[#This Row],[Revenue]]*1000/Table_PortfolioResourcesYear1[[#This Row],[Output_MWH_Primary]]</f>
        <v>66.042944469714129</v>
      </c>
      <c r="BS8972" s="134">
        <f>Table_PortfolioResourcesYear1[[#This Row],[Energy_Revenue]]-Table_PortfolioResourcesYear1[[#This Row],[total Variable Cost]]</f>
        <v>396.05975246429443</v>
      </c>
    </row>
    <row r="8973" spans="1:71" x14ac:dyDescent="0.35">
      <c r="A8973" t="s">
        <v>30</v>
      </c>
      <c r="B8973" t="s">
        <v>100</v>
      </c>
      <c r="C8973" t="s">
        <v>178</v>
      </c>
      <c r="D8973" t="s">
        <v>127</v>
      </c>
      <c r="E8973" t="s">
        <v>48</v>
      </c>
      <c r="F8973" t="s">
        <v>497</v>
      </c>
      <c r="G8973" t="s">
        <v>497</v>
      </c>
      <c r="H8973" s="134">
        <v>196.60054016113281</v>
      </c>
      <c r="I8973" s="134">
        <v>204.86924743652344</v>
      </c>
      <c r="J8973" s="134">
        <v>6.0468320846557617</v>
      </c>
      <c r="K8973" s="134">
        <v>52970.25</v>
      </c>
      <c r="L8973" s="134">
        <v>0</v>
      </c>
      <c r="M8973" s="134">
        <v>55.552974700927734</v>
      </c>
      <c r="N8973" s="134">
        <v>36.669486999511719</v>
      </c>
      <c r="O8973" s="134">
        <v>200.2987060546875</v>
      </c>
      <c r="P8973" s="134">
        <v>29143.189453125</v>
      </c>
      <c r="Q8973" s="134">
        <v>5.1348118782043457</v>
      </c>
      <c r="R8973" s="134">
        <v>2741.318359375</v>
      </c>
      <c r="S8973" s="134">
        <v>-1</v>
      </c>
      <c r="T8973" s="134">
        <v>535552.75</v>
      </c>
      <c r="U8973" t="s">
        <v>458</v>
      </c>
      <c r="V8973">
        <v>535552.75</v>
      </c>
      <c r="W8973">
        <v>52970.25</v>
      </c>
      <c r="X8973">
        <v>10110.4443359375</v>
      </c>
      <c r="Y8973">
        <v>109.84072113037109</v>
      </c>
      <c r="Z8973">
        <v>3498.311279296875</v>
      </c>
      <c r="AA8973">
        <v>3498.311279296875</v>
      </c>
      <c r="AB8973">
        <v>0</v>
      </c>
      <c r="AC8973">
        <v>-1</v>
      </c>
      <c r="AD8973">
        <v>0</v>
      </c>
      <c r="AE8973">
        <v>0</v>
      </c>
      <c r="AF8973">
        <v>159.51145935058594</v>
      </c>
      <c r="AG8973">
        <v>10</v>
      </c>
      <c r="AH8973">
        <v>268</v>
      </c>
      <c r="AI8973">
        <v>2.9515568166971207E-2</v>
      </c>
      <c r="AJ8973">
        <v>66.042945861816406</v>
      </c>
      <c r="AK8973" s="134">
        <v>3102.16650390625</v>
      </c>
      <c r="AL8973">
        <v>58.564315795898438</v>
      </c>
      <c r="AM8973">
        <v>396.1448974609375</v>
      </c>
      <c r="AN8973">
        <v>7.4786300659179688</v>
      </c>
      <c r="AO8973">
        <v>1.0380637645721436</v>
      </c>
      <c r="AP8973" t="s">
        <v>496</v>
      </c>
      <c r="AQ8973" t="s">
        <v>435</v>
      </c>
      <c r="AS8973">
        <v>0</v>
      </c>
      <c r="AT8973">
        <v>0</v>
      </c>
      <c r="AU8973">
        <v>2041</v>
      </c>
      <c r="AY8973">
        <v>0</v>
      </c>
      <c r="AZ8973">
        <v>0</v>
      </c>
      <c r="BA8973" t="s">
        <v>128</v>
      </c>
      <c r="BB8973">
        <v>36391</v>
      </c>
      <c r="BC8973">
        <v>209.45205688476563</v>
      </c>
      <c r="BD8973">
        <v>3.809800386428833</v>
      </c>
      <c r="BE8973">
        <v>4.4589042663574219</v>
      </c>
      <c r="BF8973" s="134">
        <v>52970.25</v>
      </c>
      <c r="BG8973" s="134">
        <v>203.23138427734375</v>
      </c>
      <c r="BH8973">
        <v>-2.9326786994934082</v>
      </c>
      <c r="BI8973">
        <v>0</v>
      </c>
      <c r="BJ8973">
        <v>0</v>
      </c>
      <c r="BK8973">
        <v>0</v>
      </c>
      <c r="BL8973">
        <v>0</v>
      </c>
      <c r="BM89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02.1665885448456</v>
      </c>
      <c r="BN8973" s="134">
        <f>Table_PortfolioResourcesYear1[[#This Row],[total Variable Cost]]-Table_PortfolioResourcesYear1[[#This Row],[Total_Cost]]</f>
        <v>8.4638595581054688E-5</v>
      </c>
      <c r="BO8973" s="134">
        <f>Table_PortfolioResourcesYear1[[#This Row],[Revenue]]-Table_PortfolioResourcesYear1[[#This Row],[total Variable Cost]]</f>
        <v>396.14469075202942</v>
      </c>
      <c r="BP8973" s="134">
        <f>(Table_PortfolioResourcesYear1[[#This Row],[Column2]]*1000)/(Table_PortfolioResourcesYear1[[#This Row],[Capacity]]*1000)</f>
        <v>1.9336464389306192</v>
      </c>
      <c r="BQ8973" s="134">
        <f t="shared" si="140"/>
        <v>0</v>
      </c>
      <c r="BR8973" s="134">
        <f>Table_PortfolioResourcesYear1[[#This Row],[Revenue]]*1000/Table_PortfolioResourcesYear1[[#This Row],[Output_MWH_Primary]]</f>
        <v>66.042944469714129</v>
      </c>
      <c r="BS8973" s="134">
        <f>Table_PortfolioResourcesYear1[[#This Row],[Energy_Revenue]]-Table_PortfolioResourcesYear1[[#This Row],[total Variable Cost]]</f>
        <v>396.14469075202942</v>
      </c>
    </row>
    <row r="8974" spans="1:71" x14ac:dyDescent="0.35">
      <c r="A8974" t="s">
        <v>30</v>
      </c>
      <c r="B8974" t="s">
        <v>100</v>
      </c>
      <c r="C8974" t="s">
        <v>178</v>
      </c>
      <c r="D8974" t="s">
        <v>131</v>
      </c>
      <c r="E8974" t="s">
        <v>132</v>
      </c>
      <c r="F8974" t="s">
        <v>497</v>
      </c>
      <c r="G8974" t="s">
        <v>497</v>
      </c>
      <c r="H8974" s="134">
        <v>196.60054016113281</v>
      </c>
      <c r="I8974" s="134">
        <v>204.86924743652344</v>
      </c>
      <c r="J8974" s="134">
        <v>6.0468320846557617</v>
      </c>
      <c r="K8974" s="134">
        <v>52970.25</v>
      </c>
      <c r="L8974" s="134">
        <v>0</v>
      </c>
      <c r="M8974" s="134">
        <v>55.552974700927734</v>
      </c>
      <c r="N8974" s="134">
        <v>36.669486999511719</v>
      </c>
      <c r="O8974" s="134">
        <v>200.2987060546875</v>
      </c>
      <c r="P8974" s="134">
        <v>29143.189453125</v>
      </c>
      <c r="Q8974" s="134">
        <v>5.1348118782043457</v>
      </c>
      <c r="R8974" s="134">
        <v>2741.318359375</v>
      </c>
      <c r="S8974" s="134">
        <v>-1</v>
      </c>
      <c r="T8974" s="134">
        <v>535552.75</v>
      </c>
      <c r="U8974" t="s">
        <v>458</v>
      </c>
      <c r="V8974">
        <v>535552.75</v>
      </c>
      <c r="W8974">
        <v>52970.25</v>
      </c>
      <c r="X8974">
        <v>10110.4443359375</v>
      </c>
      <c r="Y8974">
        <v>109.84072113037109</v>
      </c>
      <c r="Z8974">
        <v>3498.311279296875</v>
      </c>
      <c r="AA8974">
        <v>3498.311279296875</v>
      </c>
      <c r="AB8974">
        <v>0</v>
      </c>
      <c r="AC8974">
        <v>-1</v>
      </c>
      <c r="AD8974">
        <v>0</v>
      </c>
      <c r="AE8974">
        <v>0</v>
      </c>
      <c r="AF8974">
        <v>159.51145935058594</v>
      </c>
      <c r="AG8974">
        <v>10</v>
      </c>
      <c r="AH8974">
        <v>268</v>
      </c>
      <c r="AI8974">
        <v>2.9515568166971207E-2</v>
      </c>
      <c r="AJ8974">
        <v>66.042945861816406</v>
      </c>
      <c r="AK8974" s="134">
        <v>3102.16650390625</v>
      </c>
      <c r="AL8974">
        <v>58.564315795898438</v>
      </c>
      <c r="AM8974">
        <v>396.1448974609375</v>
      </c>
      <c r="AN8974">
        <v>7.4786300659179688</v>
      </c>
      <c r="AO8974">
        <v>1.0380637645721436</v>
      </c>
      <c r="AP8974" t="s">
        <v>496</v>
      </c>
      <c r="AQ8974" t="s">
        <v>435</v>
      </c>
      <c r="AS8974">
        <v>0</v>
      </c>
      <c r="AT8974">
        <v>0</v>
      </c>
      <c r="AU8974">
        <v>2041</v>
      </c>
      <c r="AY8974">
        <v>0</v>
      </c>
      <c r="AZ8974">
        <v>0</v>
      </c>
      <c r="BA8974" t="s">
        <v>128</v>
      </c>
      <c r="BB8974">
        <v>36392</v>
      </c>
      <c r="BC8974">
        <v>209.45205688476563</v>
      </c>
      <c r="BD8974">
        <v>3.809800386428833</v>
      </c>
      <c r="BE8974">
        <v>4.4589042663574219</v>
      </c>
      <c r="BF8974" s="134">
        <v>52970.25</v>
      </c>
      <c r="BG8974" s="134">
        <v>203.23138427734375</v>
      </c>
      <c r="BH8974">
        <v>-2.9326786994934082</v>
      </c>
      <c r="BI8974">
        <v>0</v>
      </c>
      <c r="BJ8974">
        <v>0</v>
      </c>
      <c r="BK8974">
        <v>0</v>
      </c>
      <c r="BL8974">
        <v>0</v>
      </c>
      <c r="BM89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02.1665885448456</v>
      </c>
      <c r="BN8974" s="134">
        <f>Table_PortfolioResourcesYear1[[#This Row],[total Variable Cost]]-Table_PortfolioResourcesYear1[[#This Row],[Total_Cost]]</f>
        <v>8.4638595581054688E-5</v>
      </c>
      <c r="BO8974" s="134">
        <f>Table_PortfolioResourcesYear1[[#This Row],[Revenue]]-Table_PortfolioResourcesYear1[[#This Row],[total Variable Cost]]</f>
        <v>396.14469075202942</v>
      </c>
      <c r="BP8974" s="134">
        <f>(Table_PortfolioResourcesYear1[[#This Row],[Column2]]*1000)/(Table_PortfolioResourcesYear1[[#This Row],[Capacity]]*1000)</f>
        <v>1.9336464389306192</v>
      </c>
      <c r="BQ8974" s="134">
        <f t="shared" si="140"/>
        <v>0</v>
      </c>
      <c r="BR8974" s="134">
        <f>Table_PortfolioResourcesYear1[[#This Row],[Revenue]]*1000/Table_PortfolioResourcesYear1[[#This Row],[Output_MWH_Primary]]</f>
        <v>66.042944469714129</v>
      </c>
      <c r="BS8974" s="134">
        <f>Table_PortfolioResourcesYear1[[#This Row],[Energy_Revenue]]-Table_PortfolioResourcesYear1[[#This Row],[total Variable Cost]]</f>
        <v>396.14469075202942</v>
      </c>
    </row>
    <row r="8975" spans="1:71" x14ac:dyDescent="0.35">
      <c r="A8975" t="s">
        <v>30</v>
      </c>
      <c r="B8975" t="s">
        <v>100</v>
      </c>
      <c r="C8975" t="s">
        <v>178</v>
      </c>
      <c r="D8975" t="s">
        <v>184</v>
      </c>
      <c r="E8975" t="s">
        <v>185</v>
      </c>
      <c r="F8975" t="s">
        <v>497</v>
      </c>
      <c r="G8975" t="s">
        <v>497</v>
      </c>
      <c r="H8975" s="134">
        <v>196.60054016113281</v>
      </c>
      <c r="I8975" s="134">
        <v>204.86924743652344</v>
      </c>
      <c r="J8975" s="134">
        <v>6.0468320846557617</v>
      </c>
      <c r="K8975" s="134">
        <v>52970.25</v>
      </c>
      <c r="L8975" s="134">
        <v>0</v>
      </c>
      <c r="M8975" s="134">
        <v>55.552974700927734</v>
      </c>
      <c r="N8975" s="134">
        <v>36.669486999511719</v>
      </c>
      <c r="O8975" s="134">
        <v>200.2987060546875</v>
      </c>
      <c r="P8975" s="134">
        <v>29143.189453125</v>
      </c>
      <c r="Q8975" s="134">
        <v>5.1348118782043457</v>
      </c>
      <c r="R8975" s="134">
        <v>2741.318359375</v>
      </c>
      <c r="S8975" s="134">
        <v>-1</v>
      </c>
      <c r="T8975" s="134">
        <v>535552.75</v>
      </c>
      <c r="U8975" t="s">
        <v>458</v>
      </c>
      <c r="V8975">
        <v>535552.75</v>
      </c>
      <c r="W8975">
        <v>52970.25</v>
      </c>
      <c r="X8975">
        <v>10110.4443359375</v>
      </c>
      <c r="Y8975">
        <v>109.84072113037109</v>
      </c>
      <c r="Z8975">
        <v>3498.311279296875</v>
      </c>
      <c r="AA8975">
        <v>3498.311279296875</v>
      </c>
      <c r="AB8975">
        <v>0</v>
      </c>
      <c r="AC8975">
        <v>-1</v>
      </c>
      <c r="AD8975">
        <v>0</v>
      </c>
      <c r="AE8975">
        <v>0</v>
      </c>
      <c r="AF8975">
        <v>159.51145935058594</v>
      </c>
      <c r="AG8975">
        <v>10</v>
      </c>
      <c r="AH8975">
        <v>268</v>
      </c>
      <c r="AI8975">
        <v>2.9515568166971207E-2</v>
      </c>
      <c r="AJ8975">
        <v>66.042945861816406</v>
      </c>
      <c r="AK8975" s="134">
        <v>3102.16650390625</v>
      </c>
      <c r="AL8975">
        <v>58.564315795898438</v>
      </c>
      <c r="AM8975">
        <v>396.1448974609375</v>
      </c>
      <c r="AN8975">
        <v>7.4786300659179688</v>
      </c>
      <c r="AO8975">
        <v>1.0380637645721436</v>
      </c>
      <c r="AP8975" t="s">
        <v>496</v>
      </c>
      <c r="AQ8975" t="s">
        <v>435</v>
      </c>
      <c r="AS8975">
        <v>0</v>
      </c>
      <c r="AT8975">
        <v>0</v>
      </c>
      <c r="AU8975">
        <v>2041</v>
      </c>
      <c r="AY8975">
        <v>0</v>
      </c>
      <c r="AZ8975">
        <v>0</v>
      </c>
      <c r="BA8975" t="s">
        <v>128</v>
      </c>
      <c r="BB8975">
        <v>36393</v>
      </c>
      <c r="BC8975">
        <v>209.45205688476563</v>
      </c>
      <c r="BD8975">
        <v>3.809800386428833</v>
      </c>
      <c r="BE8975">
        <v>4.4589042663574219</v>
      </c>
      <c r="BF8975" s="134">
        <v>52970.25</v>
      </c>
      <c r="BG8975" s="134">
        <v>203.23138427734375</v>
      </c>
      <c r="BH8975">
        <v>-2.9326786994934082</v>
      </c>
      <c r="BI8975">
        <v>0</v>
      </c>
      <c r="BJ8975">
        <v>0</v>
      </c>
      <c r="BK8975">
        <v>0</v>
      </c>
      <c r="BL8975">
        <v>0</v>
      </c>
      <c r="BM89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02.1665885448456</v>
      </c>
      <c r="BN8975" s="134">
        <f>Table_PortfolioResourcesYear1[[#This Row],[total Variable Cost]]-Table_PortfolioResourcesYear1[[#This Row],[Total_Cost]]</f>
        <v>8.4638595581054688E-5</v>
      </c>
      <c r="BO8975" s="134">
        <f>Table_PortfolioResourcesYear1[[#This Row],[Revenue]]-Table_PortfolioResourcesYear1[[#This Row],[total Variable Cost]]</f>
        <v>396.14469075202942</v>
      </c>
      <c r="BP8975" s="134">
        <f>(Table_PortfolioResourcesYear1[[#This Row],[Column2]]*1000)/(Table_PortfolioResourcesYear1[[#This Row],[Capacity]]*1000)</f>
        <v>1.9336464389306192</v>
      </c>
      <c r="BQ8975" s="134">
        <f t="shared" si="140"/>
        <v>0</v>
      </c>
      <c r="BR8975" s="134">
        <f>Table_PortfolioResourcesYear1[[#This Row],[Revenue]]*1000/Table_PortfolioResourcesYear1[[#This Row],[Output_MWH_Primary]]</f>
        <v>66.042944469714129</v>
      </c>
      <c r="BS8975" s="134">
        <f>Table_PortfolioResourcesYear1[[#This Row],[Energy_Revenue]]-Table_PortfolioResourcesYear1[[#This Row],[total Variable Cost]]</f>
        <v>396.14469075202942</v>
      </c>
    </row>
    <row r="8976" spans="1:71" x14ac:dyDescent="0.35">
      <c r="A8976" t="s">
        <v>30</v>
      </c>
      <c r="B8976" t="s">
        <v>100</v>
      </c>
      <c r="C8976" t="s">
        <v>178</v>
      </c>
      <c r="D8976" t="s">
        <v>127</v>
      </c>
      <c r="E8976" t="s">
        <v>48</v>
      </c>
      <c r="F8976" t="s">
        <v>499</v>
      </c>
      <c r="G8976" t="s">
        <v>499</v>
      </c>
      <c r="H8976" s="134">
        <v>193.37667846679688</v>
      </c>
      <c r="I8976" s="134">
        <v>204.05088806152344</v>
      </c>
      <c r="J8976" s="134">
        <v>6.710413932800293</v>
      </c>
      <c r="K8976" s="134">
        <v>58783.2265625</v>
      </c>
      <c r="L8976" s="134">
        <v>0</v>
      </c>
      <c r="M8976" s="134">
        <v>56.031036376953125</v>
      </c>
      <c r="N8976" s="134">
        <v>37.17938232421875</v>
      </c>
      <c r="O8976" s="134">
        <v>252.93923950195313</v>
      </c>
      <c r="P8976" s="134">
        <v>29143.189453125</v>
      </c>
      <c r="Q8976" s="134">
        <v>5.1348118782043457</v>
      </c>
      <c r="R8976" s="134">
        <v>3039.89794921875</v>
      </c>
      <c r="S8976" s="134">
        <v>-1</v>
      </c>
      <c r="T8976" s="134">
        <v>594321.625</v>
      </c>
      <c r="U8976" t="s">
        <v>458</v>
      </c>
      <c r="V8976">
        <v>594321.625</v>
      </c>
      <c r="W8976">
        <v>58783.2265625</v>
      </c>
      <c r="X8976">
        <v>10110.39453125</v>
      </c>
      <c r="Y8976">
        <v>108.63902282714844</v>
      </c>
      <c r="Z8976">
        <v>3943.962158203125</v>
      </c>
      <c r="AA8976">
        <v>3943.962158203125</v>
      </c>
      <c r="AB8976">
        <v>0</v>
      </c>
      <c r="AC8976">
        <v>-1</v>
      </c>
      <c r="AD8976">
        <v>0</v>
      </c>
      <c r="AE8976">
        <v>0</v>
      </c>
      <c r="AF8976">
        <v>172.44259643554688</v>
      </c>
      <c r="AG8976">
        <v>22</v>
      </c>
      <c r="AH8976">
        <v>304</v>
      </c>
      <c r="AI8976">
        <v>3.288598358631134E-2</v>
      </c>
      <c r="AJ8976">
        <v>67.09332275390625</v>
      </c>
      <c r="AK8976" s="134">
        <v>3466.127685546875</v>
      </c>
      <c r="AL8976">
        <v>58.964569091796875</v>
      </c>
      <c r="AM8976">
        <v>477.83447265625</v>
      </c>
      <c r="AN8976">
        <v>8.1287555694580078</v>
      </c>
      <c r="AO8976">
        <v>0.8479430079460144</v>
      </c>
      <c r="AP8976" t="s">
        <v>500</v>
      </c>
      <c r="AQ8976" t="s">
        <v>435</v>
      </c>
      <c r="AS8976">
        <v>0</v>
      </c>
      <c r="AT8976">
        <v>0</v>
      </c>
      <c r="AU8976">
        <v>2041</v>
      </c>
      <c r="AY8976">
        <v>0</v>
      </c>
      <c r="AZ8976">
        <v>0</v>
      </c>
      <c r="BA8976" t="s">
        <v>128</v>
      </c>
      <c r="BB8976">
        <v>36394</v>
      </c>
      <c r="BC8976">
        <v>209.45205688476563</v>
      </c>
      <c r="BD8976">
        <v>6.215294361114502</v>
      </c>
      <c r="BE8976">
        <v>4.4589042663574219</v>
      </c>
      <c r="BF8976" s="134">
        <v>58783.2265625</v>
      </c>
      <c r="BG8976" s="134">
        <v>225.53408813476563</v>
      </c>
      <c r="BH8976">
        <v>27.405153274536133</v>
      </c>
      <c r="BI8976">
        <v>0</v>
      </c>
      <c r="BJ8976">
        <v>0</v>
      </c>
      <c r="BK8976">
        <v>0</v>
      </c>
      <c r="BL8976">
        <v>0</v>
      </c>
      <c r="BM89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66.127728164196</v>
      </c>
      <c r="BN8976" s="134">
        <f>Table_PortfolioResourcesYear1[[#This Row],[total Variable Cost]]-Table_PortfolioResourcesYear1[[#This Row],[Total_Cost]]</f>
        <v>4.2617321014404297E-5</v>
      </c>
      <c r="BO8976" s="134">
        <f>Table_PortfolioResourcesYear1[[#This Row],[Revenue]]-Table_PortfolioResourcesYear1[[#This Row],[total Variable Cost]]</f>
        <v>477.83443003892899</v>
      </c>
      <c r="BP8976" s="134">
        <f>(Table_PortfolioResourcesYear1[[#This Row],[Column2]]*1000)/(Table_PortfolioResourcesYear1[[#This Row],[Capacity]]*1000)</f>
        <v>2.3417414870297306</v>
      </c>
      <c r="BQ8976" s="134">
        <f t="shared" si="140"/>
        <v>0</v>
      </c>
      <c r="BR8976" s="134">
        <f>Table_PortfolioResourcesYear1[[#This Row],[Revenue]]*1000/Table_PortfolioResourcesYear1[[#This Row],[Output_MWH_Primary]]</f>
        <v>67.093325576638634</v>
      </c>
      <c r="BS8976" s="134">
        <f>Table_PortfolioResourcesYear1[[#This Row],[Energy_Revenue]]-Table_PortfolioResourcesYear1[[#This Row],[total Variable Cost]]</f>
        <v>477.83443003892899</v>
      </c>
    </row>
    <row r="8977" spans="1:71" x14ac:dyDescent="0.35">
      <c r="A8977" t="s">
        <v>30</v>
      </c>
      <c r="B8977" t="s">
        <v>100</v>
      </c>
      <c r="C8977" t="s">
        <v>178</v>
      </c>
      <c r="D8977" t="s">
        <v>131</v>
      </c>
      <c r="E8977" t="s">
        <v>132</v>
      </c>
      <c r="F8977" t="s">
        <v>499</v>
      </c>
      <c r="G8977" t="s">
        <v>499</v>
      </c>
      <c r="H8977" s="134">
        <v>193.37667846679688</v>
      </c>
      <c r="I8977" s="134">
        <v>204.05088806152344</v>
      </c>
      <c r="J8977" s="134">
        <v>6.710413932800293</v>
      </c>
      <c r="K8977" s="134">
        <v>58783.2265625</v>
      </c>
      <c r="L8977" s="134">
        <v>0</v>
      </c>
      <c r="M8977" s="134">
        <v>56.031036376953125</v>
      </c>
      <c r="N8977" s="134">
        <v>37.17938232421875</v>
      </c>
      <c r="O8977" s="134">
        <v>252.93923950195313</v>
      </c>
      <c r="P8977" s="134">
        <v>29143.189453125</v>
      </c>
      <c r="Q8977" s="134">
        <v>5.1348118782043457</v>
      </c>
      <c r="R8977" s="134">
        <v>3039.89794921875</v>
      </c>
      <c r="S8977" s="134">
        <v>-1</v>
      </c>
      <c r="T8977" s="134">
        <v>594321.625</v>
      </c>
      <c r="U8977" t="s">
        <v>458</v>
      </c>
      <c r="V8977">
        <v>594321.625</v>
      </c>
      <c r="W8977">
        <v>58783.2265625</v>
      </c>
      <c r="X8977">
        <v>10110.39453125</v>
      </c>
      <c r="Y8977">
        <v>108.63902282714844</v>
      </c>
      <c r="Z8977">
        <v>3943.962158203125</v>
      </c>
      <c r="AA8977">
        <v>3943.962158203125</v>
      </c>
      <c r="AB8977">
        <v>0</v>
      </c>
      <c r="AC8977">
        <v>-1</v>
      </c>
      <c r="AD8977">
        <v>0</v>
      </c>
      <c r="AE8977">
        <v>0</v>
      </c>
      <c r="AF8977">
        <v>172.44259643554688</v>
      </c>
      <c r="AG8977">
        <v>22</v>
      </c>
      <c r="AH8977">
        <v>304</v>
      </c>
      <c r="AI8977">
        <v>3.288598358631134E-2</v>
      </c>
      <c r="AJ8977">
        <v>67.09332275390625</v>
      </c>
      <c r="AK8977" s="134">
        <v>3466.127685546875</v>
      </c>
      <c r="AL8977">
        <v>58.964569091796875</v>
      </c>
      <c r="AM8977">
        <v>477.83447265625</v>
      </c>
      <c r="AN8977">
        <v>8.1287555694580078</v>
      </c>
      <c r="AO8977">
        <v>0.8479430079460144</v>
      </c>
      <c r="AP8977" t="s">
        <v>500</v>
      </c>
      <c r="AQ8977" t="s">
        <v>435</v>
      </c>
      <c r="AS8977">
        <v>0</v>
      </c>
      <c r="AT8977">
        <v>0</v>
      </c>
      <c r="AU8977">
        <v>2041</v>
      </c>
      <c r="AY8977">
        <v>0</v>
      </c>
      <c r="AZ8977">
        <v>0</v>
      </c>
      <c r="BA8977" t="s">
        <v>128</v>
      </c>
      <c r="BB8977">
        <v>36395</v>
      </c>
      <c r="BC8977">
        <v>209.45205688476563</v>
      </c>
      <c r="BD8977">
        <v>6.215294361114502</v>
      </c>
      <c r="BE8977">
        <v>4.4589042663574219</v>
      </c>
      <c r="BF8977" s="134">
        <v>58783.2265625</v>
      </c>
      <c r="BG8977" s="134">
        <v>225.53408813476563</v>
      </c>
      <c r="BH8977">
        <v>27.405153274536133</v>
      </c>
      <c r="BI8977">
        <v>0</v>
      </c>
      <c r="BJ8977">
        <v>0</v>
      </c>
      <c r="BK8977">
        <v>0</v>
      </c>
      <c r="BL8977">
        <v>0</v>
      </c>
      <c r="BM89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66.127728164196</v>
      </c>
      <c r="BN8977" s="134">
        <f>Table_PortfolioResourcesYear1[[#This Row],[total Variable Cost]]-Table_PortfolioResourcesYear1[[#This Row],[Total_Cost]]</f>
        <v>4.2617321014404297E-5</v>
      </c>
      <c r="BO8977" s="134">
        <f>Table_PortfolioResourcesYear1[[#This Row],[Revenue]]-Table_PortfolioResourcesYear1[[#This Row],[total Variable Cost]]</f>
        <v>477.83443003892899</v>
      </c>
      <c r="BP8977" s="134">
        <f>(Table_PortfolioResourcesYear1[[#This Row],[Column2]]*1000)/(Table_PortfolioResourcesYear1[[#This Row],[Capacity]]*1000)</f>
        <v>2.3417414870297306</v>
      </c>
      <c r="BQ8977" s="134">
        <f t="shared" si="140"/>
        <v>0</v>
      </c>
      <c r="BR8977" s="134">
        <f>Table_PortfolioResourcesYear1[[#This Row],[Revenue]]*1000/Table_PortfolioResourcesYear1[[#This Row],[Output_MWH_Primary]]</f>
        <v>67.093325576638634</v>
      </c>
      <c r="BS8977" s="134">
        <f>Table_PortfolioResourcesYear1[[#This Row],[Energy_Revenue]]-Table_PortfolioResourcesYear1[[#This Row],[total Variable Cost]]</f>
        <v>477.83443003892899</v>
      </c>
    </row>
    <row r="8978" spans="1:71" x14ac:dyDescent="0.35">
      <c r="A8978" t="s">
        <v>30</v>
      </c>
      <c r="B8978" t="s">
        <v>100</v>
      </c>
      <c r="C8978" t="s">
        <v>178</v>
      </c>
      <c r="D8978" t="s">
        <v>184</v>
      </c>
      <c r="E8978" t="s">
        <v>185</v>
      </c>
      <c r="F8978" t="s">
        <v>499</v>
      </c>
      <c r="G8978" t="s">
        <v>499</v>
      </c>
      <c r="H8978" s="134">
        <v>193.37667846679688</v>
      </c>
      <c r="I8978" s="134">
        <v>204.05088806152344</v>
      </c>
      <c r="J8978" s="134">
        <v>6.710413932800293</v>
      </c>
      <c r="K8978" s="134">
        <v>58783.2265625</v>
      </c>
      <c r="L8978" s="134">
        <v>0</v>
      </c>
      <c r="M8978" s="134">
        <v>56.031036376953125</v>
      </c>
      <c r="N8978" s="134">
        <v>37.17938232421875</v>
      </c>
      <c r="O8978" s="134">
        <v>252.93923950195313</v>
      </c>
      <c r="P8978" s="134">
        <v>29143.189453125</v>
      </c>
      <c r="Q8978" s="134">
        <v>5.1348118782043457</v>
      </c>
      <c r="R8978" s="134">
        <v>3039.89794921875</v>
      </c>
      <c r="S8978" s="134">
        <v>-1</v>
      </c>
      <c r="T8978" s="134">
        <v>594321.625</v>
      </c>
      <c r="U8978" t="s">
        <v>458</v>
      </c>
      <c r="V8978">
        <v>594321.625</v>
      </c>
      <c r="W8978">
        <v>58783.2265625</v>
      </c>
      <c r="X8978">
        <v>10110.39453125</v>
      </c>
      <c r="Y8978">
        <v>108.63902282714844</v>
      </c>
      <c r="Z8978">
        <v>3943.962158203125</v>
      </c>
      <c r="AA8978">
        <v>3943.962158203125</v>
      </c>
      <c r="AB8978">
        <v>0</v>
      </c>
      <c r="AC8978">
        <v>-1</v>
      </c>
      <c r="AD8978">
        <v>0</v>
      </c>
      <c r="AE8978">
        <v>0</v>
      </c>
      <c r="AF8978">
        <v>172.44259643554688</v>
      </c>
      <c r="AG8978">
        <v>22</v>
      </c>
      <c r="AH8978">
        <v>304</v>
      </c>
      <c r="AI8978">
        <v>3.288598358631134E-2</v>
      </c>
      <c r="AJ8978">
        <v>67.09332275390625</v>
      </c>
      <c r="AK8978" s="134">
        <v>3466.127685546875</v>
      </c>
      <c r="AL8978">
        <v>58.964569091796875</v>
      </c>
      <c r="AM8978">
        <v>477.83447265625</v>
      </c>
      <c r="AN8978">
        <v>8.1287555694580078</v>
      </c>
      <c r="AO8978">
        <v>0.8479430079460144</v>
      </c>
      <c r="AP8978" t="s">
        <v>500</v>
      </c>
      <c r="AQ8978" t="s">
        <v>435</v>
      </c>
      <c r="AS8978">
        <v>0</v>
      </c>
      <c r="AT8978">
        <v>0</v>
      </c>
      <c r="AU8978">
        <v>2041</v>
      </c>
      <c r="AY8978">
        <v>0</v>
      </c>
      <c r="AZ8978">
        <v>0</v>
      </c>
      <c r="BA8978" t="s">
        <v>128</v>
      </c>
      <c r="BB8978">
        <v>36396</v>
      </c>
      <c r="BC8978">
        <v>209.45205688476563</v>
      </c>
      <c r="BD8978">
        <v>6.215294361114502</v>
      </c>
      <c r="BE8978">
        <v>4.4589042663574219</v>
      </c>
      <c r="BF8978" s="134">
        <v>58783.2265625</v>
      </c>
      <c r="BG8978" s="134">
        <v>225.53408813476563</v>
      </c>
      <c r="BH8978">
        <v>27.405153274536133</v>
      </c>
      <c r="BI8978">
        <v>0</v>
      </c>
      <c r="BJ8978">
        <v>0</v>
      </c>
      <c r="BK8978">
        <v>0</v>
      </c>
      <c r="BL8978">
        <v>0</v>
      </c>
      <c r="BM89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66.127728164196</v>
      </c>
      <c r="BN8978" s="134">
        <f>Table_PortfolioResourcesYear1[[#This Row],[total Variable Cost]]-Table_PortfolioResourcesYear1[[#This Row],[Total_Cost]]</f>
        <v>4.2617321014404297E-5</v>
      </c>
      <c r="BO8978" s="134">
        <f>Table_PortfolioResourcesYear1[[#This Row],[Revenue]]-Table_PortfolioResourcesYear1[[#This Row],[total Variable Cost]]</f>
        <v>477.83443003892899</v>
      </c>
      <c r="BP8978" s="134">
        <f>(Table_PortfolioResourcesYear1[[#This Row],[Column2]]*1000)/(Table_PortfolioResourcesYear1[[#This Row],[Capacity]]*1000)</f>
        <v>2.3417414870297306</v>
      </c>
      <c r="BQ8978" s="134">
        <f t="shared" si="140"/>
        <v>0</v>
      </c>
      <c r="BR8978" s="134">
        <f>Table_PortfolioResourcesYear1[[#This Row],[Revenue]]*1000/Table_PortfolioResourcesYear1[[#This Row],[Output_MWH_Primary]]</f>
        <v>67.093325576638634</v>
      </c>
      <c r="BS8978" s="134">
        <f>Table_PortfolioResourcesYear1[[#This Row],[Energy_Revenue]]-Table_PortfolioResourcesYear1[[#This Row],[total Variable Cost]]</f>
        <v>477.83443003892899</v>
      </c>
    </row>
    <row r="8979" spans="1:71" x14ac:dyDescent="0.35">
      <c r="A8979" t="s">
        <v>30</v>
      </c>
      <c r="B8979" t="s">
        <v>100</v>
      </c>
      <c r="C8979" t="s">
        <v>178</v>
      </c>
      <c r="D8979" t="s">
        <v>127</v>
      </c>
      <c r="E8979" t="s">
        <v>48</v>
      </c>
      <c r="F8979" t="s">
        <v>501</v>
      </c>
      <c r="G8979" t="s">
        <v>501</v>
      </c>
      <c r="H8979" s="134">
        <v>196.69190979003906</v>
      </c>
      <c r="I8979" s="134">
        <v>204.05088806152344</v>
      </c>
      <c r="J8979" s="134">
        <v>6.3480210304260254</v>
      </c>
      <c r="K8979" s="134">
        <v>55608.6640625</v>
      </c>
      <c r="L8979" s="134">
        <v>0</v>
      </c>
      <c r="M8979" s="134">
        <v>56.097549438476563</v>
      </c>
      <c r="N8979" s="134">
        <v>37.225837707519531</v>
      </c>
      <c r="O8979" s="134">
        <v>239.27935791015625</v>
      </c>
      <c r="P8979" s="134">
        <v>29143.189453125</v>
      </c>
      <c r="Q8979" s="134">
        <v>5.1348118782043457</v>
      </c>
      <c r="R8979" s="134">
        <v>2879.39599609375</v>
      </c>
      <c r="S8979" s="134">
        <v>-1</v>
      </c>
      <c r="T8979" s="134">
        <v>562228.3125</v>
      </c>
      <c r="U8979" t="s">
        <v>458</v>
      </c>
      <c r="V8979">
        <v>562228.3125</v>
      </c>
      <c r="W8979">
        <v>55608.6640625</v>
      </c>
      <c r="X8979">
        <v>10110.4443359375</v>
      </c>
      <c r="Y8979">
        <v>109.89176940917969</v>
      </c>
      <c r="Z8979">
        <v>3730.260986328125</v>
      </c>
      <c r="AA8979">
        <v>3730.260986328125</v>
      </c>
      <c r="AB8979">
        <v>0</v>
      </c>
      <c r="AC8979">
        <v>-1</v>
      </c>
      <c r="AD8979">
        <v>0</v>
      </c>
      <c r="AE8979">
        <v>0</v>
      </c>
      <c r="AF8979">
        <v>165.21119689941406</v>
      </c>
      <c r="AG8979">
        <v>17</v>
      </c>
      <c r="AH8979">
        <v>282</v>
      </c>
      <c r="AI8979">
        <v>3.1109990552067757E-2</v>
      </c>
      <c r="AJ8979">
        <v>67.080574035644531</v>
      </c>
      <c r="AK8979" s="134">
        <v>3284.720947265625</v>
      </c>
      <c r="AL8979">
        <v>59.068508148193359</v>
      </c>
      <c r="AM8979">
        <v>445.5401611328125</v>
      </c>
      <c r="AN8979">
        <v>8.0120639801025391</v>
      </c>
      <c r="AO8979">
        <v>0.83443105220794678</v>
      </c>
      <c r="AP8979" t="s">
        <v>500</v>
      </c>
      <c r="AQ8979" t="s">
        <v>435</v>
      </c>
      <c r="AS8979">
        <v>0</v>
      </c>
      <c r="AT8979">
        <v>0</v>
      </c>
      <c r="AU8979">
        <v>2041</v>
      </c>
      <c r="AY8979">
        <v>0</v>
      </c>
      <c r="AZ8979">
        <v>0</v>
      </c>
      <c r="BA8979" t="s">
        <v>128</v>
      </c>
      <c r="BB8979">
        <v>36397</v>
      </c>
      <c r="BC8979">
        <v>209.45205688476563</v>
      </c>
      <c r="BD8979">
        <v>2.900071382522583</v>
      </c>
      <c r="BE8979">
        <v>4.4589042663574219</v>
      </c>
      <c r="BF8979" s="134">
        <v>55608.6640625</v>
      </c>
      <c r="BG8979" s="134">
        <v>213.35420227050781</v>
      </c>
      <c r="BH8979">
        <v>25.925149917602539</v>
      </c>
      <c r="BI8979">
        <v>0</v>
      </c>
      <c r="BJ8979">
        <v>0</v>
      </c>
      <c r="BK8979">
        <v>0</v>
      </c>
      <c r="BL8979">
        <v>0</v>
      </c>
      <c r="BM89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4.7209819555283</v>
      </c>
      <c r="BN8979" s="134">
        <f>Table_PortfolioResourcesYear1[[#This Row],[total Variable Cost]]-Table_PortfolioResourcesYear1[[#This Row],[Total_Cost]]</f>
        <v>3.4689903259277344E-5</v>
      </c>
      <c r="BO8979" s="134">
        <f>Table_PortfolioResourcesYear1[[#This Row],[Revenue]]-Table_PortfolioResourcesYear1[[#This Row],[total Variable Cost]]</f>
        <v>445.54000437259674</v>
      </c>
      <c r="BP8979" s="134">
        <f>(Table_PortfolioResourcesYear1[[#This Row],[Column2]]*1000)/(Table_PortfolioResourcesYear1[[#This Row],[Capacity]]*1000)</f>
        <v>2.1834749586498337</v>
      </c>
      <c r="BQ8979" s="134">
        <f t="shared" si="140"/>
        <v>0</v>
      </c>
      <c r="BR8979" s="134">
        <f>Table_PortfolioResourcesYear1[[#This Row],[Revenue]]*1000/Table_PortfolioResourcesYear1[[#This Row],[Output_MWH_Primary]]</f>
        <v>67.080571871598806</v>
      </c>
      <c r="BS8979" s="134">
        <f>Table_PortfolioResourcesYear1[[#This Row],[Energy_Revenue]]-Table_PortfolioResourcesYear1[[#This Row],[total Variable Cost]]</f>
        <v>445.54000437259674</v>
      </c>
    </row>
    <row r="8980" spans="1:71" x14ac:dyDescent="0.35">
      <c r="A8980" t="s">
        <v>30</v>
      </c>
      <c r="B8980" t="s">
        <v>100</v>
      </c>
      <c r="C8980" t="s">
        <v>178</v>
      </c>
      <c r="D8980" t="s">
        <v>131</v>
      </c>
      <c r="E8980" t="s">
        <v>132</v>
      </c>
      <c r="F8980" t="s">
        <v>501</v>
      </c>
      <c r="G8980" t="s">
        <v>501</v>
      </c>
      <c r="H8980" s="134">
        <v>196.69190979003906</v>
      </c>
      <c r="I8980" s="134">
        <v>204.05088806152344</v>
      </c>
      <c r="J8980" s="134">
        <v>6.3480210304260254</v>
      </c>
      <c r="K8980" s="134">
        <v>55608.6640625</v>
      </c>
      <c r="L8980" s="134">
        <v>0</v>
      </c>
      <c r="M8980" s="134">
        <v>56.097549438476563</v>
      </c>
      <c r="N8980" s="134">
        <v>37.225837707519531</v>
      </c>
      <c r="O8980" s="134">
        <v>239.27935791015625</v>
      </c>
      <c r="P8980" s="134">
        <v>29143.189453125</v>
      </c>
      <c r="Q8980" s="134">
        <v>5.1348118782043457</v>
      </c>
      <c r="R8980" s="134">
        <v>2879.39599609375</v>
      </c>
      <c r="S8980" s="134">
        <v>-1</v>
      </c>
      <c r="T8980" s="134">
        <v>562228.3125</v>
      </c>
      <c r="U8980" t="s">
        <v>458</v>
      </c>
      <c r="V8980">
        <v>562228.3125</v>
      </c>
      <c r="W8980">
        <v>55608.6640625</v>
      </c>
      <c r="X8980">
        <v>10110.4443359375</v>
      </c>
      <c r="Y8980">
        <v>109.89176940917969</v>
      </c>
      <c r="Z8980">
        <v>3730.260986328125</v>
      </c>
      <c r="AA8980">
        <v>3730.260986328125</v>
      </c>
      <c r="AB8980">
        <v>0</v>
      </c>
      <c r="AC8980">
        <v>-1</v>
      </c>
      <c r="AD8980">
        <v>0</v>
      </c>
      <c r="AE8980">
        <v>0</v>
      </c>
      <c r="AF8980">
        <v>165.21119689941406</v>
      </c>
      <c r="AG8980">
        <v>17</v>
      </c>
      <c r="AH8980">
        <v>282</v>
      </c>
      <c r="AI8980">
        <v>3.1109990552067757E-2</v>
      </c>
      <c r="AJ8980">
        <v>67.080574035644531</v>
      </c>
      <c r="AK8980" s="134">
        <v>3284.720947265625</v>
      </c>
      <c r="AL8980">
        <v>59.068508148193359</v>
      </c>
      <c r="AM8980">
        <v>445.5401611328125</v>
      </c>
      <c r="AN8980">
        <v>8.0120639801025391</v>
      </c>
      <c r="AO8980">
        <v>0.83443105220794678</v>
      </c>
      <c r="AP8980" t="s">
        <v>500</v>
      </c>
      <c r="AQ8980" t="s">
        <v>435</v>
      </c>
      <c r="AS8980">
        <v>0</v>
      </c>
      <c r="AT8980">
        <v>0</v>
      </c>
      <c r="AU8980">
        <v>2041</v>
      </c>
      <c r="AY8980">
        <v>0</v>
      </c>
      <c r="AZ8980">
        <v>0</v>
      </c>
      <c r="BA8980" t="s">
        <v>128</v>
      </c>
      <c r="BB8980">
        <v>36398</v>
      </c>
      <c r="BC8980">
        <v>209.45205688476563</v>
      </c>
      <c r="BD8980">
        <v>2.900071382522583</v>
      </c>
      <c r="BE8980">
        <v>4.4589042663574219</v>
      </c>
      <c r="BF8980" s="134">
        <v>55608.6640625</v>
      </c>
      <c r="BG8980" s="134">
        <v>213.35420227050781</v>
      </c>
      <c r="BH8980">
        <v>25.925149917602539</v>
      </c>
      <c r="BI8980">
        <v>0</v>
      </c>
      <c r="BJ8980">
        <v>0</v>
      </c>
      <c r="BK8980">
        <v>0</v>
      </c>
      <c r="BL8980">
        <v>0</v>
      </c>
      <c r="BM89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4.7209819555283</v>
      </c>
      <c r="BN8980" s="134">
        <f>Table_PortfolioResourcesYear1[[#This Row],[total Variable Cost]]-Table_PortfolioResourcesYear1[[#This Row],[Total_Cost]]</f>
        <v>3.4689903259277344E-5</v>
      </c>
      <c r="BO8980" s="134">
        <f>Table_PortfolioResourcesYear1[[#This Row],[Revenue]]-Table_PortfolioResourcesYear1[[#This Row],[total Variable Cost]]</f>
        <v>445.54000437259674</v>
      </c>
      <c r="BP8980" s="134">
        <f>(Table_PortfolioResourcesYear1[[#This Row],[Column2]]*1000)/(Table_PortfolioResourcesYear1[[#This Row],[Capacity]]*1000)</f>
        <v>2.1834749586498337</v>
      </c>
      <c r="BQ8980" s="134">
        <f t="shared" si="140"/>
        <v>0</v>
      </c>
      <c r="BR8980" s="134">
        <f>Table_PortfolioResourcesYear1[[#This Row],[Revenue]]*1000/Table_PortfolioResourcesYear1[[#This Row],[Output_MWH_Primary]]</f>
        <v>67.080571871598806</v>
      </c>
      <c r="BS8980" s="134">
        <f>Table_PortfolioResourcesYear1[[#This Row],[Energy_Revenue]]-Table_PortfolioResourcesYear1[[#This Row],[total Variable Cost]]</f>
        <v>445.54000437259674</v>
      </c>
    </row>
    <row r="8981" spans="1:71" x14ac:dyDescent="0.35">
      <c r="A8981" t="s">
        <v>30</v>
      </c>
      <c r="B8981" t="s">
        <v>100</v>
      </c>
      <c r="C8981" t="s">
        <v>178</v>
      </c>
      <c r="D8981" t="s">
        <v>184</v>
      </c>
      <c r="E8981" t="s">
        <v>185</v>
      </c>
      <c r="F8981" t="s">
        <v>501</v>
      </c>
      <c r="G8981" t="s">
        <v>501</v>
      </c>
      <c r="H8981" s="134">
        <v>196.69190979003906</v>
      </c>
      <c r="I8981" s="134">
        <v>204.05088806152344</v>
      </c>
      <c r="J8981" s="134">
        <v>6.3480210304260254</v>
      </c>
      <c r="K8981" s="134">
        <v>55608.6640625</v>
      </c>
      <c r="L8981" s="134">
        <v>0</v>
      </c>
      <c r="M8981" s="134">
        <v>56.097549438476563</v>
      </c>
      <c r="N8981" s="134">
        <v>37.225837707519531</v>
      </c>
      <c r="O8981" s="134">
        <v>239.27935791015625</v>
      </c>
      <c r="P8981" s="134">
        <v>29143.189453125</v>
      </c>
      <c r="Q8981" s="134">
        <v>5.1348118782043457</v>
      </c>
      <c r="R8981" s="134">
        <v>2879.39599609375</v>
      </c>
      <c r="S8981" s="134">
        <v>-1</v>
      </c>
      <c r="T8981" s="134">
        <v>562228.3125</v>
      </c>
      <c r="U8981" t="s">
        <v>458</v>
      </c>
      <c r="V8981">
        <v>562228.3125</v>
      </c>
      <c r="W8981">
        <v>55608.6640625</v>
      </c>
      <c r="X8981">
        <v>10110.4443359375</v>
      </c>
      <c r="Y8981">
        <v>109.89176940917969</v>
      </c>
      <c r="Z8981">
        <v>3730.260986328125</v>
      </c>
      <c r="AA8981">
        <v>3730.260986328125</v>
      </c>
      <c r="AB8981">
        <v>0</v>
      </c>
      <c r="AC8981">
        <v>-1</v>
      </c>
      <c r="AD8981">
        <v>0</v>
      </c>
      <c r="AE8981">
        <v>0</v>
      </c>
      <c r="AF8981">
        <v>165.21119689941406</v>
      </c>
      <c r="AG8981">
        <v>17</v>
      </c>
      <c r="AH8981">
        <v>282</v>
      </c>
      <c r="AI8981">
        <v>3.1109990552067757E-2</v>
      </c>
      <c r="AJ8981">
        <v>67.080574035644531</v>
      </c>
      <c r="AK8981" s="134">
        <v>3284.720947265625</v>
      </c>
      <c r="AL8981">
        <v>59.068508148193359</v>
      </c>
      <c r="AM8981">
        <v>445.5401611328125</v>
      </c>
      <c r="AN8981">
        <v>8.0120639801025391</v>
      </c>
      <c r="AO8981">
        <v>0.83443105220794678</v>
      </c>
      <c r="AP8981" t="s">
        <v>500</v>
      </c>
      <c r="AQ8981" t="s">
        <v>435</v>
      </c>
      <c r="AS8981">
        <v>0</v>
      </c>
      <c r="AT8981">
        <v>0</v>
      </c>
      <c r="AU8981">
        <v>2041</v>
      </c>
      <c r="AY8981">
        <v>0</v>
      </c>
      <c r="AZ8981">
        <v>0</v>
      </c>
      <c r="BA8981" t="s">
        <v>128</v>
      </c>
      <c r="BB8981">
        <v>36399</v>
      </c>
      <c r="BC8981">
        <v>209.45205688476563</v>
      </c>
      <c r="BD8981">
        <v>2.900071382522583</v>
      </c>
      <c r="BE8981">
        <v>4.4589042663574219</v>
      </c>
      <c r="BF8981" s="134">
        <v>55608.6640625</v>
      </c>
      <c r="BG8981" s="134">
        <v>213.35420227050781</v>
      </c>
      <c r="BH8981">
        <v>25.925149917602539</v>
      </c>
      <c r="BI8981">
        <v>0</v>
      </c>
      <c r="BJ8981">
        <v>0</v>
      </c>
      <c r="BK8981">
        <v>0</v>
      </c>
      <c r="BL8981">
        <v>0</v>
      </c>
      <c r="BM89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4.7209819555283</v>
      </c>
      <c r="BN8981" s="134">
        <f>Table_PortfolioResourcesYear1[[#This Row],[total Variable Cost]]-Table_PortfolioResourcesYear1[[#This Row],[Total_Cost]]</f>
        <v>3.4689903259277344E-5</v>
      </c>
      <c r="BO8981" s="134">
        <f>Table_PortfolioResourcesYear1[[#This Row],[Revenue]]-Table_PortfolioResourcesYear1[[#This Row],[total Variable Cost]]</f>
        <v>445.54000437259674</v>
      </c>
      <c r="BP8981" s="134">
        <f>(Table_PortfolioResourcesYear1[[#This Row],[Column2]]*1000)/(Table_PortfolioResourcesYear1[[#This Row],[Capacity]]*1000)</f>
        <v>2.1834749586498337</v>
      </c>
      <c r="BQ8981" s="134">
        <f t="shared" si="140"/>
        <v>0</v>
      </c>
      <c r="BR8981" s="134">
        <f>Table_PortfolioResourcesYear1[[#This Row],[Revenue]]*1000/Table_PortfolioResourcesYear1[[#This Row],[Output_MWH_Primary]]</f>
        <v>67.080571871598806</v>
      </c>
      <c r="BS8981" s="134">
        <f>Table_PortfolioResourcesYear1[[#This Row],[Energy_Revenue]]-Table_PortfolioResourcesYear1[[#This Row],[total Variable Cost]]</f>
        <v>445.54000437259674</v>
      </c>
    </row>
    <row r="8982" spans="1:71" x14ac:dyDescent="0.35">
      <c r="A8982" t="s">
        <v>30</v>
      </c>
      <c r="B8982" t="s">
        <v>100</v>
      </c>
      <c r="C8982" t="s">
        <v>178</v>
      </c>
      <c r="D8982" t="s">
        <v>127</v>
      </c>
      <c r="E8982" t="s">
        <v>48</v>
      </c>
      <c r="F8982" t="s">
        <v>502</v>
      </c>
      <c r="G8982" t="s">
        <v>502</v>
      </c>
      <c r="H8982" s="134">
        <v>10.968994140625</v>
      </c>
      <c r="I8982" s="134">
        <v>45.685001373291016</v>
      </c>
      <c r="J8982" s="134">
        <v>10.968994140625</v>
      </c>
      <c r="K8982" s="134">
        <v>96088.390625</v>
      </c>
      <c r="L8982" s="134">
        <v>0</v>
      </c>
      <c r="M8982" s="134">
        <v>0</v>
      </c>
      <c r="N8982" s="134">
        <v>0</v>
      </c>
      <c r="O8982" s="134">
        <v>0</v>
      </c>
      <c r="P8982" s="134">
        <v>0</v>
      </c>
      <c r="Q8982" s="134">
        <v>0</v>
      </c>
      <c r="R8982" s="134">
        <v>0</v>
      </c>
      <c r="S8982" s="134">
        <v>-1</v>
      </c>
      <c r="T8982" s="134">
        <v>0</v>
      </c>
      <c r="U8982" t="s">
        <v>494</v>
      </c>
      <c r="V8982">
        <v>0</v>
      </c>
      <c r="W8982">
        <v>96088.390625</v>
      </c>
      <c r="X8982">
        <v>0</v>
      </c>
      <c r="Y8982">
        <v>10.968994140625</v>
      </c>
      <c r="Z8982">
        <v>3237.90966796875</v>
      </c>
      <c r="AA8982">
        <v>3237.90966796875</v>
      </c>
      <c r="AB8982">
        <v>0</v>
      </c>
      <c r="AC8982">
        <v>-1</v>
      </c>
      <c r="AD8982">
        <v>0</v>
      </c>
      <c r="AE8982">
        <v>0</v>
      </c>
      <c r="AF8982">
        <v>0</v>
      </c>
      <c r="AG8982">
        <v>365</v>
      </c>
      <c r="AH8982">
        <v>4343</v>
      </c>
      <c r="AI8982">
        <v>0.24010057747364044</v>
      </c>
      <c r="AJ8982">
        <v>33.697200775146484</v>
      </c>
      <c r="AK8982" s="134">
        <v>0</v>
      </c>
      <c r="AL8982">
        <v>0</v>
      </c>
      <c r="AM8982">
        <v>3237.90966796875</v>
      </c>
      <c r="AN8982">
        <v>33.697200775146484</v>
      </c>
      <c r="AO8982">
        <v>0</v>
      </c>
      <c r="AP8982" t="s">
        <v>503</v>
      </c>
      <c r="AQ8982" t="s">
        <v>504</v>
      </c>
      <c r="AS8982">
        <v>0</v>
      </c>
      <c r="AT8982">
        <v>0</v>
      </c>
      <c r="AU8982">
        <v>2041</v>
      </c>
      <c r="AY8982">
        <v>0</v>
      </c>
      <c r="AZ8982">
        <v>0</v>
      </c>
      <c r="BA8982" t="s">
        <v>128</v>
      </c>
      <c r="BB8982">
        <v>36400</v>
      </c>
      <c r="BC8982">
        <v>50</v>
      </c>
      <c r="BD8982">
        <v>34.716007232666016</v>
      </c>
      <c r="BE8982">
        <v>0</v>
      </c>
      <c r="BF8982" s="134">
        <v>96088.390625</v>
      </c>
      <c r="BG8982" s="134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  <c r="BM89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82" s="134">
        <f>Table_PortfolioResourcesYear1[[#This Row],[total Variable Cost]]-Table_PortfolioResourcesYear1[[#This Row],[Total_Cost]]</f>
        <v>0</v>
      </c>
      <c r="BO8982" s="134">
        <f>Table_PortfolioResourcesYear1[[#This Row],[Revenue]]-Table_PortfolioResourcesYear1[[#This Row],[total Variable Cost]]</f>
        <v>3237.90966796875</v>
      </c>
      <c r="BP8982" s="134">
        <f>(Table_PortfolioResourcesYear1[[#This Row],[Column2]]*1000)/(Table_PortfolioResourcesYear1[[#This Row],[Capacity]]*1000)</f>
        <v>70.874675946967145</v>
      </c>
      <c r="BQ8982" s="134">
        <f t="shared" si="140"/>
        <v>0</v>
      </c>
      <c r="BR8982" s="134">
        <f>Table_PortfolioResourcesYear1[[#This Row],[Revenue]]*1000/Table_PortfolioResourcesYear1[[#This Row],[Output_MWH_Primary]]</f>
        <v>33.697199494215695</v>
      </c>
      <c r="BS8982" s="134">
        <f>Table_PortfolioResourcesYear1[[#This Row],[Energy_Revenue]]-Table_PortfolioResourcesYear1[[#This Row],[total Variable Cost]]</f>
        <v>3237.90966796875</v>
      </c>
    </row>
    <row r="8983" spans="1:71" x14ac:dyDescent="0.35">
      <c r="A8983" t="s">
        <v>30</v>
      </c>
      <c r="B8983" t="s">
        <v>100</v>
      </c>
      <c r="C8983" t="s">
        <v>178</v>
      </c>
      <c r="D8983" t="s">
        <v>131</v>
      </c>
      <c r="E8983" t="s">
        <v>132</v>
      </c>
      <c r="F8983" t="s">
        <v>502</v>
      </c>
      <c r="G8983" t="s">
        <v>502</v>
      </c>
      <c r="H8983" s="134">
        <v>10.968994140625</v>
      </c>
      <c r="I8983" s="134">
        <v>45.685001373291016</v>
      </c>
      <c r="J8983" s="134">
        <v>10.968994140625</v>
      </c>
      <c r="K8983" s="134">
        <v>96088.390625</v>
      </c>
      <c r="L8983" s="134">
        <v>0</v>
      </c>
      <c r="M8983" s="134">
        <v>0</v>
      </c>
      <c r="N8983" s="134">
        <v>0</v>
      </c>
      <c r="O8983" s="134">
        <v>0</v>
      </c>
      <c r="P8983" s="134">
        <v>0</v>
      </c>
      <c r="Q8983" s="134">
        <v>0</v>
      </c>
      <c r="R8983" s="134">
        <v>0</v>
      </c>
      <c r="S8983" s="134">
        <v>-1</v>
      </c>
      <c r="T8983" s="134">
        <v>0</v>
      </c>
      <c r="U8983" t="s">
        <v>494</v>
      </c>
      <c r="V8983">
        <v>0</v>
      </c>
      <c r="W8983">
        <v>96088.390625</v>
      </c>
      <c r="X8983">
        <v>0</v>
      </c>
      <c r="Y8983">
        <v>10.968994140625</v>
      </c>
      <c r="Z8983">
        <v>3237.90966796875</v>
      </c>
      <c r="AA8983">
        <v>3237.90966796875</v>
      </c>
      <c r="AB8983">
        <v>0</v>
      </c>
      <c r="AC8983">
        <v>-1</v>
      </c>
      <c r="AD8983">
        <v>0</v>
      </c>
      <c r="AE8983">
        <v>0</v>
      </c>
      <c r="AF8983">
        <v>0</v>
      </c>
      <c r="AG8983">
        <v>365</v>
      </c>
      <c r="AH8983">
        <v>4343</v>
      </c>
      <c r="AI8983">
        <v>0.24010057747364044</v>
      </c>
      <c r="AJ8983">
        <v>33.697200775146484</v>
      </c>
      <c r="AK8983" s="134">
        <v>0</v>
      </c>
      <c r="AL8983">
        <v>0</v>
      </c>
      <c r="AM8983">
        <v>3237.90966796875</v>
      </c>
      <c r="AN8983">
        <v>33.697200775146484</v>
      </c>
      <c r="AO8983">
        <v>0</v>
      </c>
      <c r="AP8983" t="s">
        <v>503</v>
      </c>
      <c r="AQ8983" t="s">
        <v>504</v>
      </c>
      <c r="AS8983">
        <v>0</v>
      </c>
      <c r="AT8983">
        <v>0</v>
      </c>
      <c r="AU8983">
        <v>2041</v>
      </c>
      <c r="AY8983">
        <v>0</v>
      </c>
      <c r="AZ8983">
        <v>0</v>
      </c>
      <c r="BA8983" t="s">
        <v>128</v>
      </c>
      <c r="BB8983">
        <v>36401</v>
      </c>
      <c r="BC8983">
        <v>50</v>
      </c>
      <c r="BD8983">
        <v>34.716007232666016</v>
      </c>
      <c r="BE8983">
        <v>0</v>
      </c>
      <c r="BF8983" s="134">
        <v>96088.390625</v>
      </c>
      <c r="BG8983" s="134">
        <v>0</v>
      </c>
      <c r="BH8983">
        <v>0</v>
      </c>
      <c r="BI8983">
        <v>0</v>
      </c>
      <c r="BJ8983">
        <v>0</v>
      </c>
      <c r="BK8983">
        <v>0</v>
      </c>
      <c r="BL8983">
        <v>0</v>
      </c>
      <c r="BM89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83" s="134">
        <f>Table_PortfolioResourcesYear1[[#This Row],[total Variable Cost]]-Table_PortfolioResourcesYear1[[#This Row],[Total_Cost]]</f>
        <v>0</v>
      </c>
      <c r="BO8983" s="134">
        <f>Table_PortfolioResourcesYear1[[#This Row],[Revenue]]-Table_PortfolioResourcesYear1[[#This Row],[total Variable Cost]]</f>
        <v>3237.90966796875</v>
      </c>
      <c r="BP8983" s="134">
        <f>(Table_PortfolioResourcesYear1[[#This Row],[Column2]]*1000)/(Table_PortfolioResourcesYear1[[#This Row],[Capacity]]*1000)</f>
        <v>70.874675946967145</v>
      </c>
      <c r="BQ8983" s="134">
        <f t="shared" si="140"/>
        <v>0</v>
      </c>
      <c r="BR8983" s="134">
        <f>Table_PortfolioResourcesYear1[[#This Row],[Revenue]]*1000/Table_PortfolioResourcesYear1[[#This Row],[Output_MWH_Primary]]</f>
        <v>33.697199494215695</v>
      </c>
      <c r="BS8983" s="134">
        <f>Table_PortfolioResourcesYear1[[#This Row],[Energy_Revenue]]-Table_PortfolioResourcesYear1[[#This Row],[total Variable Cost]]</f>
        <v>3237.90966796875</v>
      </c>
    </row>
    <row r="8984" spans="1:71" x14ac:dyDescent="0.35">
      <c r="A8984" t="s">
        <v>30</v>
      </c>
      <c r="B8984" t="s">
        <v>100</v>
      </c>
      <c r="C8984" t="s">
        <v>178</v>
      </c>
      <c r="D8984" t="s">
        <v>184</v>
      </c>
      <c r="E8984" t="s">
        <v>185</v>
      </c>
      <c r="F8984" t="s">
        <v>502</v>
      </c>
      <c r="G8984" t="s">
        <v>502</v>
      </c>
      <c r="H8984" s="134">
        <v>10.968994140625</v>
      </c>
      <c r="I8984" s="134">
        <v>45.685001373291016</v>
      </c>
      <c r="J8984" s="134">
        <v>10.968994140625</v>
      </c>
      <c r="K8984" s="134">
        <v>96088.390625</v>
      </c>
      <c r="L8984" s="134">
        <v>0</v>
      </c>
      <c r="M8984" s="134">
        <v>0</v>
      </c>
      <c r="N8984" s="134">
        <v>0</v>
      </c>
      <c r="O8984" s="134">
        <v>0</v>
      </c>
      <c r="P8984" s="134">
        <v>0</v>
      </c>
      <c r="Q8984" s="134">
        <v>0</v>
      </c>
      <c r="R8984" s="134">
        <v>0</v>
      </c>
      <c r="S8984" s="134">
        <v>-1</v>
      </c>
      <c r="T8984" s="134">
        <v>0</v>
      </c>
      <c r="U8984" t="s">
        <v>494</v>
      </c>
      <c r="V8984">
        <v>0</v>
      </c>
      <c r="W8984">
        <v>96088.390625</v>
      </c>
      <c r="X8984">
        <v>0</v>
      </c>
      <c r="Y8984">
        <v>10.968994140625</v>
      </c>
      <c r="Z8984">
        <v>3237.90966796875</v>
      </c>
      <c r="AA8984">
        <v>3237.90966796875</v>
      </c>
      <c r="AB8984">
        <v>0</v>
      </c>
      <c r="AC8984">
        <v>-1</v>
      </c>
      <c r="AD8984">
        <v>0</v>
      </c>
      <c r="AE8984">
        <v>0</v>
      </c>
      <c r="AF8984">
        <v>0</v>
      </c>
      <c r="AG8984">
        <v>365</v>
      </c>
      <c r="AH8984">
        <v>4343</v>
      </c>
      <c r="AI8984">
        <v>0.24010057747364044</v>
      </c>
      <c r="AJ8984">
        <v>33.697200775146484</v>
      </c>
      <c r="AK8984" s="134">
        <v>0</v>
      </c>
      <c r="AL8984">
        <v>0</v>
      </c>
      <c r="AM8984">
        <v>3237.90966796875</v>
      </c>
      <c r="AN8984">
        <v>33.697200775146484</v>
      </c>
      <c r="AO8984">
        <v>0</v>
      </c>
      <c r="AP8984" t="s">
        <v>503</v>
      </c>
      <c r="AQ8984" t="s">
        <v>504</v>
      </c>
      <c r="AS8984">
        <v>0</v>
      </c>
      <c r="AT8984">
        <v>0</v>
      </c>
      <c r="AU8984">
        <v>2041</v>
      </c>
      <c r="AY8984">
        <v>0</v>
      </c>
      <c r="AZ8984">
        <v>0</v>
      </c>
      <c r="BA8984" t="s">
        <v>128</v>
      </c>
      <c r="BB8984">
        <v>36402</v>
      </c>
      <c r="BC8984">
        <v>50</v>
      </c>
      <c r="BD8984">
        <v>34.716007232666016</v>
      </c>
      <c r="BE8984">
        <v>0</v>
      </c>
      <c r="BF8984" s="134">
        <v>96088.390625</v>
      </c>
      <c r="BG8984" s="134">
        <v>0</v>
      </c>
      <c r="BH8984">
        <v>0</v>
      </c>
      <c r="BI8984">
        <v>0</v>
      </c>
      <c r="BJ8984">
        <v>0</v>
      </c>
      <c r="BK8984">
        <v>0</v>
      </c>
      <c r="BL8984">
        <v>0</v>
      </c>
      <c r="BM89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84" s="134">
        <f>Table_PortfolioResourcesYear1[[#This Row],[total Variable Cost]]-Table_PortfolioResourcesYear1[[#This Row],[Total_Cost]]</f>
        <v>0</v>
      </c>
      <c r="BO8984" s="134">
        <f>Table_PortfolioResourcesYear1[[#This Row],[Revenue]]-Table_PortfolioResourcesYear1[[#This Row],[total Variable Cost]]</f>
        <v>3237.90966796875</v>
      </c>
      <c r="BP8984" s="134">
        <f>(Table_PortfolioResourcesYear1[[#This Row],[Column2]]*1000)/(Table_PortfolioResourcesYear1[[#This Row],[Capacity]]*1000)</f>
        <v>70.874675946967145</v>
      </c>
      <c r="BQ8984" s="134">
        <f t="shared" si="140"/>
        <v>0</v>
      </c>
      <c r="BR8984" s="134">
        <f>Table_PortfolioResourcesYear1[[#This Row],[Revenue]]*1000/Table_PortfolioResourcesYear1[[#This Row],[Output_MWH_Primary]]</f>
        <v>33.697199494215695</v>
      </c>
      <c r="BS8984" s="134">
        <f>Table_PortfolioResourcesYear1[[#This Row],[Energy_Revenue]]-Table_PortfolioResourcesYear1[[#This Row],[total Variable Cost]]</f>
        <v>3237.90966796875</v>
      </c>
    </row>
    <row r="8985" spans="1:71" x14ac:dyDescent="0.35">
      <c r="A8985" t="s">
        <v>30</v>
      </c>
      <c r="B8985" t="s">
        <v>100</v>
      </c>
      <c r="C8985" t="s">
        <v>178</v>
      </c>
      <c r="D8985" t="s">
        <v>127</v>
      </c>
      <c r="E8985" t="s">
        <v>48</v>
      </c>
      <c r="F8985" t="s">
        <v>505</v>
      </c>
      <c r="G8985" t="s">
        <v>505</v>
      </c>
      <c r="H8985" s="134">
        <v>10.968994140625</v>
      </c>
      <c r="I8985" s="134">
        <v>45.685001373291016</v>
      </c>
      <c r="J8985" s="134">
        <v>10.968994140625</v>
      </c>
      <c r="K8985" s="134">
        <v>96088.390625</v>
      </c>
      <c r="L8985" s="134">
        <v>0</v>
      </c>
      <c r="M8985" s="134">
        <v>0</v>
      </c>
      <c r="N8985" s="134">
        <v>0</v>
      </c>
      <c r="O8985" s="134">
        <v>0</v>
      </c>
      <c r="P8985" s="134">
        <v>0</v>
      </c>
      <c r="Q8985" s="134">
        <v>0</v>
      </c>
      <c r="R8985" s="134">
        <v>0</v>
      </c>
      <c r="S8985" s="134">
        <v>-1</v>
      </c>
      <c r="T8985" s="134">
        <v>0</v>
      </c>
      <c r="U8985" t="s">
        <v>494</v>
      </c>
      <c r="V8985">
        <v>0</v>
      </c>
      <c r="W8985">
        <v>96088.390625</v>
      </c>
      <c r="X8985">
        <v>0</v>
      </c>
      <c r="Y8985">
        <v>10.968994140625</v>
      </c>
      <c r="Z8985">
        <v>3237.90966796875</v>
      </c>
      <c r="AA8985">
        <v>3237.90966796875</v>
      </c>
      <c r="AB8985">
        <v>0</v>
      </c>
      <c r="AC8985">
        <v>-1</v>
      </c>
      <c r="AD8985">
        <v>0</v>
      </c>
      <c r="AE8985">
        <v>0</v>
      </c>
      <c r="AF8985">
        <v>0</v>
      </c>
      <c r="AG8985">
        <v>365</v>
      </c>
      <c r="AH8985">
        <v>4343</v>
      </c>
      <c r="AI8985">
        <v>0.24010057747364044</v>
      </c>
      <c r="AJ8985">
        <v>33.697200775146484</v>
      </c>
      <c r="AK8985" s="134">
        <v>0</v>
      </c>
      <c r="AL8985">
        <v>0</v>
      </c>
      <c r="AM8985">
        <v>3237.90966796875</v>
      </c>
      <c r="AN8985">
        <v>33.697200775146484</v>
      </c>
      <c r="AO8985">
        <v>0</v>
      </c>
      <c r="AP8985" t="s">
        <v>503</v>
      </c>
      <c r="AQ8985" t="s">
        <v>504</v>
      </c>
      <c r="AS8985">
        <v>0</v>
      </c>
      <c r="AT8985">
        <v>0</v>
      </c>
      <c r="AU8985">
        <v>2041</v>
      </c>
      <c r="AY8985">
        <v>0</v>
      </c>
      <c r="AZ8985">
        <v>0</v>
      </c>
      <c r="BA8985" t="s">
        <v>128</v>
      </c>
      <c r="BB8985">
        <v>36403</v>
      </c>
      <c r="BC8985">
        <v>50</v>
      </c>
      <c r="BD8985">
        <v>34.716007232666016</v>
      </c>
      <c r="BE8985">
        <v>0</v>
      </c>
      <c r="BF8985" s="134">
        <v>96088.390625</v>
      </c>
      <c r="BG8985" s="134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  <c r="BM89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85" s="134">
        <f>Table_PortfolioResourcesYear1[[#This Row],[total Variable Cost]]-Table_PortfolioResourcesYear1[[#This Row],[Total_Cost]]</f>
        <v>0</v>
      </c>
      <c r="BO8985" s="134">
        <f>Table_PortfolioResourcesYear1[[#This Row],[Revenue]]-Table_PortfolioResourcesYear1[[#This Row],[total Variable Cost]]</f>
        <v>3237.90966796875</v>
      </c>
      <c r="BP8985" s="134">
        <f>(Table_PortfolioResourcesYear1[[#This Row],[Column2]]*1000)/(Table_PortfolioResourcesYear1[[#This Row],[Capacity]]*1000)</f>
        <v>70.874675946967145</v>
      </c>
      <c r="BQ8985" s="134">
        <f t="shared" si="140"/>
        <v>0</v>
      </c>
      <c r="BR8985" s="134">
        <f>Table_PortfolioResourcesYear1[[#This Row],[Revenue]]*1000/Table_PortfolioResourcesYear1[[#This Row],[Output_MWH_Primary]]</f>
        <v>33.697199494215695</v>
      </c>
      <c r="BS8985" s="134">
        <f>Table_PortfolioResourcesYear1[[#This Row],[Energy_Revenue]]-Table_PortfolioResourcesYear1[[#This Row],[total Variable Cost]]</f>
        <v>3237.90966796875</v>
      </c>
    </row>
    <row r="8986" spans="1:71" x14ac:dyDescent="0.35">
      <c r="A8986" t="s">
        <v>30</v>
      </c>
      <c r="B8986" t="s">
        <v>100</v>
      </c>
      <c r="C8986" t="s">
        <v>178</v>
      </c>
      <c r="D8986" t="s">
        <v>131</v>
      </c>
      <c r="E8986" t="s">
        <v>132</v>
      </c>
      <c r="F8986" t="s">
        <v>505</v>
      </c>
      <c r="G8986" t="s">
        <v>505</v>
      </c>
      <c r="H8986" s="134">
        <v>10.968994140625</v>
      </c>
      <c r="I8986" s="134">
        <v>45.685001373291016</v>
      </c>
      <c r="J8986" s="134">
        <v>10.968994140625</v>
      </c>
      <c r="K8986" s="134">
        <v>96088.390625</v>
      </c>
      <c r="L8986" s="134">
        <v>0</v>
      </c>
      <c r="M8986" s="134">
        <v>0</v>
      </c>
      <c r="N8986" s="134">
        <v>0</v>
      </c>
      <c r="O8986" s="134">
        <v>0</v>
      </c>
      <c r="P8986" s="134">
        <v>0</v>
      </c>
      <c r="Q8986" s="134">
        <v>0</v>
      </c>
      <c r="R8986" s="134">
        <v>0</v>
      </c>
      <c r="S8986" s="134">
        <v>-1</v>
      </c>
      <c r="T8986" s="134">
        <v>0</v>
      </c>
      <c r="U8986" t="s">
        <v>494</v>
      </c>
      <c r="V8986">
        <v>0</v>
      </c>
      <c r="W8986">
        <v>96088.390625</v>
      </c>
      <c r="X8986">
        <v>0</v>
      </c>
      <c r="Y8986">
        <v>10.968994140625</v>
      </c>
      <c r="Z8986">
        <v>3237.90966796875</v>
      </c>
      <c r="AA8986">
        <v>3237.90966796875</v>
      </c>
      <c r="AB8986">
        <v>0</v>
      </c>
      <c r="AC8986">
        <v>-1</v>
      </c>
      <c r="AD8986">
        <v>0</v>
      </c>
      <c r="AE8986">
        <v>0</v>
      </c>
      <c r="AF8986">
        <v>0</v>
      </c>
      <c r="AG8986">
        <v>365</v>
      </c>
      <c r="AH8986">
        <v>4343</v>
      </c>
      <c r="AI8986">
        <v>0.24010057747364044</v>
      </c>
      <c r="AJ8986">
        <v>33.697200775146484</v>
      </c>
      <c r="AK8986" s="134">
        <v>0</v>
      </c>
      <c r="AL8986">
        <v>0</v>
      </c>
      <c r="AM8986">
        <v>3237.90966796875</v>
      </c>
      <c r="AN8986">
        <v>33.697200775146484</v>
      </c>
      <c r="AO8986">
        <v>0</v>
      </c>
      <c r="AP8986" t="s">
        <v>503</v>
      </c>
      <c r="AQ8986" t="s">
        <v>504</v>
      </c>
      <c r="AS8986">
        <v>0</v>
      </c>
      <c r="AT8986">
        <v>0</v>
      </c>
      <c r="AU8986">
        <v>2041</v>
      </c>
      <c r="AY8986">
        <v>0</v>
      </c>
      <c r="AZ8986">
        <v>0</v>
      </c>
      <c r="BA8986" t="s">
        <v>128</v>
      </c>
      <c r="BB8986">
        <v>36404</v>
      </c>
      <c r="BC8986">
        <v>50</v>
      </c>
      <c r="BD8986">
        <v>34.716007232666016</v>
      </c>
      <c r="BE8986">
        <v>0</v>
      </c>
      <c r="BF8986" s="134">
        <v>96088.390625</v>
      </c>
      <c r="BG8986" s="134">
        <v>0</v>
      </c>
      <c r="BH8986">
        <v>0</v>
      </c>
      <c r="BI8986">
        <v>0</v>
      </c>
      <c r="BJ8986">
        <v>0</v>
      </c>
      <c r="BK8986">
        <v>0</v>
      </c>
      <c r="BL8986">
        <v>0</v>
      </c>
      <c r="BM89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86" s="134">
        <f>Table_PortfolioResourcesYear1[[#This Row],[total Variable Cost]]-Table_PortfolioResourcesYear1[[#This Row],[Total_Cost]]</f>
        <v>0</v>
      </c>
      <c r="BO8986" s="134">
        <f>Table_PortfolioResourcesYear1[[#This Row],[Revenue]]-Table_PortfolioResourcesYear1[[#This Row],[total Variable Cost]]</f>
        <v>3237.90966796875</v>
      </c>
      <c r="BP8986" s="134">
        <f>(Table_PortfolioResourcesYear1[[#This Row],[Column2]]*1000)/(Table_PortfolioResourcesYear1[[#This Row],[Capacity]]*1000)</f>
        <v>70.874675946967145</v>
      </c>
      <c r="BQ8986" s="134">
        <f t="shared" si="140"/>
        <v>0</v>
      </c>
      <c r="BR8986" s="134">
        <f>Table_PortfolioResourcesYear1[[#This Row],[Revenue]]*1000/Table_PortfolioResourcesYear1[[#This Row],[Output_MWH_Primary]]</f>
        <v>33.697199494215695</v>
      </c>
      <c r="BS8986" s="134">
        <f>Table_PortfolioResourcesYear1[[#This Row],[Energy_Revenue]]-Table_PortfolioResourcesYear1[[#This Row],[total Variable Cost]]</f>
        <v>3237.90966796875</v>
      </c>
    </row>
    <row r="8987" spans="1:71" x14ac:dyDescent="0.35">
      <c r="A8987" t="s">
        <v>30</v>
      </c>
      <c r="B8987" t="s">
        <v>100</v>
      </c>
      <c r="C8987" t="s">
        <v>178</v>
      </c>
      <c r="D8987" t="s">
        <v>184</v>
      </c>
      <c r="E8987" t="s">
        <v>185</v>
      </c>
      <c r="F8987" t="s">
        <v>505</v>
      </c>
      <c r="G8987" t="s">
        <v>505</v>
      </c>
      <c r="H8987" s="134">
        <v>10.968994140625</v>
      </c>
      <c r="I8987" s="134">
        <v>45.685001373291016</v>
      </c>
      <c r="J8987" s="134">
        <v>10.968994140625</v>
      </c>
      <c r="K8987" s="134">
        <v>96088.390625</v>
      </c>
      <c r="L8987" s="134">
        <v>0</v>
      </c>
      <c r="M8987" s="134">
        <v>0</v>
      </c>
      <c r="N8987" s="134">
        <v>0</v>
      </c>
      <c r="O8987" s="134">
        <v>0</v>
      </c>
      <c r="P8987" s="134">
        <v>0</v>
      </c>
      <c r="Q8987" s="134">
        <v>0</v>
      </c>
      <c r="R8987" s="134">
        <v>0</v>
      </c>
      <c r="S8987" s="134">
        <v>-1</v>
      </c>
      <c r="T8987" s="134">
        <v>0</v>
      </c>
      <c r="U8987" t="s">
        <v>494</v>
      </c>
      <c r="V8987">
        <v>0</v>
      </c>
      <c r="W8987">
        <v>96088.390625</v>
      </c>
      <c r="X8987">
        <v>0</v>
      </c>
      <c r="Y8987">
        <v>10.968994140625</v>
      </c>
      <c r="Z8987">
        <v>3237.90966796875</v>
      </c>
      <c r="AA8987">
        <v>3237.90966796875</v>
      </c>
      <c r="AB8987">
        <v>0</v>
      </c>
      <c r="AC8987">
        <v>-1</v>
      </c>
      <c r="AD8987">
        <v>0</v>
      </c>
      <c r="AE8987">
        <v>0</v>
      </c>
      <c r="AF8987">
        <v>0</v>
      </c>
      <c r="AG8987">
        <v>365</v>
      </c>
      <c r="AH8987">
        <v>4343</v>
      </c>
      <c r="AI8987">
        <v>0.24010057747364044</v>
      </c>
      <c r="AJ8987">
        <v>33.697200775146484</v>
      </c>
      <c r="AK8987" s="134">
        <v>0</v>
      </c>
      <c r="AL8987">
        <v>0</v>
      </c>
      <c r="AM8987">
        <v>3237.90966796875</v>
      </c>
      <c r="AN8987">
        <v>33.697200775146484</v>
      </c>
      <c r="AO8987">
        <v>0</v>
      </c>
      <c r="AP8987" t="s">
        <v>503</v>
      </c>
      <c r="AQ8987" t="s">
        <v>504</v>
      </c>
      <c r="AS8987">
        <v>0</v>
      </c>
      <c r="AT8987">
        <v>0</v>
      </c>
      <c r="AU8987">
        <v>2041</v>
      </c>
      <c r="AY8987">
        <v>0</v>
      </c>
      <c r="AZ8987">
        <v>0</v>
      </c>
      <c r="BA8987" t="s">
        <v>128</v>
      </c>
      <c r="BB8987">
        <v>36405</v>
      </c>
      <c r="BC8987">
        <v>50</v>
      </c>
      <c r="BD8987">
        <v>34.716007232666016</v>
      </c>
      <c r="BE8987">
        <v>0</v>
      </c>
      <c r="BF8987" s="134">
        <v>96088.390625</v>
      </c>
      <c r="BG8987" s="134">
        <v>0</v>
      </c>
      <c r="BH8987">
        <v>0</v>
      </c>
      <c r="BI8987">
        <v>0</v>
      </c>
      <c r="BJ8987">
        <v>0</v>
      </c>
      <c r="BK8987">
        <v>0</v>
      </c>
      <c r="BL8987">
        <v>0</v>
      </c>
      <c r="BM89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87" s="134">
        <f>Table_PortfolioResourcesYear1[[#This Row],[total Variable Cost]]-Table_PortfolioResourcesYear1[[#This Row],[Total_Cost]]</f>
        <v>0</v>
      </c>
      <c r="BO8987" s="134">
        <f>Table_PortfolioResourcesYear1[[#This Row],[Revenue]]-Table_PortfolioResourcesYear1[[#This Row],[total Variable Cost]]</f>
        <v>3237.90966796875</v>
      </c>
      <c r="BP8987" s="134">
        <f>(Table_PortfolioResourcesYear1[[#This Row],[Column2]]*1000)/(Table_PortfolioResourcesYear1[[#This Row],[Capacity]]*1000)</f>
        <v>70.874675946967145</v>
      </c>
      <c r="BQ8987" s="134">
        <f t="shared" si="140"/>
        <v>0</v>
      </c>
      <c r="BR8987" s="134">
        <f>Table_PortfolioResourcesYear1[[#This Row],[Revenue]]*1000/Table_PortfolioResourcesYear1[[#This Row],[Output_MWH_Primary]]</f>
        <v>33.697199494215695</v>
      </c>
      <c r="BS8987" s="134">
        <f>Table_PortfolioResourcesYear1[[#This Row],[Energy_Revenue]]-Table_PortfolioResourcesYear1[[#This Row],[total Variable Cost]]</f>
        <v>3237.90966796875</v>
      </c>
    </row>
    <row r="8988" spans="1:71" x14ac:dyDescent="0.35">
      <c r="A8988" t="s">
        <v>30</v>
      </c>
      <c r="B8988" t="s">
        <v>100</v>
      </c>
      <c r="C8988" t="s">
        <v>178</v>
      </c>
      <c r="D8988" t="s">
        <v>127</v>
      </c>
      <c r="E8988" t="s">
        <v>48</v>
      </c>
      <c r="F8988" t="s">
        <v>506</v>
      </c>
      <c r="G8988" t="s">
        <v>506</v>
      </c>
      <c r="H8988" s="134">
        <v>10.968994140625</v>
      </c>
      <c r="I8988" s="134">
        <v>45.685001373291016</v>
      </c>
      <c r="J8988" s="134">
        <v>10.968994140625</v>
      </c>
      <c r="K8988" s="134">
        <v>96088.390625</v>
      </c>
      <c r="L8988" s="134">
        <v>0</v>
      </c>
      <c r="M8988" s="134">
        <v>0</v>
      </c>
      <c r="N8988" s="134">
        <v>0</v>
      </c>
      <c r="O8988" s="134">
        <v>0</v>
      </c>
      <c r="P8988" s="134">
        <v>0</v>
      </c>
      <c r="Q8988" s="134">
        <v>0</v>
      </c>
      <c r="R8988" s="134">
        <v>0</v>
      </c>
      <c r="S8988" s="134">
        <v>-1</v>
      </c>
      <c r="T8988" s="134">
        <v>0</v>
      </c>
      <c r="U8988" t="s">
        <v>494</v>
      </c>
      <c r="V8988">
        <v>0</v>
      </c>
      <c r="W8988">
        <v>96088.390625</v>
      </c>
      <c r="X8988">
        <v>0</v>
      </c>
      <c r="Y8988">
        <v>10.968994140625</v>
      </c>
      <c r="Z8988">
        <v>3237.90966796875</v>
      </c>
      <c r="AA8988">
        <v>3237.90966796875</v>
      </c>
      <c r="AB8988">
        <v>0</v>
      </c>
      <c r="AC8988">
        <v>-1</v>
      </c>
      <c r="AD8988">
        <v>0</v>
      </c>
      <c r="AE8988">
        <v>0</v>
      </c>
      <c r="AF8988">
        <v>0</v>
      </c>
      <c r="AG8988">
        <v>365</v>
      </c>
      <c r="AH8988">
        <v>4343</v>
      </c>
      <c r="AI8988">
        <v>0.24010057747364044</v>
      </c>
      <c r="AJ8988">
        <v>33.697200775146484</v>
      </c>
      <c r="AK8988" s="134">
        <v>0</v>
      </c>
      <c r="AL8988">
        <v>0</v>
      </c>
      <c r="AM8988">
        <v>3237.90966796875</v>
      </c>
      <c r="AN8988">
        <v>33.697200775146484</v>
      </c>
      <c r="AO8988">
        <v>0</v>
      </c>
      <c r="AP8988" t="s">
        <v>503</v>
      </c>
      <c r="AQ8988" t="s">
        <v>504</v>
      </c>
      <c r="AS8988">
        <v>0</v>
      </c>
      <c r="AT8988">
        <v>0</v>
      </c>
      <c r="AU8988">
        <v>2041</v>
      </c>
      <c r="AY8988">
        <v>0</v>
      </c>
      <c r="AZ8988">
        <v>0</v>
      </c>
      <c r="BA8988" t="s">
        <v>128</v>
      </c>
      <c r="BB8988">
        <v>36406</v>
      </c>
      <c r="BC8988">
        <v>50</v>
      </c>
      <c r="BD8988">
        <v>34.716007232666016</v>
      </c>
      <c r="BE8988">
        <v>0</v>
      </c>
      <c r="BF8988" s="134">
        <v>96088.390625</v>
      </c>
      <c r="BG8988" s="134">
        <v>0</v>
      </c>
      <c r="BH8988">
        <v>0</v>
      </c>
      <c r="BI8988">
        <v>0</v>
      </c>
      <c r="BJ8988">
        <v>0</v>
      </c>
      <c r="BK8988">
        <v>0</v>
      </c>
      <c r="BL8988">
        <v>0</v>
      </c>
      <c r="BM89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88" s="134">
        <f>Table_PortfolioResourcesYear1[[#This Row],[total Variable Cost]]-Table_PortfolioResourcesYear1[[#This Row],[Total_Cost]]</f>
        <v>0</v>
      </c>
      <c r="BO8988" s="134">
        <f>Table_PortfolioResourcesYear1[[#This Row],[Revenue]]-Table_PortfolioResourcesYear1[[#This Row],[total Variable Cost]]</f>
        <v>3237.90966796875</v>
      </c>
      <c r="BP8988" s="134">
        <f>(Table_PortfolioResourcesYear1[[#This Row],[Column2]]*1000)/(Table_PortfolioResourcesYear1[[#This Row],[Capacity]]*1000)</f>
        <v>70.874675946967145</v>
      </c>
      <c r="BQ8988" s="134">
        <f t="shared" si="140"/>
        <v>0</v>
      </c>
      <c r="BR8988" s="134">
        <f>Table_PortfolioResourcesYear1[[#This Row],[Revenue]]*1000/Table_PortfolioResourcesYear1[[#This Row],[Output_MWH_Primary]]</f>
        <v>33.697199494215695</v>
      </c>
      <c r="BS8988" s="134">
        <f>Table_PortfolioResourcesYear1[[#This Row],[Energy_Revenue]]-Table_PortfolioResourcesYear1[[#This Row],[total Variable Cost]]</f>
        <v>3237.90966796875</v>
      </c>
    </row>
    <row r="8989" spans="1:71" x14ac:dyDescent="0.35">
      <c r="A8989" t="s">
        <v>30</v>
      </c>
      <c r="B8989" t="s">
        <v>100</v>
      </c>
      <c r="C8989" t="s">
        <v>178</v>
      </c>
      <c r="D8989" t="s">
        <v>131</v>
      </c>
      <c r="E8989" t="s">
        <v>132</v>
      </c>
      <c r="F8989" t="s">
        <v>506</v>
      </c>
      <c r="G8989" t="s">
        <v>506</v>
      </c>
      <c r="H8989" s="134">
        <v>10.968994140625</v>
      </c>
      <c r="I8989" s="134">
        <v>45.685001373291016</v>
      </c>
      <c r="J8989" s="134">
        <v>10.968994140625</v>
      </c>
      <c r="K8989" s="134">
        <v>96088.390625</v>
      </c>
      <c r="L8989" s="134">
        <v>0</v>
      </c>
      <c r="M8989" s="134">
        <v>0</v>
      </c>
      <c r="N8989" s="134">
        <v>0</v>
      </c>
      <c r="O8989" s="134">
        <v>0</v>
      </c>
      <c r="P8989" s="134">
        <v>0</v>
      </c>
      <c r="Q8989" s="134">
        <v>0</v>
      </c>
      <c r="R8989" s="134">
        <v>0</v>
      </c>
      <c r="S8989" s="134">
        <v>-1</v>
      </c>
      <c r="T8989" s="134">
        <v>0</v>
      </c>
      <c r="U8989" t="s">
        <v>494</v>
      </c>
      <c r="V8989">
        <v>0</v>
      </c>
      <c r="W8989">
        <v>96088.390625</v>
      </c>
      <c r="X8989">
        <v>0</v>
      </c>
      <c r="Y8989">
        <v>10.968994140625</v>
      </c>
      <c r="Z8989">
        <v>3237.90966796875</v>
      </c>
      <c r="AA8989">
        <v>3237.90966796875</v>
      </c>
      <c r="AB8989">
        <v>0</v>
      </c>
      <c r="AC8989">
        <v>-1</v>
      </c>
      <c r="AD8989">
        <v>0</v>
      </c>
      <c r="AE8989">
        <v>0</v>
      </c>
      <c r="AF8989">
        <v>0</v>
      </c>
      <c r="AG8989">
        <v>365</v>
      </c>
      <c r="AH8989">
        <v>4343</v>
      </c>
      <c r="AI8989">
        <v>0.24010057747364044</v>
      </c>
      <c r="AJ8989">
        <v>33.697200775146484</v>
      </c>
      <c r="AK8989" s="134">
        <v>0</v>
      </c>
      <c r="AL8989">
        <v>0</v>
      </c>
      <c r="AM8989">
        <v>3237.90966796875</v>
      </c>
      <c r="AN8989">
        <v>33.697200775146484</v>
      </c>
      <c r="AO8989">
        <v>0</v>
      </c>
      <c r="AP8989" t="s">
        <v>503</v>
      </c>
      <c r="AQ8989" t="s">
        <v>504</v>
      </c>
      <c r="AS8989">
        <v>0</v>
      </c>
      <c r="AT8989">
        <v>0</v>
      </c>
      <c r="AU8989">
        <v>2041</v>
      </c>
      <c r="AY8989">
        <v>0</v>
      </c>
      <c r="AZ8989">
        <v>0</v>
      </c>
      <c r="BA8989" t="s">
        <v>128</v>
      </c>
      <c r="BB8989">
        <v>36407</v>
      </c>
      <c r="BC8989">
        <v>50</v>
      </c>
      <c r="BD8989">
        <v>34.716007232666016</v>
      </c>
      <c r="BE8989">
        <v>0</v>
      </c>
      <c r="BF8989" s="134">
        <v>96088.390625</v>
      </c>
      <c r="BG8989" s="134">
        <v>0</v>
      </c>
      <c r="BH8989">
        <v>0</v>
      </c>
      <c r="BI8989">
        <v>0</v>
      </c>
      <c r="BJ8989">
        <v>0</v>
      </c>
      <c r="BK8989">
        <v>0</v>
      </c>
      <c r="BL8989">
        <v>0</v>
      </c>
      <c r="BM89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89" s="134">
        <f>Table_PortfolioResourcesYear1[[#This Row],[total Variable Cost]]-Table_PortfolioResourcesYear1[[#This Row],[Total_Cost]]</f>
        <v>0</v>
      </c>
      <c r="BO8989" s="134">
        <f>Table_PortfolioResourcesYear1[[#This Row],[Revenue]]-Table_PortfolioResourcesYear1[[#This Row],[total Variable Cost]]</f>
        <v>3237.90966796875</v>
      </c>
      <c r="BP8989" s="134">
        <f>(Table_PortfolioResourcesYear1[[#This Row],[Column2]]*1000)/(Table_PortfolioResourcesYear1[[#This Row],[Capacity]]*1000)</f>
        <v>70.874675946967145</v>
      </c>
      <c r="BQ8989" s="134">
        <f t="shared" si="140"/>
        <v>0</v>
      </c>
      <c r="BR8989" s="134">
        <f>Table_PortfolioResourcesYear1[[#This Row],[Revenue]]*1000/Table_PortfolioResourcesYear1[[#This Row],[Output_MWH_Primary]]</f>
        <v>33.697199494215695</v>
      </c>
      <c r="BS8989" s="134">
        <f>Table_PortfolioResourcesYear1[[#This Row],[Energy_Revenue]]-Table_PortfolioResourcesYear1[[#This Row],[total Variable Cost]]</f>
        <v>3237.90966796875</v>
      </c>
    </row>
    <row r="8990" spans="1:71" x14ac:dyDescent="0.35">
      <c r="A8990" t="s">
        <v>30</v>
      </c>
      <c r="B8990" t="s">
        <v>100</v>
      </c>
      <c r="C8990" t="s">
        <v>178</v>
      </c>
      <c r="D8990" t="s">
        <v>184</v>
      </c>
      <c r="E8990" t="s">
        <v>185</v>
      </c>
      <c r="F8990" t="s">
        <v>506</v>
      </c>
      <c r="G8990" t="s">
        <v>506</v>
      </c>
      <c r="H8990" s="134">
        <v>10.968994140625</v>
      </c>
      <c r="I8990" s="134">
        <v>45.685001373291016</v>
      </c>
      <c r="J8990" s="134">
        <v>10.968994140625</v>
      </c>
      <c r="K8990" s="134">
        <v>96088.390625</v>
      </c>
      <c r="L8990" s="134">
        <v>0</v>
      </c>
      <c r="M8990" s="134">
        <v>0</v>
      </c>
      <c r="N8990" s="134">
        <v>0</v>
      </c>
      <c r="O8990" s="134">
        <v>0</v>
      </c>
      <c r="P8990" s="134">
        <v>0</v>
      </c>
      <c r="Q8990" s="134">
        <v>0</v>
      </c>
      <c r="R8990" s="134">
        <v>0</v>
      </c>
      <c r="S8990" s="134">
        <v>-1</v>
      </c>
      <c r="T8990" s="134">
        <v>0</v>
      </c>
      <c r="U8990" t="s">
        <v>494</v>
      </c>
      <c r="V8990">
        <v>0</v>
      </c>
      <c r="W8990">
        <v>96088.390625</v>
      </c>
      <c r="X8990">
        <v>0</v>
      </c>
      <c r="Y8990">
        <v>10.968994140625</v>
      </c>
      <c r="Z8990">
        <v>3237.90966796875</v>
      </c>
      <c r="AA8990">
        <v>3237.90966796875</v>
      </c>
      <c r="AB8990">
        <v>0</v>
      </c>
      <c r="AC8990">
        <v>-1</v>
      </c>
      <c r="AD8990">
        <v>0</v>
      </c>
      <c r="AE8990">
        <v>0</v>
      </c>
      <c r="AF8990">
        <v>0</v>
      </c>
      <c r="AG8990">
        <v>365</v>
      </c>
      <c r="AH8990">
        <v>4343</v>
      </c>
      <c r="AI8990">
        <v>0.24010057747364044</v>
      </c>
      <c r="AJ8990">
        <v>33.697200775146484</v>
      </c>
      <c r="AK8990" s="134">
        <v>0</v>
      </c>
      <c r="AL8990">
        <v>0</v>
      </c>
      <c r="AM8990">
        <v>3237.90966796875</v>
      </c>
      <c r="AN8990">
        <v>33.697200775146484</v>
      </c>
      <c r="AO8990">
        <v>0</v>
      </c>
      <c r="AP8990" t="s">
        <v>503</v>
      </c>
      <c r="AQ8990" t="s">
        <v>504</v>
      </c>
      <c r="AS8990">
        <v>0</v>
      </c>
      <c r="AT8990">
        <v>0</v>
      </c>
      <c r="AU8990">
        <v>2041</v>
      </c>
      <c r="AY8990">
        <v>0</v>
      </c>
      <c r="AZ8990">
        <v>0</v>
      </c>
      <c r="BA8990" t="s">
        <v>128</v>
      </c>
      <c r="BB8990">
        <v>36408</v>
      </c>
      <c r="BC8990">
        <v>50</v>
      </c>
      <c r="BD8990">
        <v>34.716007232666016</v>
      </c>
      <c r="BE8990">
        <v>0</v>
      </c>
      <c r="BF8990" s="134">
        <v>96088.390625</v>
      </c>
      <c r="BG8990" s="134">
        <v>0</v>
      </c>
      <c r="BH8990">
        <v>0</v>
      </c>
      <c r="BI8990">
        <v>0</v>
      </c>
      <c r="BJ8990">
        <v>0</v>
      </c>
      <c r="BK8990">
        <v>0</v>
      </c>
      <c r="BL8990">
        <v>0</v>
      </c>
      <c r="BM89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0" s="134">
        <f>Table_PortfolioResourcesYear1[[#This Row],[total Variable Cost]]-Table_PortfolioResourcesYear1[[#This Row],[Total_Cost]]</f>
        <v>0</v>
      </c>
      <c r="BO8990" s="134">
        <f>Table_PortfolioResourcesYear1[[#This Row],[Revenue]]-Table_PortfolioResourcesYear1[[#This Row],[total Variable Cost]]</f>
        <v>3237.90966796875</v>
      </c>
      <c r="BP8990" s="134">
        <f>(Table_PortfolioResourcesYear1[[#This Row],[Column2]]*1000)/(Table_PortfolioResourcesYear1[[#This Row],[Capacity]]*1000)</f>
        <v>70.874675946967145</v>
      </c>
      <c r="BQ8990" s="134">
        <f t="shared" si="140"/>
        <v>0</v>
      </c>
      <c r="BR8990" s="134">
        <f>Table_PortfolioResourcesYear1[[#This Row],[Revenue]]*1000/Table_PortfolioResourcesYear1[[#This Row],[Output_MWH_Primary]]</f>
        <v>33.697199494215695</v>
      </c>
      <c r="BS8990" s="134">
        <f>Table_PortfolioResourcesYear1[[#This Row],[Energy_Revenue]]-Table_PortfolioResourcesYear1[[#This Row],[total Variable Cost]]</f>
        <v>3237.90966796875</v>
      </c>
    </row>
    <row r="8991" spans="1:71" x14ac:dyDescent="0.35">
      <c r="A8991" t="s">
        <v>30</v>
      </c>
      <c r="B8991" t="s">
        <v>100</v>
      </c>
      <c r="C8991" t="s">
        <v>178</v>
      </c>
      <c r="D8991" t="s">
        <v>127</v>
      </c>
      <c r="E8991" t="s">
        <v>48</v>
      </c>
      <c r="F8991" t="s">
        <v>507</v>
      </c>
      <c r="G8991" t="s">
        <v>507</v>
      </c>
      <c r="H8991" s="134">
        <v>100</v>
      </c>
      <c r="I8991" s="134">
        <v>100</v>
      </c>
      <c r="J8991" s="134">
        <v>-2.7807631492614746</v>
      </c>
      <c r="K8991" s="134">
        <v>-24359.484375</v>
      </c>
      <c r="L8991" s="134">
        <v>131.96731567382813</v>
      </c>
      <c r="M8991" s="134"/>
      <c r="N8991" s="134">
        <v>0</v>
      </c>
      <c r="O8991" s="134">
        <v>0</v>
      </c>
      <c r="P8991" s="134">
        <v>12007.3173828125</v>
      </c>
      <c r="Q8991" s="134">
        <v>0</v>
      </c>
      <c r="R8991" s="134">
        <v>0</v>
      </c>
      <c r="S8991" s="134">
        <v>-1</v>
      </c>
      <c r="T8991" s="134">
        <v>0</v>
      </c>
      <c r="U8991" t="s">
        <v>508</v>
      </c>
      <c r="V8991">
        <v>0</v>
      </c>
      <c r="W8991">
        <v>-24359.484375</v>
      </c>
      <c r="X8991">
        <v>0</v>
      </c>
      <c r="Y8991">
        <v>0</v>
      </c>
      <c r="Z8991">
        <v>5961.08447265625</v>
      </c>
      <c r="AA8991">
        <v>5961.08447265625</v>
      </c>
      <c r="AB8991">
        <v>0</v>
      </c>
      <c r="AC8991">
        <v>-1</v>
      </c>
      <c r="AD8991">
        <v>0</v>
      </c>
      <c r="AE8991">
        <v>0</v>
      </c>
      <c r="AF8991">
        <v>0</v>
      </c>
      <c r="AG8991">
        <v>561</v>
      </c>
      <c r="AH8991">
        <v>3328</v>
      </c>
      <c r="AI8991">
        <v>-2.7807630598545074E-2</v>
      </c>
      <c r="AK8991" s="134">
        <v>0</v>
      </c>
      <c r="AM8991">
        <v>1273.8800048828125</v>
      </c>
      <c r="AO8991">
        <v>0</v>
      </c>
      <c r="AP8991" t="s">
        <v>496</v>
      </c>
      <c r="AQ8991" t="s">
        <v>435</v>
      </c>
      <c r="AS8991">
        <v>0</v>
      </c>
      <c r="AT8991">
        <v>0</v>
      </c>
      <c r="AU8991">
        <v>2041</v>
      </c>
      <c r="AY8991">
        <v>0</v>
      </c>
      <c r="AZ8991">
        <v>0</v>
      </c>
      <c r="BA8991" t="s">
        <v>128</v>
      </c>
      <c r="BB8991">
        <v>36409</v>
      </c>
      <c r="BC8991">
        <v>100</v>
      </c>
      <c r="BD8991">
        <v>0</v>
      </c>
      <c r="BE8991">
        <v>0</v>
      </c>
      <c r="BF8991" s="134">
        <v>118770.328125</v>
      </c>
      <c r="BG8991" s="134">
        <v>0</v>
      </c>
      <c r="BH8991">
        <v>0</v>
      </c>
      <c r="BI8991">
        <v>0</v>
      </c>
      <c r="BJ8991">
        <v>121660.3359375</v>
      </c>
      <c r="BK8991">
        <v>4687.20458984375</v>
      </c>
      <c r="BL8991">
        <v>0</v>
      </c>
      <c r="BM89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1" s="134">
        <f>Table_PortfolioResourcesYear1[[#This Row],[total Variable Cost]]-Table_PortfolioResourcesYear1[[#This Row],[Total_Cost]]</f>
        <v>0</v>
      </c>
      <c r="BO8991" s="134">
        <f>Table_PortfolioResourcesYear1[[#This Row],[Revenue]]-Table_PortfolioResourcesYear1[[#This Row],[total Variable Cost]]</f>
        <v>5961.08447265625</v>
      </c>
      <c r="BP8991" s="134">
        <f>(Table_PortfolioResourcesYear1[[#This Row],[Column2]]*1000)/(Table_PortfolioResourcesYear1[[#This Row],[Capacity]]*1000)</f>
        <v>59.610844726562497</v>
      </c>
      <c r="BQ8991" s="134">
        <f t="shared" si="140"/>
        <v>0</v>
      </c>
      <c r="BR8991" s="134">
        <f>Table_PortfolioResourcesYear1[[#This Row],[Revenue]]*1000/Table_PortfolioResourcesYear1[[#This Row],[Output_MWH_Primary]]</f>
        <v>-244.71308098680763</v>
      </c>
      <c r="BS8991" s="134">
        <f>Table_PortfolioResourcesYear1[[#This Row],[Energy_Revenue]]-Table_PortfolioResourcesYear1[[#This Row],[total Variable Cost]]</f>
        <v>5961.08447265625</v>
      </c>
    </row>
    <row r="8992" spans="1:71" x14ac:dyDescent="0.35">
      <c r="A8992" t="s">
        <v>30</v>
      </c>
      <c r="B8992" t="s">
        <v>100</v>
      </c>
      <c r="C8992" t="s">
        <v>178</v>
      </c>
      <c r="D8992" t="s">
        <v>131</v>
      </c>
      <c r="E8992" t="s">
        <v>132</v>
      </c>
      <c r="F8992" t="s">
        <v>507</v>
      </c>
      <c r="G8992" t="s">
        <v>507</v>
      </c>
      <c r="H8992" s="134">
        <v>100</v>
      </c>
      <c r="I8992" s="134">
        <v>100</v>
      </c>
      <c r="J8992" s="134">
        <v>-2.7807631492614746</v>
      </c>
      <c r="K8992" s="134">
        <v>-24359.484375</v>
      </c>
      <c r="L8992" s="134">
        <v>131.96731567382813</v>
      </c>
      <c r="M8992" s="134"/>
      <c r="N8992" s="134">
        <v>0</v>
      </c>
      <c r="O8992" s="134">
        <v>0</v>
      </c>
      <c r="P8992" s="134">
        <v>12007.3173828125</v>
      </c>
      <c r="Q8992" s="134">
        <v>0</v>
      </c>
      <c r="R8992" s="134">
        <v>0</v>
      </c>
      <c r="S8992" s="134">
        <v>-1</v>
      </c>
      <c r="T8992" s="134">
        <v>0</v>
      </c>
      <c r="U8992" t="s">
        <v>508</v>
      </c>
      <c r="V8992">
        <v>0</v>
      </c>
      <c r="W8992">
        <v>-24359.484375</v>
      </c>
      <c r="X8992">
        <v>0</v>
      </c>
      <c r="Y8992">
        <v>0</v>
      </c>
      <c r="Z8992">
        <v>5961.08447265625</v>
      </c>
      <c r="AA8992">
        <v>5961.08447265625</v>
      </c>
      <c r="AB8992">
        <v>0</v>
      </c>
      <c r="AC8992">
        <v>-1</v>
      </c>
      <c r="AD8992">
        <v>0</v>
      </c>
      <c r="AE8992">
        <v>0</v>
      </c>
      <c r="AF8992">
        <v>0</v>
      </c>
      <c r="AG8992">
        <v>561</v>
      </c>
      <c r="AH8992">
        <v>3328</v>
      </c>
      <c r="AI8992">
        <v>-2.7807630598545074E-2</v>
      </c>
      <c r="AK8992" s="134">
        <v>0</v>
      </c>
      <c r="AM8992">
        <v>1273.8800048828125</v>
      </c>
      <c r="AO8992">
        <v>0</v>
      </c>
      <c r="AP8992" t="s">
        <v>496</v>
      </c>
      <c r="AQ8992" t="s">
        <v>435</v>
      </c>
      <c r="AS8992">
        <v>0</v>
      </c>
      <c r="AT8992">
        <v>0</v>
      </c>
      <c r="AU8992">
        <v>2041</v>
      </c>
      <c r="AY8992">
        <v>0</v>
      </c>
      <c r="AZ8992">
        <v>0</v>
      </c>
      <c r="BA8992" t="s">
        <v>128</v>
      </c>
      <c r="BB8992">
        <v>36410</v>
      </c>
      <c r="BC8992">
        <v>100</v>
      </c>
      <c r="BD8992">
        <v>0</v>
      </c>
      <c r="BE8992">
        <v>0</v>
      </c>
      <c r="BF8992" s="134">
        <v>118770.328125</v>
      </c>
      <c r="BG8992" s="134">
        <v>0</v>
      </c>
      <c r="BH8992">
        <v>0</v>
      </c>
      <c r="BI8992">
        <v>0</v>
      </c>
      <c r="BJ8992">
        <v>121660.3359375</v>
      </c>
      <c r="BK8992">
        <v>4687.20458984375</v>
      </c>
      <c r="BL8992">
        <v>0</v>
      </c>
      <c r="BM89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2" s="134">
        <f>Table_PortfolioResourcesYear1[[#This Row],[total Variable Cost]]-Table_PortfolioResourcesYear1[[#This Row],[Total_Cost]]</f>
        <v>0</v>
      </c>
      <c r="BO8992" s="134">
        <f>Table_PortfolioResourcesYear1[[#This Row],[Revenue]]-Table_PortfolioResourcesYear1[[#This Row],[total Variable Cost]]</f>
        <v>5961.08447265625</v>
      </c>
      <c r="BP8992" s="134">
        <f>(Table_PortfolioResourcesYear1[[#This Row],[Column2]]*1000)/(Table_PortfolioResourcesYear1[[#This Row],[Capacity]]*1000)</f>
        <v>59.610844726562497</v>
      </c>
      <c r="BQ8992" s="134">
        <f t="shared" si="140"/>
        <v>0</v>
      </c>
      <c r="BR8992" s="134">
        <f>Table_PortfolioResourcesYear1[[#This Row],[Revenue]]*1000/Table_PortfolioResourcesYear1[[#This Row],[Output_MWH_Primary]]</f>
        <v>-244.71308098680763</v>
      </c>
      <c r="BS8992" s="134">
        <f>Table_PortfolioResourcesYear1[[#This Row],[Energy_Revenue]]-Table_PortfolioResourcesYear1[[#This Row],[total Variable Cost]]</f>
        <v>5961.08447265625</v>
      </c>
    </row>
    <row r="8993" spans="1:71" x14ac:dyDescent="0.35">
      <c r="A8993" t="s">
        <v>30</v>
      </c>
      <c r="B8993" t="s">
        <v>100</v>
      </c>
      <c r="C8993" t="s">
        <v>178</v>
      </c>
      <c r="D8993" t="s">
        <v>184</v>
      </c>
      <c r="E8993" t="s">
        <v>185</v>
      </c>
      <c r="F8993" t="s">
        <v>507</v>
      </c>
      <c r="G8993" t="s">
        <v>507</v>
      </c>
      <c r="H8993" s="134">
        <v>100</v>
      </c>
      <c r="I8993" s="134">
        <v>100</v>
      </c>
      <c r="J8993" s="134">
        <v>-2.7807631492614746</v>
      </c>
      <c r="K8993" s="134">
        <v>-24359.484375</v>
      </c>
      <c r="L8993" s="134">
        <v>131.96731567382813</v>
      </c>
      <c r="M8993" s="134"/>
      <c r="N8993" s="134">
        <v>0</v>
      </c>
      <c r="O8993" s="134">
        <v>0</v>
      </c>
      <c r="P8993" s="134">
        <v>12007.3173828125</v>
      </c>
      <c r="Q8993" s="134">
        <v>0</v>
      </c>
      <c r="R8993" s="134">
        <v>0</v>
      </c>
      <c r="S8993" s="134">
        <v>-1</v>
      </c>
      <c r="T8993" s="134">
        <v>0</v>
      </c>
      <c r="U8993" t="s">
        <v>508</v>
      </c>
      <c r="V8993">
        <v>0</v>
      </c>
      <c r="W8993">
        <v>-24359.484375</v>
      </c>
      <c r="X8993">
        <v>0</v>
      </c>
      <c r="Y8993">
        <v>0</v>
      </c>
      <c r="Z8993">
        <v>5961.08447265625</v>
      </c>
      <c r="AA8993">
        <v>5961.08447265625</v>
      </c>
      <c r="AB8993">
        <v>0</v>
      </c>
      <c r="AC8993">
        <v>-1</v>
      </c>
      <c r="AD8993">
        <v>0</v>
      </c>
      <c r="AE8993">
        <v>0</v>
      </c>
      <c r="AF8993">
        <v>0</v>
      </c>
      <c r="AG8993">
        <v>561</v>
      </c>
      <c r="AH8993">
        <v>3328</v>
      </c>
      <c r="AI8993">
        <v>-2.7807630598545074E-2</v>
      </c>
      <c r="AK8993" s="134">
        <v>0</v>
      </c>
      <c r="AM8993">
        <v>1273.8800048828125</v>
      </c>
      <c r="AO8993">
        <v>0</v>
      </c>
      <c r="AP8993" t="s">
        <v>496</v>
      </c>
      <c r="AQ8993" t="s">
        <v>435</v>
      </c>
      <c r="AS8993">
        <v>0</v>
      </c>
      <c r="AT8993">
        <v>0</v>
      </c>
      <c r="AU8993">
        <v>2041</v>
      </c>
      <c r="AY8993">
        <v>0</v>
      </c>
      <c r="AZ8993">
        <v>0</v>
      </c>
      <c r="BA8993" t="s">
        <v>128</v>
      </c>
      <c r="BB8993">
        <v>36411</v>
      </c>
      <c r="BC8993">
        <v>100</v>
      </c>
      <c r="BD8993">
        <v>0</v>
      </c>
      <c r="BE8993">
        <v>0</v>
      </c>
      <c r="BF8993" s="134">
        <v>118770.328125</v>
      </c>
      <c r="BG8993" s="134">
        <v>0</v>
      </c>
      <c r="BH8993">
        <v>0</v>
      </c>
      <c r="BI8993">
        <v>0</v>
      </c>
      <c r="BJ8993">
        <v>121660.3359375</v>
      </c>
      <c r="BK8993">
        <v>4687.20458984375</v>
      </c>
      <c r="BL8993">
        <v>0</v>
      </c>
      <c r="BM89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3" s="134">
        <f>Table_PortfolioResourcesYear1[[#This Row],[total Variable Cost]]-Table_PortfolioResourcesYear1[[#This Row],[Total_Cost]]</f>
        <v>0</v>
      </c>
      <c r="BO8993" s="134">
        <f>Table_PortfolioResourcesYear1[[#This Row],[Revenue]]-Table_PortfolioResourcesYear1[[#This Row],[total Variable Cost]]</f>
        <v>5961.08447265625</v>
      </c>
      <c r="BP8993" s="134">
        <f>(Table_PortfolioResourcesYear1[[#This Row],[Column2]]*1000)/(Table_PortfolioResourcesYear1[[#This Row],[Capacity]]*1000)</f>
        <v>59.610844726562497</v>
      </c>
      <c r="BQ8993" s="134">
        <f t="shared" si="140"/>
        <v>0</v>
      </c>
      <c r="BR8993" s="134">
        <f>Table_PortfolioResourcesYear1[[#This Row],[Revenue]]*1000/Table_PortfolioResourcesYear1[[#This Row],[Output_MWH_Primary]]</f>
        <v>-244.71308098680763</v>
      </c>
      <c r="BS8993" s="134">
        <f>Table_PortfolioResourcesYear1[[#This Row],[Energy_Revenue]]-Table_PortfolioResourcesYear1[[#This Row],[total Variable Cost]]</f>
        <v>5961.08447265625</v>
      </c>
    </row>
    <row r="8994" spans="1:71" x14ac:dyDescent="0.35">
      <c r="A8994" t="s">
        <v>30</v>
      </c>
      <c r="B8994" t="s">
        <v>100</v>
      </c>
      <c r="C8994" t="s">
        <v>178</v>
      </c>
      <c r="D8994" t="s">
        <v>127</v>
      </c>
      <c r="E8994" t="s">
        <v>48</v>
      </c>
      <c r="F8994" t="s">
        <v>509</v>
      </c>
      <c r="G8994" t="s">
        <v>509</v>
      </c>
      <c r="H8994" s="134">
        <v>75</v>
      </c>
      <c r="I8994" s="134">
        <v>75</v>
      </c>
      <c r="J8994" s="134">
        <v>-2.1297905445098877</v>
      </c>
      <c r="K8994" s="134">
        <v>-18656.96484375</v>
      </c>
      <c r="L8994" s="134">
        <v>96.366294860839844</v>
      </c>
      <c r="M8994" s="134"/>
      <c r="N8994" s="134">
        <v>0</v>
      </c>
      <c r="O8994" s="134">
        <v>0</v>
      </c>
      <c r="P8994" s="134">
        <v>10871.904296875</v>
      </c>
      <c r="Q8994" s="134">
        <v>0</v>
      </c>
      <c r="R8994" s="134">
        <v>0</v>
      </c>
      <c r="S8994" s="134">
        <v>-1</v>
      </c>
      <c r="T8994" s="134">
        <v>0</v>
      </c>
      <c r="U8994" t="s">
        <v>508</v>
      </c>
      <c r="V8994">
        <v>0</v>
      </c>
      <c r="W8994">
        <v>-18656.96484375</v>
      </c>
      <c r="X8994">
        <v>0</v>
      </c>
      <c r="Y8994">
        <v>0</v>
      </c>
      <c r="Z8994">
        <v>4605.63671875</v>
      </c>
      <c r="AA8994">
        <v>4605.63671875</v>
      </c>
      <c r="AB8994">
        <v>0</v>
      </c>
      <c r="AC8994">
        <v>-1</v>
      </c>
      <c r="AD8994">
        <v>0</v>
      </c>
      <c r="AE8994">
        <v>0</v>
      </c>
      <c r="AF8994">
        <v>0</v>
      </c>
      <c r="AG8994">
        <v>555</v>
      </c>
      <c r="AH8994">
        <v>3243</v>
      </c>
      <c r="AI8994">
        <v>-2.8397206217050552E-2</v>
      </c>
      <c r="AK8994" s="134">
        <v>0</v>
      </c>
      <c r="AM8994">
        <v>964.75518798828125</v>
      </c>
      <c r="AO8994">
        <v>0</v>
      </c>
      <c r="AP8994" t="s">
        <v>510</v>
      </c>
      <c r="AQ8994" t="s">
        <v>435</v>
      </c>
      <c r="AS8994">
        <v>0</v>
      </c>
      <c r="AT8994">
        <v>0</v>
      </c>
      <c r="AU8994">
        <v>2041</v>
      </c>
      <c r="AY8994">
        <v>0</v>
      </c>
      <c r="AZ8994">
        <v>0</v>
      </c>
      <c r="BA8994" t="s">
        <v>128</v>
      </c>
      <c r="BB8994">
        <v>36412</v>
      </c>
      <c r="BC8994">
        <v>75</v>
      </c>
      <c r="BD8994">
        <v>0</v>
      </c>
      <c r="BE8994">
        <v>0</v>
      </c>
      <c r="BF8994" s="134">
        <v>91653.8515625</v>
      </c>
      <c r="BG8994" s="134">
        <v>0</v>
      </c>
      <c r="BH8994">
        <v>0</v>
      </c>
      <c r="BI8994">
        <v>0</v>
      </c>
      <c r="BJ8994">
        <v>93764.1953125</v>
      </c>
      <c r="BK8994">
        <v>3640.88134765625</v>
      </c>
      <c r="BL8994">
        <v>0</v>
      </c>
      <c r="BM89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4" s="134">
        <f>Table_PortfolioResourcesYear1[[#This Row],[total Variable Cost]]-Table_PortfolioResourcesYear1[[#This Row],[Total_Cost]]</f>
        <v>0</v>
      </c>
      <c r="BO8994" s="134">
        <f>Table_PortfolioResourcesYear1[[#This Row],[Revenue]]-Table_PortfolioResourcesYear1[[#This Row],[total Variable Cost]]</f>
        <v>4605.63671875</v>
      </c>
      <c r="BP8994" s="134">
        <f>(Table_PortfolioResourcesYear1[[#This Row],[Column2]]*1000)/(Table_PortfolioResourcesYear1[[#This Row],[Capacity]]*1000)</f>
        <v>61.408489583333335</v>
      </c>
      <c r="BQ8994" s="134">
        <f t="shared" si="140"/>
        <v>0</v>
      </c>
      <c r="BR8994" s="134">
        <f>Table_PortfolioResourcesYear1[[#This Row],[Revenue]]*1000/Table_PortfolioResourcesYear1[[#This Row],[Output_MWH_Primary]]</f>
        <v>-246.8588410452447</v>
      </c>
      <c r="BS8994" s="134">
        <f>Table_PortfolioResourcesYear1[[#This Row],[Energy_Revenue]]-Table_PortfolioResourcesYear1[[#This Row],[total Variable Cost]]</f>
        <v>4605.63671875</v>
      </c>
    </row>
    <row r="8995" spans="1:71" x14ac:dyDescent="0.35">
      <c r="A8995" t="s">
        <v>30</v>
      </c>
      <c r="B8995" t="s">
        <v>100</v>
      </c>
      <c r="C8995" t="s">
        <v>178</v>
      </c>
      <c r="D8995" t="s">
        <v>131</v>
      </c>
      <c r="E8995" t="s">
        <v>132</v>
      </c>
      <c r="F8995" t="s">
        <v>509</v>
      </c>
      <c r="G8995" t="s">
        <v>509</v>
      </c>
      <c r="H8995" s="134">
        <v>75</v>
      </c>
      <c r="I8995" s="134">
        <v>75</v>
      </c>
      <c r="J8995" s="134">
        <v>-2.1297905445098877</v>
      </c>
      <c r="K8995" s="134">
        <v>-18656.96484375</v>
      </c>
      <c r="L8995" s="134">
        <v>96.366294860839844</v>
      </c>
      <c r="M8995" s="134"/>
      <c r="N8995" s="134">
        <v>0</v>
      </c>
      <c r="O8995" s="134">
        <v>0</v>
      </c>
      <c r="P8995" s="134">
        <v>10871.904296875</v>
      </c>
      <c r="Q8995" s="134">
        <v>0</v>
      </c>
      <c r="R8995" s="134">
        <v>0</v>
      </c>
      <c r="S8995" s="134">
        <v>-1</v>
      </c>
      <c r="T8995" s="134">
        <v>0</v>
      </c>
      <c r="U8995" t="s">
        <v>508</v>
      </c>
      <c r="V8995">
        <v>0</v>
      </c>
      <c r="W8995">
        <v>-18656.96484375</v>
      </c>
      <c r="X8995">
        <v>0</v>
      </c>
      <c r="Y8995">
        <v>0</v>
      </c>
      <c r="Z8995">
        <v>4605.63671875</v>
      </c>
      <c r="AA8995">
        <v>4605.63671875</v>
      </c>
      <c r="AB8995">
        <v>0</v>
      </c>
      <c r="AC8995">
        <v>-1</v>
      </c>
      <c r="AD8995">
        <v>0</v>
      </c>
      <c r="AE8995">
        <v>0</v>
      </c>
      <c r="AF8995">
        <v>0</v>
      </c>
      <c r="AG8995">
        <v>555</v>
      </c>
      <c r="AH8995">
        <v>3243</v>
      </c>
      <c r="AI8995">
        <v>-2.8397206217050552E-2</v>
      </c>
      <c r="AK8995" s="134">
        <v>0</v>
      </c>
      <c r="AM8995">
        <v>964.75518798828125</v>
      </c>
      <c r="AO8995">
        <v>0</v>
      </c>
      <c r="AP8995" t="s">
        <v>510</v>
      </c>
      <c r="AQ8995" t="s">
        <v>435</v>
      </c>
      <c r="AS8995">
        <v>0</v>
      </c>
      <c r="AT8995">
        <v>0</v>
      </c>
      <c r="AU8995">
        <v>2041</v>
      </c>
      <c r="AY8995">
        <v>0</v>
      </c>
      <c r="AZ8995">
        <v>0</v>
      </c>
      <c r="BA8995" t="s">
        <v>128</v>
      </c>
      <c r="BB8995">
        <v>36413</v>
      </c>
      <c r="BC8995">
        <v>75</v>
      </c>
      <c r="BD8995">
        <v>0</v>
      </c>
      <c r="BE8995">
        <v>0</v>
      </c>
      <c r="BF8995" s="134">
        <v>91653.8515625</v>
      </c>
      <c r="BG8995" s="134">
        <v>0</v>
      </c>
      <c r="BH8995">
        <v>0</v>
      </c>
      <c r="BI8995">
        <v>0</v>
      </c>
      <c r="BJ8995">
        <v>93764.1953125</v>
      </c>
      <c r="BK8995">
        <v>3640.88134765625</v>
      </c>
      <c r="BL8995">
        <v>0</v>
      </c>
      <c r="BM89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5" s="134">
        <f>Table_PortfolioResourcesYear1[[#This Row],[total Variable Cost]]-Table_PortfolioResourcesYear1[[#This Row],[Total_Cost]]</f>
        <v>0</v>
      </c>
      <c r="BO8995" s="134">
        <f>Table_PortfolioResourcesYear1[[#This Row],[Revenue]]-Table_PortfolioResourcesYear1[[#This Row],[total Variable Cost]]</f>
        <v>4605.63671875</v>
      </c>
      <c r="BP8995" s="134">
        <f>(Table_PortfolioResourcesYear1[[#This Row],[Column2]]*1000)/(Table_PortfolioResourcesYear1[[#This Row],[Capacity]]*1000)</f>
        <v>61.408489583333335</v>
      </c>
      <c r="BQ8995" s="134">
        <f t="shared" si="140"/>
        <v>0</v>
      </c>
      <c r="BR8995" s="134">
        <f>Table_PortfolioResourcesYear1[[#This Row],[Revenue]]*1000/Table_PortfolioResourcesYear1[[#This Row],[Output_MWH_Primary]]</f>
        <v>-246.8588410452447</v>
      </c>
      <c r="BS8995" s="134">
        <f>Table_PortfolioResourcesYear1[[#This Row],[Energy_Revenue]]-Table_PortfolioResourcesYear1[[#This Row],[total Variable Cost]]</f>
        <v>4605.63671875</v>
      </c>
    </row>
    <row r="8996" spans="1:71" x14ac:dyDescent="0.35">
      <c r="A8996" t="s">
        <v>30</v>
      </c>
      <c r="B8996" t="s">
        <v>100</v>
      </c>
      <c r="C8996" t="s">
        <v>178</v>
      </c>
      <c r="D8996" t="s">
        <v>184</v>
      </c>
      <c r="E8996" t="s">
        <v>185</v>
      </c>
      <c r="F8996" t="s">
        <v>509</v>
      </c>
      <c r="G8996" t="s">
        <v>509</v>
      </c>
      <c r="H8996" s="134">
        <v>75</v>
      </c>
      <c r="I8996" s="134">
        <v>75</v>
      </c>
      <c r="J8996" s="134">
        <v>-2.1297905445098877</v>
      </c>
      <c r="K8996" s="134">
        <v>-18656.96484375</v>
      </c>
      <c r="L8996" s="134">
        <v>96.366294860839844</v>
      </c>
      <c r="M8996" s="134"/>
      <c r="N8996" s="134">
        <v>0</v>
      </c>
      <c r="O8996" s="134">
        <v>0</v>
      </c>
      <c r="P8996" s="134">
        <v>10871.904296875</v>
      </c>
      <c r="Q8996" s="134">
        <v>0</v>
      </c>
      <c r="R8996" s="134">
        <v>0</v>
      </c>
      <c r="S8996" s="134">
        <v>-1</v>
      </c>
      <c r="T8996" s="134">
        <v>0</v>
      </c>
      <c r="U8996" t="s">
        <v>508</v>
      </c>
      <c r="V8996">
        <v>0</v>
      </c>
      <c r="W8996">
        <v>-18656.96484375</v>
      </c>
      <c r="X8996">
        <v>0</v>
      </c>
      <c r="Y8996">
        <v>0</v>
      </c>
      <c r="Z8996">
        <v>4605.63671875</v>
      </c>
      <c r="AA8996">
        <v>4605.63671875</v>
      </c>
      <c r="AB8996">
        <v>0</v>
      </c>
      <c r="AC8996">
        <v>-1</v>
      </c>
      <c r="AD8996">
        <v>0</v>
      </c>
      <c r="AE8996">
        <v>0</v>
      </c>
      <c r="AF8996">
        <v>0</v>
      </c>
      <c r="AG8996">
        <v>555</v>
      </c>
      <c r="AH8996">
        <v>3243</v>
      </c>
      <c r="AI8996">
        <v>-2.8397206217050552E-2</v>
      </c>
      <c r="AK8996" s="134">
        <v>0</v>
      </c>
      <c r="AM8996">
        <v>964.75518798828125</v>
      </c>
      <c r="AO8996">
        <v>0</v>
      </c>
      <c r="AP8996" t="s">
        <v>510</v>
      </c>
      <c r="AQ8996" t="s">
        <v>435</v>
      </c>
      <c r="AS8996">
        <v>0</v>
      </c>
      <c r="AT8996">
        <v>0</v>
      </c>
      <c r="AU8996">
        <v>2041</v>
      </c>
      <c r="AY8996">
        <v>0</v>
      </c>
      <c r="AZ8996">
        <v>0</v>
      </c>
      <c r="BA8996" t="s">
        <v>128</v>
      </c>
      <c r="BB8996">
        <v>36414</v>
      </c>
      <c r="BC8996">
        <v>75</v>
      </c>
      <c r="BD8996">
        <v>0</v>
      </c>
      <c r="BE8996">
        <v>0</v>
      </c>
      <c r="BF8996" s="134">
        <v>91653.8515625</v>
      </c>
      <c r="BG8996" s="134">
        <v>0</v>
      </c>
      <c r="BH8996">
        <v>0</v>
      </c>
      <c r="BI8996">
        <v>0</v>
      </c>
      <c r="BJ8996">
        <v>93764.1953125</v>
      </c>
      <c r="BK8996">
        <v>3640.88134765625</v>
      </c>
      <c r="BL8996">
        <v>0</v>
      </c>
      <c r="BM89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6" s="134">
        <f>Table_PortfolioResourcesYear1[[#This Row],[total Variable Cost]]-Table_PortfolioResourcesYear1[[#This Row],[Total_Cost]]</f>
        <v>0</v>
      </c>
      <c r="BO8996" s="134">
        <f>Table_PortfolioResourcesYear1[[#This Row],[Revenue]]-Table_PortfolioResourcesYear1[[#This Row],[total Variable Cost]]</f>
        <v>4605.63671875</v>
      </c>
      <c r="BP8996" s="134">
        <f>(Table_PortfolioResourcesYear1[[#This Row],[Column2]]*1000)/(Table_PortfolioResourcesYear1[[#This Row],[Capacity]]*1000)</f>
        <v>61.408489583333335</v>
      </c>
      <c r="BQ8996" s="134">
        <f t="shared" si="140"/>
        <v>0</v>
      </c>
      <c r="BR8996" s="134">
        <f>Table_PortfolioResourcesYear1[[#This Row],[Revenue]]*1000/Table_PortfolioResourcesYear1[[#This Row],[Output_MWH_Primary]]</f>
        <v>-246.8588410452447</v>
      </c>
      <c r="BS8996" s="134">
        <f>Table_PortfolioResourcesYear1[[#This Row],[Energy_Revenue]]-Table_PortfolioResourcesYear1[[#This Row],[total Variable Cost]]</f>
        <v>4605.63671875</v>
      </c>
    </row>
    <row r="8997" spans="1:71" x14ac:dyDescent="0.35">
      <c r="A8997" t="s">
        <v>30</v>
      </c>
      <c r="B8997" t="s">
        <v>100</v>
      </c>
      <c r="C8997" t="s">
        <v>178</v>
      </c>
      <c r="D8997" t="s">
        <v>127</v>
      </c>
      <c r="E8997" t="s">
        <v>48</v>
      </c>
      <c r="F8997" t="s">
        <v>511</v>
      </c>
      <c r="G8997" t="s">
        <v>512</v>
      </c>
      <c r="H8997" s="134">
        <v>47.599998474121094</v>
      </c>
      <c r="I8997" s="134">
        <v>47.599998474121094</v>
      </c>
      <c r="J8997" s="134">
        <v>0</v>
      </c>
      <c r="K8997" s="134">
        <v>0</v>
      </c>
      <c r="L8997" s="134">
        <v>0</v>
      </c>
      <c r="M8997" s="134"/>
      <c r="N8997" s="134">
        <v>750.79400634765625</v>
      </c>
      <c r="O8997" s="134">
        <v>0</v>
      </c>
      <c r="P8997" s="134">
        <v>0</v>
      </c>
      <c r="Q8997" s="134">
        <v>0</v>
      </c>
      <c r="R8997" s="134">
        <v>0</v>
      </c>
      <c r="S8997" s="134">
        <v>-1</v>
      </c>
      <c r="T8997" s="134">
        <v>0</v>
      </c>
      <c r="U8997" t="s">
        <v>513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-1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K8997" s="134">
        <v>0</v>
      </c>
      <c r="AM8997">
        <v>0</v>
      </c>
      <c r="AO8997">
        <v>0</v>
      </c>
      <c r="AP8997" t="s">
        <v>514</v>
      </c>
      <c r="AQ8997" t="s">
        <v>435</v>
      </c>
      <c r="AS8997">
        <v>0</v>
      </c>
      <c r="AT8997">
        <v>0</v>
      </c>
      <c r="AU8997">
        <v>2041</v>
      </c>
      <c r="AY8997">
        <v>0</v>
      </c>
      <c r="AZ8997">
        <v>0</v>
      </c>
      <c r="BA8997" t="s">
        <v>128</v>
      </c>
      <c r="BB8997">
        <v>36415</v>
      </c>
      <c r="BC8997">
        <v>47.599998474121094</v>
      </c>
      <c r="BD8997">
        <v>0</v>
      </c>
      <c r="BE8997">
        <v>0</v>
      </c>
      <c r="BF8997" s="134">
        <v>0</v>
      </c>
      <c r="BG8997" s="134">
        <v>0</v>
      </c>
      <c r="BH8997">
        <v>0</v>
      </c>
      <c r="BI8997">
        <v>0</v>
      </c>
      <c r="BJ8997">
        <v>0</v>
      </c>
      <c r="BK8997">
        <v>0</v>
      </c>
      <c r="BL8997">
        <v>0</v>
      </c>
      <c r="BM89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7" s="134">
        <f>Table_PortfolioResourcesYear1[[#This Row],[total Variable Cost]]-Table_PortfolioResourcesYear1[[#This Row],[Total_Cost]]</f>
        <v>0</v>
      </c>
      <c r="BO8997" s="134">
        <f>Table_PortfolioResourcesYear1[[#This Row],[Revenue]]-Table_PortfolioResourcesYear1[[#This Row],[total Variable Cost]]</f>
        <v>0</v>
      </c>
      <c r="BP8997" s="134">
        <f>(Table_PortfolioResourcesYear1[[#This Row],[Column2]]*1000)/(Table_PortfolioResourcesYear1[[#This Row],[Capacity]]*1000)</f>
        <v>0</v>
      </c>
      <c r="BQ8997" s="134">
        <f t="shared" si="140"/>
        <v>0</v>
      </c>
      <c r="BR8997" s="134" t="e">
        <f>Table_PortfolioResourcesYear1[[#This Row],[Revenue]]*1000/Table_PortfolioResourcesYear1[[#This Row],[Output_MWH_Primary]]</f>
        <v>#DIV/0!</v>
      </c>
      <c r="BS8997" s="134">
        <f>Table_PortfolioResourcesYear1[[#This Row],[Energy_Revenue]]-Table_PortfolioResourcesYear1[[#This Row],[total Variable Cost]]</f>
        <v>0</v>
      </c>
    </row>
    <row r="8998" spans="1:71" x14ac:dyDescent="0.35">
      <c r="A8998" t="s">
        <v>30</v>
      </c>
      <c r="B8998" t="s">
        <v>100</v>
      </c>
      <c r="C8998" t="s">
        <v>178</v>
      </c>
      <c r="D8998" t="s">
        <v>131</v>
      </c>
      <c r="E8998" t="s">
        <v>132</v>
      </c>
      <c r="F8998" t="s">
        <v>511</v>
      </c>
      <c r="G8998" t="s">
        <v>512</v>
      </c>
      <c r="H8998" s="134">
        <v>47.599998474121094</v>
      </c>
      <c r="I8998" s="134">
        <v>47.599998474121094</v>
      </c>
      <c r="J8998" s="134">
        <v>0</v>
      </c>
      <c r="K8998" s="134">
        <v>0</v>
      </c>
      <c r="L8998" s="134">
        <v>0</v>
      </c>
      <c r="M8998" s="134"/>
      <c r="N8998" s="134">
        <v>750.79400634765625</v>
      </c>
      <c r="O8998" s="134">
        <v>0</v>
      </c>
      <c r="P8998" s="134">
        <v>0</v>
      </c>
      <c r="Q8998" s="134">
        <v>0</v>
      </c>
      <c r="R8998" s="134">
        <v>0</v>
      </c>
      <c r="S8998" s="134">
        <v>-1</v>
      </c>
      <c r="T8998" s="134">
        <v>0</v>
      </c>
      <c r="U8998" t="s">
        <v>513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-1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K8998" s="134">
        <v>0</v>
      </c>
      <c r="AM8998">
        <v>0</v>
      </c>
      <c r="AO8998">
        <v>0</v>
      </c>
      <c r="AP8998" t="s">
        <v>514</v>
      </c>
      <c r="AQ8998" t="s">
        <v>435</v>
      </c>
      <c r="AS8998">
        <v>0</v>
      </c>
      <c r="AT8998">
        <v>0</v>
      </c>
      <c r="AU8998">
        <v>2041</v>
      </c>
      <c r="AY8998">
        <v>0</v>
      </c>
      <c r="AZ8998">
        <v>0</v>
      </c>
      <c r="BA8998" t="s">
        <v>128</v>
      </c>
      <c r="BB8998">
        <v>36416</v>
      </c>
      <c r="BC8998">
        <v>47.599998474121094</v>
      </c>
      <c r="BD8998">
        <v>0</v>
      </c>
      <c r="BE8998">
        <v>0</v>
      </c>
      <c r="BF8998" s="134">
        <v>0</v>
      </c>
      <c r="BG8998" s="134">
        <v>0</v>
      </c>
      <c r="BH8998">
        <v>0</v>
      </c>
      <c r="BI8998">
        <v>0</v>
      </c>
      <c r="BJ8998">
        <v>0</v>
      </c>
      <c r="BK8998">
        <v>0</v>
      </c>
      <c r="BL8998">
        <v>0</v>
      </c>
      <c r="BM89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8" s="134">
        <f>Table_PortfolioResourcesYear1[[#This Row],[total Variable Cost]]-Table_PortfolioResourcesYear1[[#This Row],[Total_Cost]]</f>
        <v>0</v>
      </c>
      <c r="BO8998" s="134">
        <f>Table_PortfolioResourcesYear1[[#This Row],[Revenue]]-Table_PortfolioResourcesYear1[[#This Row],[total Variable Cost]]</f>
        <v>0</v>
      </c>
      <c r="BP8998" s="134">
        <f>(Table_PortfolioResourcesYear1[[#This Row],[Column2]]*1000)/(Table_PortfolioResourcesYear1[[#This Row],[Capacity]]*1000)</f>
        <v>0</v>
      </c>
      <c r="BQ8998" s="134">
        <f t="shared" si="140"/>
        <v>0</v>
      </c>
      <c r="BR8998" s="134" t="e">
        <f>Table_PortfolioResourcesYear1[[#This Row],[Revenue]]*1000/Table_PortfolioResourcesYear1[[#This Row],[Output_MWH_Primary]]</f>
        <v>#DIV/0!</v>
      </c>
      <c r="BS8998" s="134">
        <f>Table_PortfolioResourcesYear1[[#This Row],[Energy_Revenue]]-Table_PortfolioResourcesYear1[[#This Row],[total Variable Cost]]</f>
        <v>0</v>
      </c>
    </row>
    <row r="8999" spans="1:71" x14ac:dyDescent="0.35">
      <c r="A8999" t="s">
        <v>30</v>
      </c>
      <c r="B8999" t="s">
        <v>100</v>
      </c>
      <c r="C8999" t="s">
        <v>178</v>
      </c>
      <c r="D8999" t="s">
        <v>184</v>
      </c>
      <c r="E8999" t="s">
        <v>185</v>
      </c>
      <c r="F8999" t="s">
        <v>511</v>
      </c>
      <c r="G8999" t="s">
        <v>512</v>
      </c>
      <c r="H8999" s="134">
        <v>47.599998474121094</v>
      </c>
      <c r="I8999" s="134">
        <v>47.599998474121094</v>
      </c>
      <c r="J8999" s="134">
        <v>0</v>
      </c>
      <c r="K8999" s="134">
        <v>0</v>
      </c>
      <c r="L8999" s="134">
        <v>0</v>
      </c>
      <c r="M8999" s="134"/>
      <c r="N8999" s="134">
        <v>750.79400634765625</v>
      </c>
      <c r="O8999" s="134">
        <v>0</v>
      </c>
      <c r="P8999" s="134">
        <v>0</v>
      </c>
      <c r="Q8999" s="134">
        <v>0</v>
      </c>
      <c r="R8999" s="134">
        <v>0</v>
      </c>
      <c r="S8999" s="134">
        <v>-1</v>
      </c>
      <c r="T8999" s="134">
        <v>0</v>
      </c>
      <c r="U8999" t="s">
        <v>513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-1</v>
      </c>
      <c r="AD8999">
        <v>0</v>
      </c>
      <c r="AE8999">
        <v>0</v>
      </c>
      <c r="AF8999">
        <v>0</v>
      </c>
      <c r="AG8999">
        <v>0</v>
      </c>
      <c r="AH8999">
        <v>0</v>
      </c>
      <c r="AI8999">
        <v>0</v>
      </c>
      <c r="AK8999" s="134">
        <v>0</v>
      </c>
      <c r="AM8999">
        <v>0</v>
      </c>
      <c r="AO8999">
        <v>0</v>
      </c>
      <c r="AP8999" t="s">
        <v>514</v>
      </c>
      <c r="AQ8999" t="s">
        <v>435</v>
      </c>
      <c r="AS8999">
        <v>0</v>
      </c>
      <c r="AT8999">
        <v>0</v>
      </c>
      <c r="AU8999">
        <v>2041</v>
      </c>
      <c r="AY8999">
        <v>0</v>
      </c>
      <c r="AZ8999">
        <v>0</v>
      </c>
      <c r="BA8999" t="s">
        <v>128</v>
      </c>
      <c r="BB8999">
        <v>36417</v>
      </c>
      <c r="BC8999">
        <v>47.599998474121094</v>
      </c>
      <c r="BD8999">
        <v>0</v>
      </c>
      <c r="BE8999">
        <v>0</v>
      </c>
      <c r="BF8999" s="134">
        <v>0</v>
      </c>
      <c r="BG8999" s="134">
        <v>0</v>
      </c>
      <c r="BH8999">
        <v>0</v>
      </c>
      <c r="BI8999">
        <v>0</v>
      </c>
      <c r="BJ8999">
        <v>0</v>
      </c>
      <c r="BK8999">
        <v>0</v>
      </c>
      <c r="BL8999">
        <v>0</v>
      </c>
      <c r="BM89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9" s="134">
        <f>Table_PortfolioResourcesYear1[[#This Row],[total Variable Cost]]-Table_PortfolioResourcesYear1[[#This Row],[Total_Cost]]</f>
        <v>0</v>
      </c>
      <c r="BO8999" s="134">
        <f>Table_PortfolioResourcesYear1[[#This Row],[Revenue]]-Table_PortfolioResourcesYear1[[#This Row],[total Variable Cost]]</f>
        <v>0</v>
      </c>
      <c r="BP8999" s="134">
        <f>(Table_PortfolioResourcesYear1[[#This Row],[Column2]]*1000)/(Table_PortfolioResourcesYear1[[#This Row],[Capacity]]*1000)</f>
        <v>0</v>
      </c>
      <c r="BQ8999" s="134">
        <f t="shared" si="140"/>
        <v>0</v>
      </c>
      <c r="BR8999" s="134" t="e">
        <f>Table_PortfolioResourcesYear1[[#This Row],[Revenue]]*1000/Table_PortfolioResourcesYear1[[#This Row],[Output_MWH_Primary]]</f>
        <v>#DIV/0!</v>
      </c>
      <c r="BS8999" s="134">
        <f>Table_PortfolioResourcesYear1[[#This Row],[Energy_Revenue]]-Table_PortfolioResourcesYear1[[#This Row],[total Variable Cost]]</f>
        <v>0</v>
      </c>
    </row>
    <row r="9000" spans="1:71" x14ac:dyDescent="0.35">
      <c r="A9000" t="s">
        <v>30</v>
      </c>
      <c r="B9000" t="s">
        <v>100</v>
      </c>
      <c r="C9000" t="s">
        <v>178</v>
      </c>
      <c r="D9000" t="s">
        <v>127</v>
      </c>
      <c r="E9000" t="s">
        <v>48</v>
      </c>
      <c r="F9000" t="s">
        <v>515</v>
      </c>
      <c r="G9000" t="s">
        <v>516</v>
      </c>
      <c r="H9000" s="134">
        <v>70.813140869140625</v>
      </c>
      <c r="I9000" s="134">
        <v>150</v>
      </c>
      <c r="J9000" s="134">
        <v>70.813140869140625</v>
      </c>
      <c r="K9000" s="134">
        <v>620323.125</v>
      </c>
      <c r="L9000" s="134">
        <v>0</v>
      </c>
      <c r="M9000" s="134">
        <v>2.6995878219604492</v>
      </c>
      <c r="N9000" s="134">
        <v>2.8345694541931152</v>
      </c>
      <c r="O9000" s="134">
        <v>1674.6168212890625</v>
      </c>
      <c r="P9000" s="134">
        <v>0</v>
      </c>
      <c r="Q9000" s="134">
        <v>0</v>
      </c>
      <c r="R9000" s="134">
        <v>0</v>
      </c>
      <c r="S9000" s="134">
        <v>-1</v>
      </c>
      <c r="T9000" s="134">
        <v>0</v>
      </c>
      <c r="U9000" t="s">
        <v>472</v>
      </c>
      <c r="V9000">
        <v>0</v>
      </c>
      <c r="W9000">
        <v>620323.125</v>
      </c>
      <c r="X9000">
        <v>0</v>
      </c>
      <c r="Y9000">
        <v>70.813140869140625</v>
      </c>
      <c r="Z9000">
        <v>21527.62109375</v>
      </c>
      <c r="AA9000">
        <v>21527.62109375</v>
      </c>
      <c r="AB9000">
        <v>0</v>
      </c>
      <c r="AC9000">
        <v>-1</v>
      </c>
      <c r="AD9000">
        <v>0</v>
      </c>
      <c r="AE9000">
        <v>0</v>
      </c>
      <c r="AF9000">
        <v>0</v>
      </c>
      <c r="AG9000">
        <v>0</v>
      </c>
      <c r="AH9000">
        <v>8760</v>
      </c>
      <c r="AI9000">
        <v>0.47208762168884277</v>
      </c>
      <c r="AJ9000">
        <v>34.703880310058594</v>
      </c>
      <c r="AK9000" s="134">
        <v>1674.6168212890625</v>
      </c>
      <c r="AL9000">
        <v>2.6995878219604492</v>
      </c>
      <c r="AM9000">
        <v>19853.00390625</v>
      </c>
      <c r="AN9000">
        <v>32.004295349121094</v>
      </c>
      <c r="AO9000">
        <v>0</v>
      </c>
      <c r="AP9000" t="s">
        <v>517</v>
      </c>
      <c r="AQ9000" t="s">
        <v>435</v>
      </c>
      <c r="AS9000">
        <v>0</v>
      </c>
      <c r="AT9000">
        <v>0</v>
      </c>
      <c r="AU9000">
        <v>2041</v>
      </c>
      <c r="AY9000">
        <v>0</v>
      </c>
      <c r="AZ9000">
        <v>0</v>
      </c>
      <c r="BA9000" t="s">
        <v>128</v>
      </c>
      <c r="BB9000">
        <v>36418</v>
      </c>
      <c r="BC9000">
        <v>150</v>
      </c>
      <c r="BD9000">
        <v>79.186859130859375</v>
      </c>
      <c r="BE9000">
        <v>0</v>
      </c>
      <c r="BF9000" s="134">
        <v>620323.125</v>
      </c>
      <c r="BG9000" s="134">
        <v>0</v>
      </c>
      <c r="BH9000">
        <v>1674.6168212890625</v>
      </c>
      <c r="BI9000">
        <v>0</v>
      </c>
      <c r="BJ9000">
        <v>0</v>
      </c>
      <c r="BK9000">
        <v>0</v>
      </c>
      <c r="BL9000">
        <v>0</v>
      </c>
      <c r="BM90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74.6168212890625</v>
      </c>
      <c r="BN9000" s="134">
        <f>Table_PortfolioResourcesYear1[[#This Row],[total Variable Cost]]-Table_PortfolioResourcesYear1[[#This Row],[Total_Cost]]</f>
        <v>0</v>
      </c>
      <c r="BO9000" s="134">
        <f>Table_PortfolioResourcesYear1[[#This Row],[Revenue]]-Table_PortfolioResourcesYear1[[#This Row],[total Variable Cost]]</f>
        <v>19853.004272460938</v>
      </c>
      <c r="BP9000" s="134">
        <f>(Table_PortfolioResourcesYear1[[#This Row],[Column2]]*1000)/(Table_PortfolioResourcesYear1[[#This Row],[Capacity]]*1000)</f>
        <v>132.35336181640625</v>
      </c>
      <c r="BQ9000" s="134">
        <f t="shared" si="140"/>
        <v>0</v>
      </c>
      <c r="BR9000" s="134">
        <f>Table_PortfolioResourcesYear1[[#This Row],[Revenue]]*1000/Table_PortfolioResourcesYear1[[#This Row],[Output_MWH_Primary]]</f>
        <v>34.703882905783985</v>
      </c>
      <c r="BS9000" s="134">
        <f>Table_PortfolioResourcesYear1[[#This Row],[Energy_Revenue]]-Table_PortfolioResourcesYear1[[#This Row],[total Variable Cost]]</f>
        <v>19853.004272460938</v>
      </c>
    </row>
    <row r="9001" spans="1:71" x14ac:dyDescent="0.35">
      <c r="A9001" t="s">
        <v>30</v>
      </c>
      <c r="B9001" t="s">
        <v>100</v>
      </c>
      <c r="C9001" t="s">
        <v>178</v>
      </c>
      <c r="D9001" t="s">
        <v>131</v>
      </c>
      <c r="E9001" t="s">
        <v>132</v>
      </c>
      <c r="F9001" t="s">
        <v>515</v>
      </c>
      <c r="G9001" t="s">
        <v>516</v>
      </c>
      <c r="H9001" s="134">
        <v>70.813140869140625</v>
      </c>
      <c r="I9001" s="134">
        <v>150</v>
      </c>
      <c r="J9001" s="134">
        <v>70.813140869140625</v>
      </c>
      <c r="K9001" s="134">
        <v>620323.125</v>
      </c>
      <c r="L9001" s="134">
        <v>0</v>
      </c>
      <c r="M9001" s="134">
        <v>2.6995878219604492</v>
      </c>
      <c r="N9001" s="134">
        <v>2.8345694541931152</v>
      </c>
      <c r="O9001" s="134">
        <v>1674.6168212890625</v>
      </c>
      <c r="P9001" s="134">
        <v>0</v>
      </c>
      <c r="Q9001" s="134">
        <v>0</v>
      </c>
      <c r="R9001" s="134">
        <v>0</v>
      </c>
      <c r="S9001" s="134">
        <v>-1</v>
      </c>
      <c r="T9001" s="134">
        <v>0</v>
      </c>
      <c r="U9001" t="s">
        <v>472</v>
      </c>
      <c r="V9001">
        <v>0</v>
      </c>
      <c r="W9001">
        <v>620323.125</v>
      </c>
      <c r="X9001">
        <v>0</v>
      </c>
      <c r="Y9001">
        <v>70.813140869140625</v>
      </c>
      <c r="Z9001">
        <v>21527.62109375</v>
      </c>
      <c r="AA9001">
        <v>21527.62109375</v>
      </c>
      <c r="AB9001">
        <v>0</v>
      </c>
      <c r="AC9001">
        <v>-1</v>
      </c>
      <c r="AD9001">
        <v>0</v>
      </c>
      <c r="AE9001">
        <v>0</v>
      </c>
      <c r="AF9001">
        <v>0</v>
      </c>
      <c r="AG9001">
        <v>0</v>
      </c>
      <c r="AH9001">
        <v>8760</v>
      </c>
      <c r="AI9001">
        <v>0.47208762168884277</v>
      </c>
      <c r="AJ9001">
        <v>34.703880310058594</v>
      </c>
      <c r="AK9001" s="134">
        <v>1674.6168212890625</v>
      </c>
      <c r="AL9001">
        <v>2.6995878219604492</v>
      </c>
      <c r="AM9001">
        <v>19853.00390625</v>
      </c>
      <c r="AN9001">
        <v>32.004295349121094</v>
      </c>
      <c r="AO9001">
        <v>0</v>
      </c>
      <c r="AP9001" t="s">
        <v>517</v>
      </c>
      <c r="AQ9001" t="s">
        <v>435</v>
      </c>
      <c r="AS9001">
        <v>0</v>
      </c>
      <c r="AT9001">
        <v>0</v>
      </c>
      <c r="AU9001">
        <v>2041</v>
      </c>
      <c r="AY9001">
        <v>0</v>
      </c>
      <c r="AZ9001">
        <v>0</v>
      </c>
      <c r="BA9001" t="s">
        <v>128</v>
      </c>
      <c r="BB9001">
        <v>36419</v>
      </c>
      <c r="BC9001">
        <v>150</v>
      </c>
      <c r="BD9001">
        <v>79.186859130859375</v>
      </c>
      <c r="BE9001">
        <v>0</v>
      </c>
      <c r="BF9001" s="134">
        <v>620323.125</v>
      </c>
      <c r="BG9001" s="134">
        <v>0</v>
      </c>
      <c r="BH9001">
        <v>1674.6168212890625</v>
      </c>
      <c r="BI9001">
        <v>0</v>
      </c>
      <c r="BJ9001">
        <v>0</v>
      </c>
      <c r="BK9001">
        <v>0</v>
      </c>
      <c r="BL9001">
        <v>0</v>
      </c>
      <c r="BM90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74.6168212890625</v>
      </c>
      <c r="BN9001" s="134">
        <f>Table_PortfolioResourcesYear1[[#This Row],[total Variable Cost]]-Table_PortfolioResourcesYear1[[#This Row],[Total_Cost]]</f>
        <v>0</v>
      </c>
      <c r="BO9001" s="134">
        <f>Table_PortfolioResourcesYear1[[#This Row],[Revenue]]-Table_PortfolioResourcesYear1[[#This Row],[total Variable Cost]]</f>
        <v>19853.004272460938</v>
      </c>
      <c r="BP9001" s="134">
        <f>(Table_PortfolioResourcesYear1[[#This Row],[Column2]]*1000)/(Table_PortfolioResourcesYear1[[#This Row],[Capacity]]*1000)</f>
        <v>132.35336181640625</v>
      </c>
      <c r="BQ9001" s="134">
        <f t="shared" si="140"/>
        <v>0</v>
      </c>
      <c r="BR9001" s="134">
        <f>Table_PortfolioResourcesYear1[[#This Row],[Revenue]]*1000/Table_PortfolioResourcesYear1[[#This Row],[Output_MWH_Primary]]</f>
        <v>34.703882905783985</v>
      </c>
      <c r="BS9001" s="134">
        <f>Table_PortfolioResourcesYear1[[#This Row],[Energy_Revenue]]-Table_PortfolioResourcesYear1[[#This Row],[total Variable Cost]]</f>
        <v>19853.004272460938</v>
      </c>
    </row>
    <row r="9002" spans="1:71" x14ac:dyDescent="0.35">
      <c r="A9002" t="s">
        <v>30</v>
      </c>
      <c r="B9002" t="s">
        <v>100</v>
      </c>
      <c r="C9002" t="s">
        <v>178</v>
      </c>
      <c r="D9002" t="s">
        <v>184</v>
      </c>
      <c r="E9002" t="s">
        <v>185</v>
      </c>
      <c r="F9002" t="s">
        <v>515</v>
      </c>
      <c r="G9002" t="s">
        <v>516</v>
      </c>
      <c r="H9002" s="134">
        <v>70.813140869140625</v>
      </c>
      <c r="I9002" s="134">
        <v>150</v>
      </c>
      <c r="J9002" s="134">
        <v>70.813140869140625</v>
      </c>
      <c r="K9002" s="134">
        <v>620323.125</v>
      </c>
      <c r="L9002" s="134">
        <v>0</v>
      </c>
      <c r="M9002" s="134">
        <v>2.6995878219604492</v>
      </c>
      <c r="N9002" s="134">
        <v>2.8345694541931152</v>
      </c>
      <c r="O9002" s="134">
        <v>1674.6168212890625</v>
      </c>
      <c r="P9002" s="134">
        <v>0</v>
      </c>
      <c r="Q9002" s="134">
        <v>0</v>
      </c>
      <c r="R9002" s="134">
        <v>0</v>
      </c>
      <c r="S9002" s="134">
        <v>-1</v>
      </c>
      <c r="T9002" s="134">
        <v>0</v>
      </c>
      <c r="U9002" t="s">
        <v>472</v>
      </c>
      <c r="V9002">
        <v>0</v>
      </c>
      <c r="W9002">
        <v>620323.125</v>
      </c>
      <c r="X9002">
        <v>0</v>
      </c>
      <c r="Y9002">
        <v>70.813140869140625</v>
      </c>
      <c r="Z9002">
        <v>21527.62109375</v>
      </c>
      <c r="AA9002">
        <v>21527.62109375</v>
      </c>
      <c r="AB9002">
        <v>0</v>
      </c>
      <c r="AC9002">
        <v>-1</v>
      </c>
      <c r="AD9002">
        <v>0</v>
      </c>
      <c r="AE9002">
        <v>0</v>
      </c>
      <c r="AF9002">
        <v>0</v>
      </c>
      <c r="AG9002">
        <v>0</v>
      </c>
      <c r="AH9002">
        <v>8760</v>
      </c>
      <c r="AI9002">
        <v>0.47208762168884277</v>
      </c>
      <c r="AJ9002">
        <v>34.703880310058594</v>
      </c>
      <c r="AK9002" s="134">
        <v>1674.6168212890625</v>
      </c>
      <c r="AL9002">
        <v>2.6995878219604492</v>
      </c>
      <c r="AM9002">
        <v>19853.00390625</v>
      </c>
      <c r="AN9002">
        <v>32.004295349121094</v>
      </c>
      <c r="AO9002">
        <v>0</v>
      </c>
      <c r="AP9002" t="s">
        <v>517</v>
      </c>
      <c r="AQ9002" t="s">
        <v>435</v>
      </c>
      <c r="AS9002">
        <v>0</v>
      </c>
      <c r="AT9002">
        <v>0</v>
      </c>
      <c r="AU9002">
        <v>2041</v>
      </c>
      <c r="AY9002">
        <v>0</v>
      </c>
      <c r="AZ9002">
        <v>0</v>
      </c>
      <c r="BA9002" t="s">
        <v>128</v>
      </c>
      <c r="BB9002">
        <v>36420</v>
      </c>
      <c r="BC9002">
        <v>150</v>
      </c>
      <c r="BD9002">
        <v>79.186859130859375</v>
      </c>
      <c r="BE9002">
        <v>0</v>
      </c>
      <c r="BF9002" s="134">
        <v>620323.125</v>
      </c>
      <c r="BG9002" s="134">
        <v>0</v>
      </c>
      <c r="BH9002">
        <v>1674.6168212890625</v>
      </c>
      <c r="BI9002">
        <v>0</v>
      </c>
      <c r="BJ9002">
        <v>0</v>
      </c>
      <c r="BK9002">
        <v>0</v>
      </c>
      <c r="BL9002">
        <v>0</v>
      </c>
      <c r="BM90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74.6168212890625</v>
      </c>
      <c r="BN9002" s="134">
        <f>Table_PortfolioResourcesYear1[[#This Row],[total Variable Cost]]-Table_PortfolioResourcesYear1[[#This Row],[Total_Cost]]</f>
        <v>0</v>
      </c>
      <c r="BO9002" s="134">
        <f>Table_PortfolioResourcesYear1[[#This Row],[Revenue]]-Table_PortfolioResourcesYear1[[#This Row],[total Variable Cost]]</f>
        <v>19853.004272460938</v>
      </c>
      <c r="BP9002" s="134">
        <f>(Table_PortfolioResourcesYear1[[#This Row],[Column2]]*1000)/(Table_PortfolioResourcesYear1[[#This Row],[Capacity]]*1000)</f>
        <v>132.35336181640625</v>
      </c>
      <c r="BQ9002" s="134">
        <f t="shared" si="140"/>
        <v>0</v>
      </c>
      <c r="BR9002" s="134">
        <f>Table_PortfolioResourcesYear1[[#This Row],[Revenue]]*1000/Table_PortfolioResourcesYear1[[#This Row],[Output_MWH_Primary]]</f>
        <v>34.703882905783985</v>
      </c>
      <c r="BS9002" s="134">
        <f>Table_PortfolioResourcesYear1[[#This Row],[Energy_Revenue]]-Table_PortfolioResourcesYear1[[#This Row],[total Variable Cost]]</f>
        <v>19853.004272460938</v>
      </c>
    </row>
    <row r="9003" spans="1:71" x14ac:dyDescent="0.35">
      <c r="A9003" t="s">
        <v>30</v>
      </c>
      <c r="B9003" t="s">
        <v>100</v>
      </c>
      <c r="C9003" t="s">
        <v>178</v>
      </c>
      <c r="D9003" t="s">
        <v>127</v>
      </c>
      <c r="E9003" t="s">
        <v>48</v>
      </c>
      <c r="F9003" t="s">
        <v>518</v>
      </c>
      <c r="G9003" t="s">
        <v>519</v>
      </c>
      <c r="H9003" s="134">
        <v>168.80000305175781</v>
      </c>
      <c r="I9003" s="134">
        <v>168.80000305175781</v>
      </c>
      <c r="J9003" s="134">
        <v>0</v>
      </c>
      <c r="K9003" s="134">
        <v>0</v>
      </c>
      <c r="L9003" s="134">
        <v>0</v>
      </c>
      <c r="M9003" s="134"/>
      <c r="N9003" s="134">
        <v>750.7940673828125</v>
      </c>
      <c r="O9003" s="134">
        <v>0</v>
      </c>
      <c r="P9003" s="134">
        <v>0</v>
      </c>
      <c r="Q9003" s="134">
        <v>0</v>
      </c>
      <c r="R9003" s="134">
        <v>0</v>
      </c>
      <c r="S9003" s="134">
        <v>-1</v>
      </c>
      <c r="T9003" s="134">
        <v>0</v>
      </c>
      <c r="U9003" t="s">
        <v>513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-1</v>
      </c>
      <c r="AD9003">
        <v>0</v>
      </c>
      <c r="AE9003">
        <v>0</v>
      </c>
      <c r="AF9003">
        <v>0</v>
      </c>
      <c r="AG9003">
        <v>0</v>
      </c>
      <c r="AH9003">
        <v>0</v>
      </c>
      <c r="AI9003">
        <v>0</v>
      </c>
      <c r="AK9003" s="134">
        <v>0</v>
      </c>
      <c r="AM9003">
        <v>0</v>
      </c>
      <c r="AO9003">
        <v>0</v>
      </c>
      <c r="AP9003" t="s">
        <v>520</v>
      </c>
      <c r="AQ9003" t="s">
        <v>435</v>
      </c>
      <c r="AS9003">
        <v>0</v>
      </c>
      <c r="AT9003">
        <v>0</v>
      </c>
      <c r="AU9003">
        <v>2041</v>
      </c>
      <c r="AY9003">
        <v>0</v>
      </c>
      <c r="AZ9003">
        <v>0</v>
      </c>
      <c r="BA9003" t="s">
        <v>128</v>
      </c>
      <c r="BB9003">
        <v>36421</v>
      </c>
      <c r="BC9003">
        <v>168.80000305175781</v>
      </c>
      <c r="BD9003">
        <v>0</v>
      </c>
      <c r="BE9003">
        <v>0</v>
      </c>
      <c r="BF9003" s="134">
        <v>0</v>
      </c>
      <c r="BG9003" s="134">
        <v>0</v>
      </c>
      <c r="BH9003">
        <v>0</v>
      </c>
      <c r="BI9003">
        <v>0</v>
      </c>
      <c r="BJ9003">
        <v>0</v>
      </c>
      <c r="BK9003">
        <v>0</v>
      </c>
      <c r="BL9003">
        <v>0</v>
      </c>
      <c r="BM90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03" s="134">
        <f>Table_PortfolioResourcesYear1[[#This Row],[total Variable Cost]]-Table_PortfolioResourcesYear1[[#This Row],[Total_Cost]]</f>
        <v>0</v>
      </c>
      <c r="BO9003" s="134">
        <f>Table_PortfolioResourcesYear1[[#This Row],[Revenue]]-Table_PortfolioResourcesYear1[[#This Row],[total Variable Cost]]</f>
        <v>0</v>
      </c>
      <c r="BP9003" s="134">
        <f>(Table_PortfolioResourcesYear1[[#This Row],[Column2]]*1000)/(Table_PortfolioResourcesYear1[[#This Row],[Capacity]]*1000)</f>
        <v>0</v>
      </c>
      <c r="BQ9003" s="134">
        <f t="shared" si="140"/>
        <v>0</v>
      </c>
      <c r="BR9003" s="134" t="e">
        <f>Table_PortfolioResourcesYear1[[#This Row],[Revenue]]*1000/Table_PortfolioResourcesYear1[[#This Row],[Output_MWH_Primary]]</f>
        <v>#DIV/0!</v>
      </c>
      <c r="BS9003" s="134">
        <f>Table_PortfolioResourcesYear1[[#This Row],[Energy_Revenue]]-Table_PortfolioResourcesYear1[[#This Row],[total Variable Cost]]</f>
        <v>0</v>
      </c>
    </row>
    <row r="9004" spans="1:71" x14ac:dyDescent="0.35">
      <c r="A9004" t="s">
        <v>30</v>
      </c>
      <c r="B9004" t="s">
        <v>100</v>
      </c>
      <c r="C9004" t="s">
        <v>178</v>
      </c>
      <c r="D9004" t="s">
        <v>131</v>
      </c>
      <c r="E9004" t="s">
        <v>132</v>
      </c>
      <c r="F9004" t="s">
        <v>518</v>
      </c>
      <c r="G9004" t="s">
        <v>519</v>
      </c>
      <c r="H9004" s="134">
        <v>168.80000305175781</v>
      </c>
      <c r="I9004" s="134">
        <v>168.80000305175781</v>
      </c>
      <c r="J9004" s="134">
        <v>0</v>
      </c>
      <c r="K9004" s="134">
        <v>0</v>
      </c>
      <c r="L9004" s="134">
        <v>0</v>
      </c>
      <c r="M9004" s="134"/>
      <c r="N9004" s="134">
        <v>750.7940673828125</v>
      </c>
      <c r="O9004" s="134">
        <v>0</v>
      </c>
      <c r="P9004" s="134">
        <v>0</v>
      </c>
      <c r="Q9004" s="134">
        <v>0</v>
      </c>
      <c r="R9004" s="134">
        <v>0</v>
      </c>
      <c r="S9004" s="134">
        <v>-1</v>
      </c>
      <c r="T9004" s="134">
        <v>0</v>
      </c>
      <c r="U9004" t="s">
        <v>513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-1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K9004" s="134">
        <v>0</v>
      </c>
      <c r="AM9004">
        <v>0</v>
      </c>
      <c r="AO9004">
        <v>0</v>
      </c>
      <c r="AP9004" t="s">
        <v>520</v>
      </c>
      <c r="AQ9004" t="s">
        <v>435</v>
      </c>
      <c r="AS9004">
        <v>0</v>
      </c>
      <c r="AT9004">
        <v>0</v>
      </c>
      <c r="AU9004">
        <v>2041</v>
      </c>
      <c r="AY9004">
        <v>0</v>
      </c>
      <c r="AZ9004">
        <v>0</v>
      </c>
      <c r="BA9004" t="s">
        <v>128</v>
      </c>
      <c r="BB9004">
        <v>36422</v>
      </c>
      <c r="BC9004">
        <v>168.80000305175781</v>
      </c>
      <c r="BD9004">
        <v>0</v>
      </c>
      <c r="BE9004">
        <v>0</v>
      </c>
      <c r="BF9004" s="134">
        <v>0</v>
      </c>
      <c r="BG9004" s="134">
        <v>0</v>
      </c>
      <c r="BH9004">
        <v>0</v>
      </c>
      <c r="BI9004">
        <v>0</v>
      </c>
      <c r="BJ9004">
        <v>0</v>
      </c>
      <c r="BK9004">
        <v>0</v>
      </c>
      <c r="BL9004">
        <v>0</v>
      </c>
      <c r="BM90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04" s="134">
        <f>Table_PortfolioResourcesYear1[[#This Row],[total Variable Cost]]-Table_PortfolioResourcesYear1[[#This Row],[Total_Cost]]</f>
        <v>0</v>
      </c>
      <c r="BO9004" s="134">
        <f>Table_PortfolioResourcesYear1[[#This Row],[Revenue]]-Table_PortfolioResourcesYear1[[#This Row],[total Variable Cost]]</f>
        <v>0</v>
      </c>
      <c r="BP9004" s="134">
        <f>(Table_PortfolioResourcesYear1[[#This Row],[Column2]]*1000)/(Table_PortfolioResourcesYear1[[#This Row],[Capacity]]*1000)</f>
        <v>0</v>
      </c>
      <c r="BQ9004" s="134">
        <f t="shared" si="140"/>
        <v>0</v>
      </c>
      <c r="BR9004" s="134" t="e">
        <f>Table_PortfolioResourcesYear1[[#This Row],[Revenue]]*1000/Table_PortfolioResourcesYear1[[#This Row],[Output_MWH_Primary]]</f>
        <v>#DIV/0!</v>
      </c>
      <c r="BS9004" s="134">
        <f>Table_PortfolioResourcesYear1[[#This Row],[Energy_Revenue]]-Table_PortfolioResourcesYear1[[#This Row],[total Variable Cost]]</f>
        <v>0</v>
      </c>
    </row>
    <row r="9005" spans="1:71" x14ac:dyDescent="0.35">
      <c r="A9005" t="s">
        <v>30</v>
      </c>
      <c r="B9005" t="s">
        <v>100</v>
      </c>
      <c r="C9005" t="s">
        <v>178</v>
      </c>
      <c r="D9005" t="s">
        <v>184</v>
      </c>
      <c r="E9005" t="s">
        <v>185</v>
      </c>
      <c r="F9005" t="s">
        <v>518</v>
      </c>
      <c r="G9005" t="s">
        <v>519</v>
      </c>
      <c r="H9005" s="134">
        <v>168.80000305175781</v>
      </c>
      <c r="I9005" s="134">
        <v>168.80000305175781</v>
      </c>
      <c r="J9005" s="134">
        <v>0</v>
      </c>
      <c r="K9005" s="134">
        <v>0</v>
      </c>
      <c r="L9005" s="134">
        <v>0</v>
      </c>
      <c r="M9005" s="134"/>
      <c r="N9005" s="134">
        <v>750.7940673828125</v>
      </c>
      <c r="O9005" s="134">
        <v>0</v>
      </c>
      <c r="P9005" s="134">
        <v>0</v>
      </c>
      <c r="Q9005" s="134">
        <v>0</v>
      </c>
      <c r="R9005" s="134">
        <v>0</v>
      </c>
      <c r="S9005" s="134">
        <v>-1</v>
      </c>
      <c r="T9005" s="134">
        <v>0</v>
      </c>
      <c r="U9005" t="s">
        <v>513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-1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K9005" s="134">
        <v>0</v>
      </c>
      <c r="AM9005">
        <v>0</v>
      </c>
      <c r="AO9005">
        <v>0</v>
      </c>
      <c r="AP9005" t="s">
        <v>520</v>
      </c>
      <c r="AQ9005" t="s">
        <v>435</v>
      </c>
      <c r="AS9005">
        <v>0</v>
      </c>
      <c r="AT9005">
        <v>0</v>
      </c>
      <c r="AU9005">
        <v>2041</v>
      </c>
      <c r="AY9005">
        <v>0</v>
      </c>
      <c r="AZ9005">
        <v>0</v>
      </c>
      <c r="BA9005" t="s">
        <v>128</v>
      </c>
      <c r="BB9005">
        <v>36423</v>
      </c>
      <c r="BC9005">
        <v>168.80000305175781</v>
      </c>
      <c r="BD9005">
        <v>0</v>
      </c>
      <c r="BE9005">
        <v>0</v>
      </c>
      <c r="BF9005" s="134">
        <v>0</v>
      </c>
      <c r="BG9005" s="134">
        <v>0</v>
      </c>
      <c r="BH9005">
        <v>0</v>
      </c>
      <c r="BI9005">
        <v>0</v>
      </c>
      <c r="BJ9005">
        <v>0</v>
      </c>
      <c r="BK9005">
        <v>0</v>
      </c>
      <c r="BL9005">
        <v>0</v>
      </c>
      <c r="BM90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05" s="134">
        <f>Table_PortfolioResourcesYear1[[#This Row],[total Variable Cost]]-Table_PortfolioResourcesYear1[[#This Row],[Total_Cost]]</f>
        <v>0</v>
      </c>
      <c r="BO9005" s="134">
        <f>Table_PortfolioResourcesYear1[[#This Row],[Revenue]]-Table_PortfolioResourcesYear1[[#This Row],[total Variable Cost]]</f>
        <v>0</v>
      </c>
      <c r="BP9005" s="134">
        <f>(Table_PortfolioResourcesYear1[[#This Row],[Column2]]*1000)/(Table_PortfolioResourcesYear1[[#This Row],[Capacity]]*1000)</f>
        <v>0</v>
      </c>
      <c r="BQ9005" s="134">
        <f t="shared" si="140"/>
        <v>0</v>
      </c>
      <c r="BR9005" s="134" t="e">
        <f>Table_PortfolioResourcesYear1[[#This Row],[Revenue]]*1000/Table_PortfolioResourcesYear1[[#This Row],[Output_MWH_Primary]]</f>
        <v>#DIV/0!</v>
      </c>
      <c r="BS9005" s="134">
        <f>Table_PortfolioResourcesYear1[[#This Row],[Energy_Revenue]]-Table_PortfolioResourcesYear1[[#This Row],[total Variable Cost]]</f>
        <v>0</v>
      </c>
    </row>
    <row r="9006" spans="1:71" x14ac:dyDescent="0.35">
      <c r="A9006" t="s">
        <v>30</v>
      </c>
      <c r="B9006" t="s">
        <v>100</v>
      </c>
      <c r="C9006" t="s">
        <v>178</v>
      </c>
      <c r="D9006" t="s">
        <v>127</v>
      </c>
      <c r="E9006" t="s">
        <v>48</v>
      </c>
      <c r="F9006" t="s">
        <v>521</v>
      </c>
      <c r="G9006" t="s">
        <v>521</v>
      </c>
      <c r="H9006" s="134">
        <v>14.259693145751953</v>
      </c>
      <c r="I9006" s="134">
        <v>59.390499114990234</v>
      </c>
      <c r="J9006" s="134">
        <v>14.259693145751953</v>
      </c>
      <c r="K9006" s="134">
        <v>124914.9140625</v>
      </c>
      <c r="L9006" s="134">
        <v>0</v>
      </c>
      <c r="M9006" s="134">
        <v>0</v>
      </c>
      <c r="N9006" s="134">
        <v>0</v>
      </c>
      <c r="O9006" s="134">
        <v>0</v>
      </c>
      <c r="P9006" s="134">
        <v>0</v>
      </c>
      <c r="Q9006" s="134">
        <v>0</v>
      </c>
      <c r="R9006" s="134">
        <v>0</v>
      </c>
      <c r="S9006" s="134">
        <v>-1</v>
      </c>
      <c r="T9006" s="134">
        <v>0</v>
      </c>
      <c r="U9006" t="s">
        <v>494</v>
      </c>
      <c r="V9006">
        <v>0</v>
      </c>
      <c r="W9006">
        <v>124914.9140625</v>
      </c>
      <c r="X9006">
        <v>0</v>
      </c>
      <c r="Y9006">
        <v>14.259693145751953</v>
      </c>
      <c r="Z9006">
        <v>4209.28271484375</v>
      </c>
      <c r="AA9006">
        <v>4209.28271484375</v>
      </c>
      <c r="AB9006">
        <v>0</v>
      </c>
      <c r="AC9006">
        <v>-1</v>
      </c>
      <c r="AD9006">
        <v>0</v>
      </c>
      <c r="AE9006">
        <v>0</v>
      </c>
      <c r="AF9006">
        <v>0</v>
      </c>
      <c r="AG9006">
        <v>365</v>
      </c>
      <c r="AH9006">
        <v>4343</v>
      </c>
      <c r="AI9006">
        <v>0.24010057747364044</v>
      </c>
      <c r="AJ9006">
        <v>33.697200775146484</v>
      </c>
      <c r="AK9006" s="134">
        <v>0</v>
      </c>
      <c r="AL9006">
        <v>0</v>
      </c>
      <c r="AM9006">
        <v>4209.28271484375</v>
      </c>
      <c r="AN9006">
        <v>33.697200775146484</v>
      </c>
      <c r="AO9006">
        <v>0</v>
      </c>
      <c r="AP9006" t="s">
        <v>503</v>
      </c>
      <c r="AQ9006" t="s">
        <v>504</v>
      </c>
      <c r="AS9006">
        <v>0</v>
      </c>
      <c r="AT9006">
        <v>0</v>
      </c>
      <c r="AU9006">
        <v>2041</v>
      </c>
      <c r="AY9006">
        <v>0</v>
      </c>
      <c r="AZ9006">
        <v>0</v>
      </c>
      <c r="BA9006" t="s">
        <v>128</v>
      </c>
      <c r="BB9006">
        <v>36424</v>
      </c>
      <c r="BC9006">
        <v>65</v>
      </c>
      <c r="BD9006">
        <v>45.130805969238281</v>
      </c>
      <c r="BE9006">
        <v>0</v>
      </c>
      <c r="BF9006" s="134">
        <v>124914.9140625</v>
      </c>
      <c r="BG9006" s="134">
        <v>0</v>
      </c>
      <c r="BH9006">
        <v>0</v>
      </c>
      <c r="BI9006">
        <v>0</v>
      </c>
      <c r="BJ9006">
        <v>0</v>
      </c>
      <c r="BK9006">
        <v>0</v>
      </c>
      <c r="BL9006">
        <v>0</v>
      </c>
      <c r="BM90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06" s="134">
        <f>Table_PortfolioResourcesYear1[[#This Row],[total Variable Cost]]-Table_PortfolioResourcesYear1[[#This Row],[Total_Cost]]</f>
        <v>0</v>
      </c>
      <c r="BO9006" s="134">
        <f>Table_PortfolioResourcesYear1[[#This Row],[Revenue]]-Table_PortfolioResourcesYear1[[#This Row],[total Variable Cost]]</f>
        <v>4209.28271484375</v>
      </c>
      <c r="BP9006" s="134">
        <f>(Table_PortfolioResourcesYear1[[#This Row],[Column2]]*1000)/(Table_PortfolioResourcesYear1[[#This Row],[Capacity]]*1000)</f>
        <v>70.8746816000629</v>
      </c>
      <c r="BQ9006" s="134">
        <f t="shared" si="140"/>
        <v>0</v>
      </c>
      <c r="BR9006" s="134">
        <f>Table_PortfolioResourcesYear1[[#This Row],[Revenue]]*1000/Table_PortfolioResourcesYear1[[#This Row],[Output_MWH_Primary]]</f>
        <v>33.697198980881296</v>
      </c>
      <c r="BS9006" s="134">
        <f>Table_PortfolioResourcesYear1[[#This Row],[Energy_Revenue]]-Table_PortfolioResourcesYear1[[#This Row],[total Variable Cost]]</f>
        <v>4209.28271484375</v>
      </c>
    </row>
    <row r="9007" spans="1:71" x14ac:dyDescent="0.35">
      <c r="A9007" t="s">
        <v>30</v>
      </c>
      <c r="B9007" t="s">
        <v>100</v>
      </c>
      <c r="C9007" t="s">
        <v>178</v>
      </c>
      <c r="D9007" t="s">
        <v>131</v>
      </c>
      <c r="E9007" t="s">
        <v>132</v>
      </c>
      <c r="F9007" t="s">
        <v>521</v>
      </c>
      <c r="G9007" t="s">
        <v>521</v>
      </c>
      <c r="H9007" s="134">
        <v>14.259693145751953</v>
      </c>
      <c r="I9007" s="134">
        <v>59.390499114990234</v>
      </c>
      <c r="J9007" s="134">
        <v>14.259693145751953</v>
      </c>
      <c r="K9007" s="134">
        <v>124914.9140625</v>
      </c>
      <c r="L9007" s="134">
        <v>0</v>
      </c>
      <c r="M9007" s="134">
        <v>0</v>
      </c>
      <c r="N9007" s="134">
        <v>0</v>
      </c>
      <c r="O9007" s="134">
        <v>0</v>
      </c>
      <c r="P9007" s="134">
        <v>0</v>
      </c>
      <c r="Q9007" s="134">
        <v>0</v>
      </c>
      <c r="R9007" s="134">
        <v>0</v>
      </c>
      <c r="S9007" s="134">
        <v>-1</v>
      </c>
      <c r="T9007" s="134">
        <v>0</v>
      </c>
      <c r="U9007" t="s">
        <v>494</v>
      </c>
      <c r="V9007">
        <v>0</v>
      </c>
      <c r="W9007">
        <v>124914.9140625</v>
      </c>
      <c r="X9007">
        <v>0</v>
      </c>
      <c r="Y9007">
        <v>14.259693145751953</v>
      </c>
      <c r="Z9007">
        <v>4209.28271484375</v>
      </c>
      <c r="AA9007">
        <v>4209.28271484375</v>
      </c>
      <c r="AB9007">
        <v>0</v>
      </c>
      <c r="AC9007">
        <v>-1</v>
      </c>
      <c r="AD9007">
        <v>0</v>
      </c>
      <c r="AE9007">
        <v>0</v>
      </c>
      <c r="AF9007">
        <v>0</v>
      </c>
      <c r="AG9007">
        <v>365</v>
      </c>
      <c r="AH9007">
        <v>4343</v>
      </c>
      <c r="AI9007">
        <v>0.24010057747364044</v>
      </c>
      <c r="AJ9007">
        <v>33.697200775146484</v>
      </c>
      <c r="AK9007" s="134">
        <v>0</v>
      </c>
      <c r="AL9007">
        <v>0</v>
      </c>
      <c r="AM9007">
        <v>4209.28271484375</v>
      </c>
      <c r="AN9007">
        <v>33.697200775146484</v>
      </c>
      <c r="AO9007">
        <v>0</v>
      </c>
      <c r="AP9007" t="s">
        <v>503</v>
      </c>
      <c r="AQ9007" t="s">
        <v>504</v>
      </c>
      <c r="AS9007">
        <v>0</v>
      </c>
      <c r="AT9007">
        <v>0</v>
      </c>
      <c r="AU9007">
        <v>2041</v>
      </c>
      <c r="AY9007">
        <v>0</v>
      </c>
      <c r="AZ9007">
        <v>0</v>
      </c>
      <c r="BA9007" t="s">
        <v>128</v>
      </c>
      <c r="BB9007">
        <v>36425</v>
      </c>
      <c r="BC9007">
        <v>65</v>
      </c>
      <c r="BD9007">
        <v>45.130805969238281</v>
      </c>
      <c r="BE9007">
        <v>0</v>
      </c>
      <c r="BF9007" s="134">
        <v>124914.9140625</v>
      </c>
      <c r="BG9007" s="134">
        <v>0</v>
      </c>
      <c r="BH9007">
        <v>0</v>
      </c>
      <c r="BI9007">
        <v>0</v>
      </c>
      <c r="BJ9007">
        <v>0</v>
      </c>
      <c r="BK9007">
        <v>0</v>
      </c>
      <c r="BL9007">
        <v>0</v>
      </c>
      <c r="BM90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07" s="134">
        <f>Table_PortfolioResourcesYear1[[#This Row],[total Variable Cost]]-Table_PortfolioResourcesYear1[[#This Row],[Total_Cost]]</f>
        <v>0</v>
      </c>
      <c r="BO9007" s="134">
        <f>Table_PortfolioResourcesYear1[[#This Row],[Revenue]]-Table_PortfolioResourcesYear1[[#This Row],[total Variable Cost]]</f>
        <v>4209.28271484375</v>
      </c>
      <c r="BP9007" s="134">
        <f>(Table_PortfolioResourcesYear1[[#This Row],[Column2]]*1000)/(Table_PortfolioResourcesYear1[[#This Row],[Capacity]]*1000)</f>
        <v>70.8746816000629</v>
      </c>
      <c r="BQ9007" s="134">
        <f t="shared" si="140"/>
        <v>0</v>
      </c>
      <c r="BR9007" s="134">
        <f>Table_PortfolioResourcesYear1[[#This Row],[Revenue]]*1000/Table_PortfolioResourcesYear1[[#This Row],[Output_MWH_Primary]]</f>
        <v>33.697198980881296</v>
      </c>
      <c r="BS9007" s="134">
        <f>Table_PortfolioResourcesYear1[[#This Row],[Energy_Revenue]]-Table_PortfolioResourcesYear1[[#This Row],[total Variable Cost]]</f>
        <v>4209.28271484375</v>
      </c>
    </row>
    <row r="9008" spans="1:71" x14ac:dyDescent="0.35">
      <c r="A9008" t="s">
        <v>30</v>
      </c>
      <c r="B9008" t="s">
        <v>100</v>
      </c>
      <c r="C9008" t="s">
        <v>178</v>
      </c>
      <c r="D9008" t="s">
        <v>184</v>
      </c>
      <c r="E9008" t="s">
        <v>185</v>
      </c>
      <c r="F9008" t="s">
        <v>521</v>
      </c>
      <c r="G9008" t="s">
        <v>521</v>
      </c>
      <c r="H9008" s="134">
        <v>14.259693145751953</v>
      </c>
      <c r="I9008" s="134">
        <v>59.390499114990234</v>
      </c>
      <c r="J9008" s="134">
        <v>14.259693145751953</v>
      </c>
      <c r="K9008" s="134">
        <v>124914.9140625</v>
      </c>
      <c r="L9008" s="134">
        <v>0</v>
      </c>
      <c r="M9008" s="134">
        <v>0</v>
      </c>
      <c r="N9008" s="134">
        <v>0</v>
      </c>
      <c r="O9008" s="134">
        <v>0</v>
      </c>
      <c r="P9008" s="134">
        <v>0</v>
      </c>
      <c r="Q9008" s="134">
        <v>0</v>
      </c>
      <c r="R9008" s="134">
        <v>0</v>
      </c>
      <c r="S9008" s="134">
        <v>-1</v>
      </c>
      <c r="T9008" s="134">
        <v>0</v>
      </c>
      <c r="U9008" t="s">
        <v>494</v>
      </c>
      <c r="V9008">
        <v>0</v>
      </c>
      <c r="W9008">
        <v>124914.9140625</v>
      </c>
      <c r="X9008">
        <v>0</v>
      </c>
      <c r="Y9008">
        <v>14.259693145751953</v>
      </c>
      <c r="Z9008">
        <v>4209.28271484375</v>
      </c>
      <c r="AA9008">
        <v>4209.28271484375</v>
      </c>
      <c r="AB9008">
        <v>0</v>
      </c>
      <c r="AC9008">
        <v>-1</v>
      </c>
      <c r="AD9008">
        <v>0</v>
      </c>
      <c r="AE9008">
        <v>0</v>
      </c>
      <c r="AF9008">
        <v>0</v>
      </c>
      <c r="AG9008">
        <v>365</v>
      </c>
      <c r="AH9008">
        <v>4343</v>
      </c>
      <c r="AI9008">
        <v>0.24010057747364044</v>
      </c>
      <c r="AJ9008">
        <v>33.697200775146484</v>
      </c>
      <c r="AK9008" s="134">
        <v>0</v>
      </c>
      <c r="AL9008">
        <v>0</v>
      </c>
      <c r="AM9008">
        <v>4209.28271484375</v>
      </c>
      <c r="AN9008">
        <v>33.697200775146484</v>
      </c>
      <c r="AO9008">
        <v>0</v>
      </c>
      <c r="AP9008" t="s">
        <v>503</v>
      </c>
      <c r="AQ9008" t="s">
        <v>504</v>
      </c>
      <c r="AS9008">
        <v>0</v>
      </c>
      <c r="AT9008">
        <v>0</v>
      </c>
      <c r="AU9008">
        <v>2041</v>
      </c>
      <c r="AY9008">
        <v>0</v>
      </c>
      <c r="AZ9008">
        <v>0</v>
      </c>
      <c r="BA9008" t="s">
        <v>128</v>
      </c>
      <c r="BB9008">
        <v>36426</v>
      </c>
      <c r="BC9008">
        <v>65</v>
      </c>
      <c r="BD9008">
        <v>45.130805969238281</v>
      </c>
      <c r="BE9008">
        <v>0</v>
      </c>
      <c r="BF9008" s="134">
        <v>124914.9140625</v>
      </c>
      <c r="BG9008" s="134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  <c r="BM90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08" s="134">
        <f>Table_PortfolioResourcesYear1[[#This Row],[total Variable Cost]]-Table_PortfolioResourcesYear1[[#This Row],[Total_Cost]]</f>
        <v>0</v>
      </c>
      <c r="BO9008" s="134">
        <f>Table_PortfolioResourcesYear1[[#This Row],[Revenue]]-Table_PortfolioResourcesYear1[[#This Row],[total Variable Cost]]</f>
        <v>4209.28271484375</v>
      </c>
      <c r="BP9008" s="134">
        <f>(Table_PortfolioResourcesYear1[[#This Row],[Column2]]*1000)/(Table_PortfolioResourcesYear1[[#This Row],[Capacity]]*1000)</f>
        <v>70.8746816000629</v>
      </c>
      <c r="BQ9008" s="134">
        <f t="shared" si="140"/>
        <v>0</v>
      </c>
      <c r="BR9008" s="134">
        <f>Table_PortfolioResourcesYear1[[#This Row],[Revenue]]*1000/Table_PortfolioResourcesYear1[[#This Row],[Output_MWH_Primary]]</f>
        <v>33.697198980881296</v>
      </c>
      <c r="BS9008" s="134">
        <f>Table_PortfolioResourcesYear1[[#This Row],[Energy_Revenue]]-Table_PortfolioResourcesYear1[[#This Row],[total Variable Cost]]</f>
        <v>4209.28271484375</v>
      </c>
    </row>
    <row r="9009" spans="1:71" x14ac:dyDescent="0.35">
      <c r="A9009" t="s">
        <v>30</v>
      </c>
      <c r="B9009" t="s">
        <v>100</v>
      </c>
      <c r="C9009" t="s">
        <v>178</v>
      </c>
      <c r="D9009" t="s">
        <v>127</v>
      </c>
      <c r="E9009" t="s">
        <v>48</v>
      </c>
      <c r="F9009" t="s">
        <v>522</v>
      </c>
      <c r="G9009" t="s">
        <v>522</v>
      </c>
      <c r="H9009" s="134">
        <v>21.93798828125</v>
      </c>
      <c r="I9009" s="134">
        <v>91.370002746582031</v>
      </c>
      <c r="J9009" s="134">
        <v>21.93798828125</v>
      </c>
      <c r="K9009" s="134">
        <v>192176.78125</v>
      </c>
      <c r="L9009" s="134">
        <v>0</v>
      </c>
      <c r="M9009" s="134">
        <v>0</v>
      </c>
      <c r="N9009" s="134">
        <v>0</v>
      </c>
      <c r="O9009" s="134">
        <v>0</v>
      </c>
      <c r="P9009" s="134">
        <v>0</v>
      </c>
      <c r="Q9009" s="134">
        <v>0</v>
      </c>
      <c r="R9009" s="134">
        <v>0</v>
      </c>
      <c r="S9009" s="134">
        <v>-1</v>
      </c>
      <c r="T9009" s="134">
        <v>0</v>
      </c>
      <c r="U9009" t="s">
        <v>494</v>
      </c>
      <c r="V9009">
        <v>0</v>
      </c>
      <c r="W9009">
        <v>192176.78125</v>
      </c>
      <c r="X9009">
        <v>0</v>
      </c>
      <c r="Y9009">
        <v>21.93798828125</v>
      </c>
      <c r="Z9009">
        <v>6475.8193359375</v>
      </c>
      <c r="AA9009">
        <v>6475.8193359375</v>
      </c>
      <c r="AB9009">
        <v>0</v>
      </c>
      <c r="AC9009">
        <v>-1</v>
      </c>
      <c r="AD9009">
        <v>0</v>
      </c>
      <c r="AE9009">
        <v>0</v>
      </c>
      <c r="AF9009">
        <v>0</v>
      </c>
      <c r="AG9009">
        <v>365</v>
      </c>
      <c r="AH9009">
        <v>4343</v>
      </c>
      <c r="AI9009">
        <v>0.24010057747364044</v>
      </c>
      <c r="AJ9009">
        <v>33.697200775146484</v>
      </c>
      <c r="AK9009" s="134">
        <v>0</v>
      </c>
      <c r="AL9009">
        <v>0</v>
      </c>
      <c r="AM9009">
        <v>6475.8193359375</v>
      </c>
      <c r="AN9009">
        <v>33.697200775146484</v>
      </c>
      <c r="AO9009">
        <v>0</v>
      </c>
      <c r="AP9009" t="s">
        <v>523</v>
      </c>
      <c r="AQ9009" t="s">
        <v>504</v>
      </c>
      <c r="AS9009">
        <v>0</v>
      </c>
      <c r="AT9009">
        <v>0</v>
      </c>
      <c r="AU9009">
        <v>2041</v>
      </c>
      <c r="AY9009">
        <v>0</v>
      </c>
      <c r="AZ9009">
        <v>0</v>
      </c>
      <c r="BA9009" t="s">
        <v>128</v>
      </c>
      <c r="BB9009">
        <v>36427</v>
      </c>
      <c r="BC9009">
        <v>100</v>
      </c>
      <c r="BD9009">
        <v>69.432014465332031</v>
      </c>
      <c r="BE9009">
        <v>0</v>
      </c>
      <c r="BF9009" s="134">
        <v>192176.78125</v>
      </c>
      <c r="BG9009" s="134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  <c r="BM90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09" s="134">
        <f>Table_PortfolioResourcesYear1[[#This Row],[total Variable Cost]]-Table_PortfolioResourcesYear1[[#This Row],[Total_Cost]]</f>
        <v>0</v>
      </c>
      <c r="BO9009" s="134">
        <f>Table_PortfolioResourcesYear1[[#This Row],[Revenue]]-Table_PortfolioResourcesYear1[[#This Row],[total Variable Cost]]</f>
        <v>6475.8193359375</v>
      </c>
      <c r="BP9009" s="134">
        <f>(Table_PortfolioResourcesYear1[[#This Row],[Column2]]*1000)/(Table_PortfolioResourcesYear1[[#This Row],[Capacity]]*1000)</f>
        <v>70.874675946967145</v>
      </c>
      <c r="BQ9009" s="134">
        <f t="shared" si="140"/>
        <v>0</v>
      </c>
      <c r="BR9009" s="134">
        <f>Table_PortfolioResourcesYear1[[#This Row],[Revenue]]*1000/Table_PortfolioResourcesYear1[[#This Row],[Output_MWH_Primary]]</f>
        <v>33.697199494215695</v>
      </c>
      <c r="BS9009" s="134">
        <f>Table_PortfolioResourcesYear1[[#This Row],[Energy_Revenue]]-Table_PortfolioResourcesYear1[[#This Row],[total Variable Cost]]</f>
        <v>6475.8193359375</v>
      </c>
    </row>
    <row r="9010" spans="1:71" x14ac:dyDescent="0.35">
      <c r="A9010" t="s">
        <v>30</v>
      </c>
      <c r="B9010" t="s">
        <v>100</v>
      </c>
      <c r="C9010" t="s">
        <v>178</v>
      </c>
      <c r="D9010" t="s">
        <v>131</v>
      </c>
      <c r="E9010" t="s">
        <v>132</v>
      </c>
      <c r="F9010" t="s">
        <v>522</v>
      </c>
      <c r="G9010" t="s">
        <v>522</v>
      </c>
      <c r="H9010" s="134">
        <v>21.93798828125</v>
      </c>
      <c r="I9010" s="134">
        <v>91.370002746582031</v>
      </c>
      <c r="J9010" s="134">
        <v>21.93798828125</v>
      </c>
      <c r="K9010" s="134">
        <v>192176.78125</v>
      </c>
      <c r="L9010" s="134">
        <v>0</v>
      </c>
      <c r="M9010" s="134">
        <v>0</v>
      </c>
      <c r="N9010" s="134">
        <v>0</v>
      </c>
      <c r="O9010" s="134">
        <v>0</v>
      </c>
      <c r="P9010" s="134">
        <v>0</v>
      </c>
      <c r="Q9010" s="134">
        <v>0</v>
      </c>
      <c r="R9010" s="134">
        <v>0</v>
      </c>
      <c r="S9010" s="134">
        <v>-1</v>
      </c>
      <c r="T9010" s="134">
        <v>0</v>
      </c>
      <c r="U9010" t="s">
        <v>494</v>
      </c>
      <c r="V9010">
        <v>0</v>
      </c>
      <c r="W9010">
        <v>192176.78125</v>
      </c>
      <c r="X9010">
        <v>0</v>
      </c>
      <c r="Y9010">
        <v>21.93798828125</v>
      </c>
      <c r="Z9010">
        <v>6475.8193359375</v>
      </c>
      <c r="AA9010">
        <v>6475.8193359375</v>
      </c>
      <c r="AB9010">
        <v>0</v>
      </c>
      <c r="AC9010">
        <v>-1</v>
      </c>
      <c r="AD9010">
        <v>0</v>
      </c>
      <c r="AE9010">
        <v>0</v>
      </c>
      <c r="AF9010">
        <v>0</v>
      </c>
      <c r="AG9010">
        <v>365</v>
      </c>
      <c r="AH9010">
        <v>4343</v>
      </c>
      <c r="AI9010">
        <v>0.24010057747364044</v>
      </c>
      <c r="AJ9010">
        <v>33.697200775146484</v>
      </c>
      <c r="AK9010" s="134">
        <v>0</v>
      </c>
      <c r="AL9010">
        <v>0</v>
      </c>
      <c r="AM9010">
        <v>6475.8193359375</v>
      </c>
      <c r="AN9010">
        <v>33.697200775146484</v>
      </c>
      <c r="AO9010">
        <v>0</v>
      </c>
      <c r="AP9010" t="s">
        <v>523</v>
      </c>
      <c r="AQ9010" t="s">
        <v>504</v>
      </c>
      <c r="AS9010">
        <v>0</v>
      </c>
      <c r="AT9010">
        <v>0</v>
      </c>
      <c r="AU9010">
        <v>2041</v>
      </c>
      <c r="AY9010">
        <v>0</v>
      </c>
      <c r="AZ9010">
        <v>0</v>
      </c>
      <c r="BA9010" t="s">
        <v>128</v>
      </c>
      <c r="BB9010">
        <v>36428</v>
      </c>
      <c r="BC9010">
        <v>100</v>
      </c>
      <c r="BD9010">
        <v>69.432014465332031</v>
      </c>
      <c r="BE9010">
        <v>0</v>
      </c>
      <c r="BF9010" s="134">
        <v>192176.78125</v>
      </c>
      <c r="BG9010" s="134">
        <v>0</v>
      </c>
      <c r="BH9010">
        <v>0</v>
      </c>
      <c r="BI9010">
        <v>0</v>
      </c>
      <c r="BJ9010">
        <v>0</v>
      </c>
      <c r="BK9010">
        <v>0</v>
      </c>
      <c r="BL9010">
        <v>0</v>
      </c>
      <c r="BM90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0" s="134">
        <f>Table_PortfolioResourcesYear1[[#This Row],[total Variable Cost]]-Table_PortfolioResourcesYear1[[#This Row],[Total_Cost]]</f>
        <v>0</v>
      </c>
      <c r="BO9010" s="134">
        <f>Table_PortfolioResourcesYear1[[#This Row],[Revenue]]-Table_PortfolioResourcesYear1[[#This Row],[total Variable Cost]]</f>
        <v>6475.8193359375</v>
      </c>
      <c r="BP9010" s="134">
        <f>(Table_PortfolioResourcesYear1[[#This Row],[Column2]]*1000)/(Table_PortfolioResourcesYear1[[#This Row],[Capacity]]*1000)</f>
        <v>70.874675946967145</v>
      </c>
      <c r="BQ9010" s="134">
        <f t="shared" si="140"/>
        <v>0</v>
      </c>
      <c r="BR9010" s="134">
        <f>Table_PortfolioResourcesYear1[[#This Row],[Revenue]]*1000/Table_PortfolioResourcesYear1[[#This Row],[Output_MWH_Primary]]</f>
        <v>33.697199494215695</v>
      </c>
      <c r="BS9010" s="134">
        <f>Table_PortfolioResourcesYear1[[#This Row],[Energy_Revenue]]-Table_PortfolioResourcesYear1[[#This Row],[total Variable Cost]]</f>
        <v>6475.8193359375</v>
      </c>
    </row>
    <row r="9011" spans="1:71" x14ac:dyDescent="0.35">
      <c r="A9011" t="s">
        <v>30</v>
      </c>
      <c r="B9011" t="s">
        <v>100</v>
      </c>
      <c r="C9011" t="s">
        <v>178</v>
      </c>
      <c r="D9011" t="s">
        <v>184</v>
      </c>
      <c r="E9011" t="s">
        <v>185</v>
      </c>
      <c r="F9011" t="s">
        <v>522</v>
      </c>
      <c r="G9011" t="s">
        <v>522</v>
      </c>
      <c r="H9011" s="134">
        <v>21.93798828125</v>
      </c>
      <c r="I9011" s="134">
        <v>91.370002746582031</v>
      </c>
      <c r="J9011" s="134">
        <v>21.93798828125</v>
      </c>
      <c r="K9011" s="134">
        <v>192176.78125</v>
      </c>
      <c r="L9011" s="134">
        <v>0</v>
      </c>
      <c r="M9011" s="134">
        <v>0</v>
      </c>
      <c r="N9011" s="134">
        <v>0</v>
      </c>
      <c r="O9011" s="134">
        <v>0</v>
      </c>
      <c r="P9011" s="134">
        <v>0</v>
      </c>
      <c r="Q9011" s="134">
        <v>0</v>
      </c>
      <c r="R9011" s="134">
        <v>0</v>
      </c>
      <c r="S9011" s="134">
        <v>-1</v>
      </c>
      <c r="T9011" s="134">
        <v>0</v>
      </c>
      <c r="U9011" t="s">
        <v>494</v>
      </c>
      <c r="V9011">
        <v>0</v>
      </c>
      <c r="W9011">
        <v>192176.78125</v>
      </c>
      <c r="X9011">
        <v>0</v>
      </c>
      <c r="Y9011">
        <v>21.93798828125</v>
      </c>
      <c r="Z9011">
        <v>6475.8193359375</v>
      </c>
      <c r="AA9011">
        <v>6475.8193359375</v>
      </c>
      <c r="AB9011">
        <v>0</v>
      </c>
      <c r="AC9011">
        <v>-1</v>
      </c>
      <c r="AD9011">
        <v>0</v>
      </c>
      <c r="AE9011">
        <v>0</v>
      </c>
      <c r="AF9011">
        <v>0</v>
      </c>
      <c r="AG9011">
        <v>365</v>
      </c>
      <c r="AH9011">
        <v>4343</v>
      </c>
      <c r="AI9011">
        <v>0.24010057747364044</v>
      </c>
      <c r="AJ9011">
        <v>33.697200775146484</v>
      </c>
      <c r="AK9011" s="134">
        <v>0</v>
      </c>
      <c r="AL9011">
        <v>0</v>
      </c>
      <c r="AM9011">
        <v>6475.8193359375</v>
      </c>
      <c r="AN9011">
        <v>33.697200775146484</v>
      </c>
      <c r="AO9011">
        <v>0</v>
      </c>
      <c r="AP9011" t="s">
        <v>523</v>
      </c>
      <c r="AQ9011" t="s">
        <v>504</v>
      </c>
      <c r="AS9011">
        <v>0</v>
      </c>
      <c r="AT9011">
        <v>0</v>
      </c>
      <c r="AU9011">
        <v>2041</v>
      </c>
      <c r="AY9011">
        <v>0</v>
      </c>
      <c r="AZ9011">
        <v>0</v>
      </c>
      <c r="BA9011" t="s">
        <v>128</v>
      </c>
      <c r="BB9011">
        <v>36429</v>
      </c>
      <c r="BC9011">
        <v>100</v>
      </c>
      <c r="BD9011">
        <v>69.432014465332031</v>
      </c>
      <c r="BE9011">
        <v>0</v>
      </c>
      <c r="BF9011" s="134">
        <v>192176.78125</v>
      </c>
      <c r="BG9011" s="134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  <c r="BM90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1" s="134">
        <f>Table_PortfolioResourcesYear1[[#This Row],[total Variable Cost]]-Table_PortfolioResourcesYear1[[#This Row],[Total_Cost]]</f>
        <v>0</v>
      </c>
      <c r="BO9011" s="134">
        <f>Table_PortfolioResourcesYear1[[#This Row],[Revenue]]-Table_PortfolioResourcesYear1[[#This Row],[total Variable Cost]]</f>
        <v>6475.8193359375</v>
      </c>
      <c r="BP9011" s="134">
        <f>(Table_PortfolioResourcesYear1[[#This Row],[Column2]]*1000)/(Table_PortfolioResourcesYear1[[#This Row],[Capacity]]*1000)</f>
        <v>70.874675946967145</v>
      </c>
      <c r="BQ9011" s="134">
        <f t="shared" si="140"/>
        <v>0</v>
      </c>
      <c r="BR9011" s="134">
        <f>Table_PortfolioResourcesYear1[[#This Row],[Revenue]]*1000/Table_PortfolioResourcesYear1[[#This Row],[Output_MWH_Primary]]</f>
        <v>33.697199494215695</v>
      </c>
      <c r="BS9011" s="134">
        <f>Table_PortfolioResourcesYear1[[#This Row],[Energy_Revenue]]-Table_PortfolioResourcesYear1[[#This Row],[total Variable Cost]]</f>
        <v>6475.8193359375</v>
      </c>
    </row>
    <row r="9012" spans="1:71" x14ac:dyDescent="0.35">
      <c r="A9012" t="s">
        <v>30</v>
      </c>
      <c r="B9012" t="s">
        <v>100</v>
      </c>
      <c r="C9012" t="s">
        <v>178</v>
      </c>
      <c r="D9012" t="s">
        <v>127</v>
      </c>
      <c r="E9012" t="s">
        <v>48</v>
      </c>
      <c r="F9012" t="s">
        <v>524</v>
      </c>
      <c r="G9012" t="s">
        <v>524</v>
      </c>
      <c r="H9012" s="134">
        <v>0</v>
      </c>
      <c r="I9012" s="134">
        <v>4.4000000953674316</v>
      </c>
      <c r="J9012" s="134">
        <v>0</v>
      </c>
      <c r="K9012" s="134">
        <v>0</v>
      </c>
      <c r="L9012" s="134">
        <v>0</v>
      </c>
      <c r="M9012" s="134"/>
      <c r="N9012" s="134">
        <v>0</v>
      </c>
      <c r="O9012" s="134">
        <v>0</v>
      </c>
      <c r="P9012" s="134">
        <v>0</v>
      </c>
      <c r="Q9012" s="134">
        <v>0</v>
      </c>
      <c r="R9012" s="134">
        <v>0</v>
      </c>
      <c r="S9012" s="134">
        <v>-1</v>
      </c>
      <c r="T9012" s="134">
        <v>0</v>
      </c>
      <c r="U9012" t="s">
        <v>481</v>
      </c>
      <c r="V9012">
        <v>0</v>
      </c>
      <c r="W9012">
        <v>0</v>
      </c>
      <c r="X9012">
        <v>0</v>
      </c>
      <c r="Y9012">
        <v>0</v>
      </c>
      <c r="Z9012">
        <v>-3.6537997722625732</v>
      </c>
      <c r="AA9012">
        <v>-3.6537997722625732</v>
      </c>
      <c r="AB9012">
        <v>0</v>
      </c>
      <c r="AC9012">
        <v>-1</v>
      </c>
      <c r="AD9012">
        <v>0</v>
      </c>
      <c r="AE9012">
        <v>0</v>
      </c>
      <c r="AF9012">
        <v>0</v>
      </c>
      <c r="AG9012">
        <v>365</v>
      </c>
      <c r="AH9012">
        <v>1095</v>
      </c>
      <c r="AI9012">
        <v>0</v>
      </c>
      <c r="AK9012" s="134">
        <v>0</v>
      </c>
      <c r="AM9012">
        <v>-3.6537997722625732</v>
      </c>
      <c r="AO9012">
        <v>0</v>
      </c>
      <c r="AP9012" t="s">
        <v>482</v>
      </c>
      <c r="AQ9012" t="s">
        <v>435</v>
      </c>
      <c r="AS9012">
        <v>0</v>
      </c>
      <c r="AT9012">
        <v>0</v>
      </c>
      <c r="AU9012">
        <v>2041</v>
      </c>
      <c r="AY9012">
        <v>0</v>
      </c>
      <c r="AZ9012">
        <v>0</v>
      </c>
      <c r="BA9012" t="s">
        <v>128</v>
      </c>
      <c r="BB9012">
        <v>36430</v>
      </c>
      <c r="BC9012">
        <v>4.4000000953674316</v>
      </c>
      <c r="BD9012">
        <v>0</v>
      </c>
      <c r="BE9012">
        <v>0</v>
      </c>
      <c r="BF9012" s="134">
        <v>1606</v>
      </c>
      <c r="BG9012" s="134">
        <v>0</v>
      </c>
      <c r="BH9012">
        <v>0</v>
      </c>
      <c r="BI9012">
        <v>0</v>
      </c>
      <c r="BJ9012">
        <v>0</v>
      </c>
      <c r="BK9012">
        <v>0</v>
      </c>
      <c r="BL9012">
        <v>0</v>
      </c>
      <c r="BM90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2" s="134">
        <f>Table_PortfolioResourcesYear1[[#This Row],[total Variable Cost]]-Table_PortfolioResourcesYear1[[#This Row],[Total_Cost]]</f>
        <v>0</v>
      </c>
      <c r="BO9012" s="134">
        <f>Table_PortfolioResourcesYear1[[#This Row],[Revenue]]-Table_PortfolioResourcesYear1[[#This Row],[total Variable Cost]]</f>
        <v>-3.6537997722625732</v>
      </c>
      <c r="BP9012" s="134">
        <f>(Table_PortfolioResourcesYear1[[#This Row],[Column2]]*1000)/(Table_PortfolioResourcesYear1[[#This Row],[Capacity]]*1000)</f>
        <v>-0.83040902115195403</v>
      </c>
      <c r="BQ9012" s="134">
        <f t="shared" si="140"/>
        <v>0</v>
      </c>
      <c r="BR9012" s="134" t="e">
        <f>Table_PortfolioResourcesYear1[[#This Row],[Revenue]]*1000/Table_PortfolioResourcesYear1[[#This Row],[Output_MWH_Primary]]</f>
        <v>#DIV/0!</v>
      </c>
      <c r="BS9012" s="134">
        <f>Table_PortfolioResourcesYear1[[#This Row],[Energy_Revenue]]-Table_PortfolioResourcesYear1[[#This Row],[total Variable Cost]]</f>
        <v>-3.6537997722625732</v>
      </c>
    </row>
    <row r="9013" spans="1:71" x14ac:dyDescent="0.35">
      <c r="A9013" t="s">
        <v>30</v>
      </c>
      <c r="B9013" t="s">
        <v>100</v>
      </c>
      <c r="C9013" t="s">
        <v>178</v>
      </c>
      <c r="D9013" t="s">
        <v>131</v>
      </c>
      <c r="E9013" t="s">
        <v>132</v>
      </c>
      <c r="F9013" t="s">
        <v>524</v>
      </c>
      <c r="G9013" t="s">
        <v>524</v>
      </c>
      <c r="H9013" s="134">
        <v>0</v>
      </c>
      <c r="I9013" s="134">
        <v>4.4000000953674316</v>
      </c>
      <c r="J9013" s="134">
        <v>0</v>
      </c>
      <c r="K9013" s="134">
        <v>0</v>
      </c>
      <c r="L9013" s="134">
        <v>0</v>
      </c>
      <c r="M9013" s="134"/>
      <c r="N9013" s="134">
        <v>0</v>
      </c>
      <c r="O9013" s="134">
        <v>0</v>
      </c>
      <c r="P9013" s="134">
        <v>0</v>
      </c>
      <c r="Q9013" s="134">
        <v>0</v>
      </c>
      <c r="R9013" s="134">
        <v>0</v>
      </c>
      <c r="S9013" s="134">
        <v>-1</v>
      </c>
      <c r="T9013" s="134">
        <v>0</v>
      </c>
      <c r="U9013" t="s">
        <v>481</v>
      </c>
      <c r="V9013">
        <v>0</v>
      </c>
      <c r="W9013">
        <v>0</v>
      </c>
      <c r="X9013">
        <v>0</v>
      </c>
      <c r="Y9013">
        <v>0</v>
      </c>
      <c r="Z9013">
        <v>-3.6537997722625732</v>
      </c>
      <c r="AA9013">
        <v>-3.6537997722625732</v>
      </c>
      <c r="AB9013">
        <v>0</v>
      </c>
      <c r="AC9013">
        <v>-1</v>
      </c>
      <c r="AD9013">
        <v>0</v>
      </c>
      <c r="AE9013">
        <v>0</v>
      </c>
      <c r="AF9013">
        <v>0</v>
      </c>
      <c r="AG9013">
        <v>365</v>
      </c>
      <c r="AH9013">
        <v>1095</v>
      </c>
      <c r="AI9013">
        <v>0</v>
      </c>
      <c r="AK9013" s="134">
        <v>0</v>
      </c>
      <c r="AM9013">
        <v>-3.6537997722625732</v>
      </c>
      <c r="AO9013">
        <v>0</v>
      </c>
      <c r="AP9013" t="s">
        <v>482</v>
      </c>
      <c r="AQ9013" t="s">
        <v>435</v>
      </c>
      <c r="AS9013">
        <v>0</v>
      </c>
      <c r="AT9013">
        <v>0</v>
      </c>
      <c r="AU9013">
        <v>2041</v>
      </c>
      <c r="AY9013">
        <v>0</v>
      </c>
      <c r="AZ9013">
        <v>0</v>
      </c>
      <c r="BA9013" t="s">
        <v>128</v>
      </c>
      <c r="BB9013">
        <v>36431</v>
      </c>
      <c r="BC9013">
        <v>4.4000000953674316</v>
      </c>
      <c r="BD9013">
        <v>0</v>
      </c>
      <c r="BE9013">
        <v>0</v>
      </c>
      <c r="BF9013" s="134">
        <v>1606</v>
      </c>
      <c r="BG9013" s="134">
        <v>0</v>
      </c>
      <c r="BH9013">
        <v>0</v>
      </c>
      <c r="BI9013">
        <v>0</v>
      </c>
      <c r="BJ9013">
        <v>0</v>
      </c>
      <c r="BK9013">
        <v>0</v>
      </c>
      <c r="BL9013">
        <v>0</v>
      </c>
      <c r="BM90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3" s="134">
        <f>Table_PortfolioResourcesYear1[[#This Row],[total Variable Cost]]-Table_PortfolioResourcesYear1[[#This Row],[Total_Cost]]</f>
        <v>0</v>
      </c>
      <c r="BO9013" s="134">
        <f>Table_PortfolioResourcesYear1[[#This Row],[Revenue]]-Table_PortfolioResourcesYear1[[#This Row],[total Variable Cost]]</f>
        <v>-3.6537997722625732</v>
      </c>
      <c r="BP9013" s="134">
        <f>(Table_PortfolioResourcesYear1[[#This Row],[Column2]]*1000)/(Table_PortfolioResourcesYear1[[#This Row],[Capacity]]*1000)</f>
        <v>-0.83040902115195403</v>
      </c>
      <c r="BQ9013" s="134">
        <f t="shared" si="140"/>
        <v>0</v>
      </c>
      <c r="BR9013" s="134" t="e">
        <f>Table_PortfolioResourcesYear1[[#This Row],[Revenue]]*1000/Table_PortfolioResourcesYear1[[#This Row],[Output_MWH_Primary]]</f>
        <v>#DIV/0!</v>
      </c>
      <c r="BS9013" s="134">
        <f>Table_PortfolioResourcesYear1[[#This Row],[Energy_Revenue]]-Table_PortfolioResourcesYear1[[#This Row],[total Variable Cost]]</f>
        <v>-3.6537997722625732</v>
      </c>
    </row>
    <row r="9014" spans="1:71" x14ac:dyDescent="0.35">
      <c r="A9014" t="s">
        <v>30</v>
      </c>
      <c r="B9014" t="s">
        <v>100</v>
      </c>
      <c r="C9014" t="s">
        <v>178</v>
      </c>
      <c r="D9014" t="s">
        <v>184</v>
      </c>
      <c r="E9014" t="s">
        <v>185</v>
      </c>
      <c r="F9014" t="s">
        <v>524</v>
      </c>
      <c r="G9014" t="s">
        <v>524</v>
      </c>
      <c r="H9014" s="134">
        <v>0</v>
      </c>
      <c r="I9014" s="134">
        <v>4.4000000953674316</v>
      </c>
      <c r="J9014" s="134">
        <v>0</v>
      </c>
      <c r="K9014" s="134">
        <v>0</v>
      </c>
      <c r="L9014" s="134">
        <v>0</v>
      </c>
      <c r="M9014" s="134"/>
      <c r="N9014" s="134">
        <v>0</v>
      </c>
      <c r="O9014" s="134">
        <v>0</v>
      </c>
      <c r="P9014" s="134">
        <v>0</v>
      </c>
      <c r="Q9014" s="134">
        <v>0</v>
      </c>
      <c r="R9014" s="134">
        <v>0</v>
      </c>
      <c r="S9014" s="134">
        <v>-1</v>
      </c>
      <c r="T9014" s="134">
        <v>0</v>
      </c>
      <c r="U9014" t="s">
        <v>481</v>
      </c>
      <c r="V9014">
        <v>0</v>
      </c>
      <c r="W9014">
        <v>0</v>
      </c>
      <c r="X9014">
        <v>0</v>
      </c>
      <c r="Y9014">
        <v>0</v>
      </c>
      <c r="Z9014">
        <v>-3.6537997722625732</v>
      </c>
      <c r="AA9014">
        <v>-3.6537997722625732</v>
      </c>
      <c r="AB9014">
        <v>0</v>
      </c>
      <c r="AC9014">
        <v>-1</v>
      </c>
      <c r="AD9014">
        <v>0</v>
      </c>
      <c r="AE9014">
        <v>0</v>
      </c>
      <c r="AF9014">
        <v>0</v>
      </c>
      <c r="AG9014">
        <v>365</v>
      </c>
      <c r="AH9014">
        <v>1095</v>
      </c>
      <c r="AI9014">
        <v>0</v>
      </c>
      <c r="AK9014" s="134">
        <v>0</v>
      </c>
      <c r="AM9014">
        <v>-3.6537997722625732</v>
      </c>
      <c r="AO9014">
        <v>0</v>
      </c>
      <c r="AP9014" t="s">
        <v>482</v>
      </c>
      <c r="AQ9014" t="s">
        <v>435</v>
      </c>
      <c r="AS9014">
        <v>0</v>
      </c>
      <c r="AT9014">
        <v>0</v>
      </c>
      <c r="AU9014">
        <v>2041</v>
      </c>
      <c r="AY9014">
        <v>0</v>
      </c>
      <c r="AZ9014">
        <v>0</v>
      </c>
      <c r="BA9014" t="s">
        <v>128</v>
      </c>
      <c r="BB9014">
        <v>36432</v>
      </c>
      <c r="BC9014">
        <v>4.4000000953674316</v>
      </c>
      <c r="BD9014">
        <v>0</v>
      </c>
      <c r="BE9014">
        <v>0</v>
      </c>
      <c r="BF9014" s="134">
        <v>1606</v>
      </c>
      <c r="BG9014" s="134">
        <v>0</v>
      </c>
      <c r="BH9014">
        <v>0</v>
      </c>
      <c r="BI9014">
        <v>0</v>
      </c>
      <c r="BJ9014">
        <v>0</v>
      </c>
      <c r="BK9014">
        <v>0</v>
      </c>
      <c r="BL9014">
        <v>0</v>
      </c>
      <c r="BM90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4" s="134">
        <f>Table_PortfolioResourcesYear1[[#This Row],[total Variable Cost]]-Table_PortfolioResourcesYear1[[#This Row],[Total_Cost]]</f>
        <v>0</v>
      </c>
      <c r="BO9014" s="134">
        <f>Table_PortfolioResourcesYear1[[#This Row],[Revenue]]-Table_PortfolioResourcesYear1[[#This Row],[total Variable Cost]]</f>
        <v>-3.6537997722625732</v>
      </c>
      <c r="BP9014" s="134">
        <f>(Table_PortfolioResourcesYear1[[#This Row],[Column2]]*1000)/(Table_PortfolioResourcesYear1[[#This Row],[Capacity]]*1000)</f>
        <v>-0.83040902115195403</v>
      </c>
      <c r="BQ9014" s="134">
        <f t="shared" si="140"/>
        <v>0</v>
      </c>
      <c r="BR9014" s="134" t="e">
        <f>Table_PortfolioResourcesYear1[[#This Row],[Revenue]]*1000/Table_PortfolioResourcesYear1[[#This Row],[Output_MWH_Primary]]</f>
        <v>#DIV/0!</v>
      </c>
      <c r="BS9014" s="134">
        <f>Table_PortfolioResourcesYear1[[#This Row],[Energy_Revenue]]-Table_PortfolioResourcesYear1[[#This Row],[total Variable Cost]]</f>
        <v>-3.6537997722625732</v>
      </c>
    </row>
    <row r="9015" spans="1:71" x14ac:dyDescent="0.35">
      <c r="A9015" t="s">
        <v>30</v>
      </c>
      <c r="B9015" t="s">
        <v>100</v>
      </c>
      <c r="C9015" t="s">
        <v>178</v>
      </c>
      <c r="D9015" t="s">
        <v>127</v>
      </c>
      <c r="E9015" t="s">
        <v>48</v>
      </c>
      <c r="F9015" t="s">
        <v>525</v>
      </c>
      <c r="G9015" t="s">
        <v>525</v>
      </c>
      <c r="H9015" s="134">
        <v>21.718608856201172</v>
      </c>
      <c r="I9015" s="134">
        <v>90.456298828125</v>
      </c>
      <c r="J9015" s="134">
        <v>21.718608856201172</v>
      </c>
      <c r="K9015" s="134">
        <v>190255.015625</v>
      </c>
      <c r="L9015" s="134">
        <v>0</v>
      </c>
      <c r="M9015" s="134">
        <v>0</v>
      </c>
      <c r="N9015" s="134">
        <v>0</v>
      </c>
      <c r="O9015" s="134">
        <v>0</v>
      </c>
      <c r="P9015" s="134">
        <v>0</v>
      </c>
      <c r="Q9015" s="134">
        <v>0</v>
      </c>
      <c r="R9015" s="134">
        <v>0</v>
      </c>
      <c r="S9015" s="134">
        <v>-1</v>
      </c>
      <c r="T9015" s="134">
        <v>0</v>
      </c>
      <c r="U9015" t="s">
        <v>494</v>
      </c>
      <c r="V9015">
        <v>0</v>
      </c>
      <c r="W9015">
        <v>190255.015625</v>
      </c>
      <c r="X9015">
        <v>0</v>
      </c>
      <c r="Y9015">
        <v>21.718608856201172</v>
      </c>
      <c r="Z9015">
        <v>6411.06103515625</v>
      </c>
      <c r="AA9015">
        <v>6411.06103515625</v>
      </c>
      <c r="AB9015">
        <v>0</v>
      </c>
      <c r="AC9015">
        <v>-1</v>
      </c>
      <c r="AD9015">
        <v>0</v>
      </c>
      <c r="AE9015">
        <v>0</v>
      </c>
      <c r="AF9015">
        <v>0</v>
      </c>
      <c r="AG9015">
        <v>365</v>
      </c>
      <c r="AH9015">
        <v>4343</v>
      </c>
      <c r="AI9015">
        <v>0.24010057747364044</v>
      </c>
      <c r="AJ9015">
        <v>33.697200775146484</v>
      </c>
      <c r="AK9015" s="134">
        <v>0</v>
      </c>
      <c r="AL9015">
        <v>0</v>
      </c>
      <c r="AM9015">
        <v>6411.06103515625</v>
      </c>
      <c r="AN9015">
        <v>33.697200775146484</v>
      </c>
      <c r="AO9015">
        <v>0</v>
      </c>
      <c r="AP9015" t="s">
        <v>503</v>
      </c>
      <c r="AQ9015" t="s">
        <v>504</v>
      </c>
      <c r="AS9015">
        <v>0</v>
      </c>
      <c r="AT9015">
        <v>0</v>
      </c>
      <c r="AU9015">
        <v>2041</v>
      </c>
      <c r="AY9015">
        <v>0</v>
      </c>
      <c r="AZ9015">
        <v>0</v>
      </c>
      <c r="BA9015" t="s">
        <v>128</v>
      </c>
      <c r="BB9015">
        <v>36433</v>
      </c>
      <c r="BC9015">
        <v>99</v>
      </c>
      <c r="BD9015">
        <v>68.737693786621094</v>
      </c>
      <c r="BE9015">
        <v>0</v>
      </c>
      <c r="BF9015" s="134">
        <v>190255.015625</v>
      </c>
      <c r="BG9015" s="134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  <c r="BM90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5" s="134">
        <f>Table_PortfolioResourcesYear1[[#This Row],[total Variable Cost]]-Table_PortfolioResourcesYear1[[#This Row],[Total_Cost]]</f>
        <v>0</v>
      </c>
      <c r="BO9015" s="134">
        <f>Table_PortfolioResourcesYear1[[#This Row],[Revenue]]-Table_PortfolioResourcesYear1[[#This Row],[total Variable Cost]]</f>
        <v>6411.06103515625</v>
      </c>
      <c r="BP9015" s="134">
        <f>(Table_PortfolioResourcesYear1[[#This Row],[Column2]]*1000)/(Table_PortfolioResourcesYear1[[#This Row],[Capacity]]*1000)</f>
        <v>70.874677808096436</v>
      </c>
      <c r="BQ9015" s="134">
        <f t="shared" si="140"/>
        <v>0</v>
      </c>
      <c r="BR9015" s="134">
        <f>Table_PortfolioResourcesYear1[[#This Row],[Revenue]]*1000/Table_PortfolioResourcesYear1[[#This Row],[Output_MWH_Primary]]</f>
        <v>33.697198542154069</v>
      </c>
      <c r="BS9015" s="134">
        <f>Table_PortfolioResourcesYear1[[#This Row],[Energy_Revenue]]-Table_PortfolioResourcesYear1[[#This Row],[total Variable Cost]]</f>
        <v>6411.06103515625</v>
      </c>
    </row>
    <row r="9016" spans="1:71" x14ac:dyDescent="0.35">
      <c r="A9016" t="s">
        <v>30</v>
      </c>
      <c r="B9016" t="s">
        <v>100</v>
      </c>
      <c r="C9016" t="s">
        <v>178</v>
      </c>
      <c r="D9016" t="s">
        <v>131</v>
      </c>
      <c r="E9016" t="s">
        <v>132</v>
      </c>
      <c r="F9016" t="s">
        <v>525</v>
      </c>
      <c r="G9016" t="s">
        <v>525</v>
      </c>
      <c r="H9016" s="134">
        <v>21.718608856201172</v>
      </c>
      <c r="I9016" s="134">
        <v>90.456298828125</v>
      </c>
      <c r="J9016" s="134">
        <v>21.718608856201172</v>
      </c>
      <c r="K9016" s="134">
        <v>190255.015625</v>
      </c>
      <c r="L9016" s="134">
        <v>0</v>
      </c>
      <c r="M9016" s="134">
        <v>0</v>
      </c>
      <c r="N9016" s="134">
        <v>0</v>
      </c>
      <c r="O9016" s="134">
        <v>0</v>
      </c>
      <c r="P9016" s="134">
        <v>0</v>
      </c>
      <c r="Q9016" s="134">
        <v>0</v>
      </c>
      <c r="R9016" s="134">
        <v>0</v>
      </c>
      <c r="S9016" s="134">
        <v>-1</v>
      </c>
      <c r="T9016" s="134">
        <v>0</v>
      </c>
      <c r="U9016" t="s">
        <v>494</v>
      </c>
      <c r="V9016">
        <v>0</v>
      </c>
      <c r="W9016">
        <v>190255.015625</v>
      </c>
      <c r="X9016">
        <v>0</v>
      </c>
      <c r="Y9016">
        <v>21.718608856201172</v>
      </c>
      <c r="Z9016">
        <v>6411.06103515625</v>
      </c>
      <c r="AA9016">
        <v>6411.06103515625</v>
      </c>
      <c r="AB9016">
        <v>0</v>
      </c>
      <c r="AC9016">
        <v>-1</v>
      </c>
      <c r="AD9016">
        <v>0</v>
      </c>
      <c r="AE9016">
        <v>0</v>
      </c>
      <c r="AF9016">
        <v>0</v>
      </c>
      <c r="AG9016">
        <v>365</v>
      </c>
      <c r="AH9016">
        <v>4343</v>
      </c>
      <c r="AI9016">
        <v>0.24010057747364044</v>
      </c>
      <c r="AJ9016">
        <v>33.697200775146484</v>
      </c>
      <c r="AK9016" s="134">
        <v>0</v>
      </c>
      <c r="AL9016">
        <v>0</v>
      </c>
      <c r="AM9016">
        <v>6411.06103515625</v>
      </c>
      <c r="AN9016">
        <v>33.697200775146484</v>
      </c>
      <c r="AO9016">
        <v>0</v>
      </c>
      <c r="AP9016" t="s">
        <v>503</v>
      </c>
      <c r="AQ9016" t="s">
        <v>504</v>
      </c>
      <c r="AS9016">
        <v>0</v>
      </c>
      <c r="AT9016">
        <v>0</v>
      </c>
      <c r="AU9016">
        <v>2041</v>
      </c>
      <c r="AY9016">
        <v>0</v>
      </c>
      <c r="AZ9016">
        <v>0</v>
      </c>
      <c r="BA9016" t="s">
        <v>128</v>
      </c>
      <c r="BB9016">
        <v>36434</v>
      </c>
      <c r="BC9016">
        <v>99</v>
      </c>
      <c r="BD9016">
        <v>68.737693786621094</v>
      </c>
      <c r="BE9016">
        <v>0</v>
      </c>
      <c r="BF9016" s="134">
        <v>190255.015625</v>
      </c>
      <c r="BG9016" s="134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  <c r="BM90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6" s="134">
        <f>Table_PortfolioResourcesYear1[[#This Row],[total Variable Cost]]-Table_PortfolioResourcesYear1[[#This Row],[Total_Cost]]</f>
        <v>0</v>
      </c>
      <c r="BO9016" s="134">
        <f>Table_PortfolioResourcesYear1[[#This Row],[Revenue]]-Table_PortfolioResourcesYear1[[#This Row],[total Variable Cost]]</f>
        <v>6411.06103515625</v>
      </c>
      <c r="BP9016" s="134">
        <f>(Table_PortfolioResourcesYear1[[#This Row],[Column2]]*1000)/(Table_PortfolioResourcesYear1[[#This Row],[Capacity]]*1000)</f>
        <v>70.874677808096436</v>
      </c>
      <c r="BQ9016" s="134">
        <f t="shared" si="140"/>
        <v>0</v>
      </c>
      <c r="BR9016" s="134">
        <f>Table_PortfolioResourcesYear1[[#This Row],[Revenue]]*1000/Table_PortfolioResourcesYear1[[#This Row],[Output_MWH_Primary]]</f>
        <v>33.697198542154069</v>
      </c>
      <c r="BS9016" s="134">
        <f>Table_PortfolioResourcesYear1[[#This Row],[Energy_Revenue]]-Table_PortfolioResourcesYear1[[#This Row],[total Variable Cost]]</f>
        <v>6411.06103515625</v>
      </c>
    </row>
    <row r="9017" spans="1:71" x14ac:dyDescent="0.35">
      <c r="A9017" t="s">
        <v>30</v>
      </c>
      <c r="B9017" t="s">
        <v>100</v>
      </c>
      <c r="C9017" t="s">
        <v>178</v>
      </c>
      <c r="D9017" t="s">
        <v>184</v>
      </c>
      <c r="E9017" t="s">
        <v>185</v>
      </c>
      <c r="F9017" t="s">
        <v>525</v>
      </c>
      <c r="G9017" t="s">
        <v>525</v>
      </c>
      <c r="H9017" s="134">
        <v>21.718608856201172</v>
      </c>
      <c r="I9017" s="134">
        <v>90.456298828125</v>
      </c>
      <c r="J9017" s="134">
        <v>21.718608856201172</v>
      </c>
      <c r="K9017" s="134">
        <v>190255.015625</v>
      </c>
      <c r="L9017" s="134">
        <v>0</v>
      </c>
      <c r="M9017" s="134">
        <v>0</v>
      </c>
      <c r="N9017" s="134">
        <v>0</v>
      </c>
      <c r="O9017" s="134">
        <v>0</v>
      </c>
      <c r="P9017" s="134">
        <v>0</v>
      </c>
      <c r="Q9017" s="134">
        <v>0</v>
      </c>
      <c r="R9017" s="134">
        <v>0</v>
      </c>
      <c r="S9017" s="134">
        <v>-1</v>
      </c>
      <c r="T9017" s="134">
        <v>0</v>
      </c>
      <c r="U9017" t="s">
        <v>494</v>
      </c>
      <c r="V9017">
        <v>0</v>
      </c>
      <c r="W9017">
        <v>190255.015625</v>
      </c>
      <c r="X9017">
        <v>0</v>
      </c>
      <c r="Y9017">
        <v>21.718608856201172</v>
      </c>
      <c r="Z9017">
        <v>6411.06103515625</v>
      </c>
      <c r="AA9017">
        <v>6411.06103515625</v>
      </c>
      <c r="AB9017">
        <v>0</v>
      </c>
      <c r="AC9017">
        <v>-1</v>
      </c>
      <c r="AD9017">
        <v>0</v>
      </c>
      <c r="AE9017">
        <v>0</v>
      </c>
      <c r="AF9017">
        <v>0</v>
      </c>
      <c r="AG9017">
        <v>365</v>
      </c>
      <c r="AH9017">
        <v>4343</v>
      </c>
      <c r="AI9017">
        <v>0.24010057747364044</v>
      </c>
      <c r="AJ9017">
        <v>33.697200775146484</v>
      </c>
      <c r="AK9017" s="134">
        <v>0</v>
      </c>
      <c r="AL9017">
        <v>0</v>
      </c>
      <c r="AM9017">
        <v>6411.06103515625</v>
      </c>
      <c r="AN9017">
        <v>33.697200775146484</v>
      </c>
      <c r="AO9017">
        <v>0</v>
      </c>
      <c r="AP9017" t="s">
        <v>503</v>
      </c>
      <c r="AQ9017" t="s">
        <v>504</v>
      </c>
      <c r="AS9017">
        <v>0</v>
      </c>
      <c r="AT9017">
        <v>0</v>
      </c>
      <c r="AU9017">
        <v>2041</v>
      </c>
      <c r="AY9017">
        <v>0</v>
      </c>
      <c r="AZ9017">
        <v>0</v>
      </c>
      <c r="BA9017" t="s">
        <v>128</v>
      </c>
      <c r="BB9017">
        <v>36435</v>
      </c>
      <c r="BC9017">
        <v>99</v>
      </c>
      <c r="BD9017">
        <v>68.737693786621094</v>
      </c>
      <c r="BE9017">
        <v>0</v>
      </c>
      <c r="BF9017" s="134">
        <v>190255.015625</v>
      </c>
      <c r="BG9017" s="134">
        <v>0</v>
      </c>
      <c r="BH9017">
        <v>0</v>
      </c>
      <c r="BI9017">
        <v>0</v>
      </c>
      <c r="BJ9017">
        <v>0</v>
      </c>
      <c r="BK9017">
        <v>0</v>
      </c>
      <c r="BL9017">
        <v>0</v>
      </c>
      <c r="BM90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7" s="134">
        <f>Table_PortfolioResourcesYear1[[#This Row],[total Variable Cost]]-Table_PortfolioResourcesYear1[[#This Row],[Total_Cost]]</f>
        <v>0</v>
      </c>
      <c r="BO9017" s="134">
        <f>Table_PortfolioResourcesYear1[[#This Row],[Revenue]]-Table_PortfolioResourcesYear1[[#This Row],[total Variable Cost]]</f>
        <v>6411.06103515625</v>
      </c>
      <c r="BP9017" s="134">
        <f>(Table_PortfolioResourcesYear1[[#This Row],[Column2]]*1000)/(Table_PortfolioResourcesYear1[[#This Row],[Capacity]]*1000)</f>
        <v>70.874677808096436</v>
      </c>
      <c r="BQ9017" s="134">
        <f t="shared" si="140"/>
        <v>0</v>
      </c>
      <c r="BR9017" s="134">
        <f>Table_PortfolioResourcesYear1[[#This Row],[Revenue]]*1000/Table_PortfolioResourcesYear1[[#This Row],[Output_MWH_Primary]]</f>
        <v>33.697198542154069</v>
      </c>
      <c r="BS9017" s="134">
        <f>Table_PortfolioResourcesYear1[[#This Row],[Energy_Revenue]]-Table_PortfolioResourcesYear1[[#This Row],[total Variable Cost]]</f>
        <v>6411.06103515625</v>
      </c>
    </row>
    <row r="9018" spans="1:71" x14ac:dyDescent="0.35">
      <c r="A9018" t="s">
        <v>30</v>
      </c>
      <c r="B9018" t="s">
        <v>100</v>
      </c>
      <c r="C9018" t="s">
        <v>178</v>
      </c>
      <c r="D9018" t="s">
        <v>127</v>
      </c>
      <c r="E9018" t="s">
        <v>48</v>
      </c>
      <c r="F9018" t="s">
        <v>526</v>
      </c>
      <c r="G9018" t="s">
        <v>526</v>
      </c>
      <c r="H9018" s="134">
        <v>113.05304718017578</v>
      </c>
      <c r="I9018" s="134">
        <v>471.14999389648438</v>
      </c>
      <c r="J9018" s="134">
        <v>113.05304718017578</v>
      </c>
      <c r="K9018" s="134">
        <v>990344.75</v>
      </c>
      <c r="L9018" s="134">
        <v>0</v>
      </c>
      <c r="M9018" s="134">
        <v>0</v>
      </c>
      <c r="N9018" s="134">
        <v>0</v>
      </c>
      <c r="O9018" s="134">
        <v>0</v>
      </c>
      <c r="P9018" s="134">
        <v>0</v>
      </c>
      <c r="Q9018" s="134">
        <v>0</v>
      </c>
      <c r="R9018" s="134">
        <v>0</v>
      </c>
      <c r="S9018" s="134">
        <v>-1</v>
      </c>
      <c r="T9018" s="134">
        <v>0</v>
      </c>
      <c r="U9018" t="s">
        <v>494</v>
      </c>
      <c r="V9018">
        <v>0</v>
      </c>
      <c r="W9018">
        <v>990344.75</v>
      </c>
      <c r="X9018">
        <v>0</v>
      </c>
      <c r="Y9018">
        <v>113.05304718017578</v>
      </c>
      <c r="Z9018">
        <v>33749.40234375</v>
      </c>
      <c r="AA9018">
        <v>33749.40234375</v>
      </c>
      <c r="AB9018">
        <v>0</v>
      </c>
      <c r="AC9018">
        <v>-1</v>
      </c>
      <c r="AD9018">
        <v>0</v>
      </c>
      <c r="AE9018">
        <v>0</v>
      </c>
      <c r="AF9018">
        <v>0</v>
      </c>
      <c r="AG9018">
        <v>365</v>
      </c>
      <c r="AH9018">
        <v>4401</v>
      </c>
      <c r="AI9018">
        <v>0.23995128273963928</v>
      </c>
      <c r="AJ9018">
        <v>34.078441619873047</v>
      </c>
      <c r="AK9018" s="134">
        <v>0</v>
      </c>
      <c r="AL9018">
        <v>0</v>
      </c>
      <c r="AM9018">
        <v>33749.40234375</v>
      </c>
      <c r="AN9018">
        <v>34.078441619873047</v>
      </c>
      <c r="AO9018">
        <v>0</v>
      </c>
      <c r="AP9018" t="s">
        <v>482</v>
      </c>
      <c r="AQ9018" t="s">
        <v>435</v>
      </c>
      <c r="AS9018">
        <v>0</v>
      </c>
      <c r="AT9018">
        <v>0</v>
      </c>
      <c r="AU9018">
        <v>2041</v>
      </c>
      <c r="AY9018">
        <v>0</v>
      </c>
      <c r="AZ9018">
        <v>0</v>
      </c>
      <c r="BA9018" t="s">
        <v>128</v>
      </c>
      <c r="BB9018">
        <v>36436</v>
      </c>
      <c r="BC9018">
        <v>471.14999389648438</v>
      </c>
      <c r="BD9018">
        <v>358.09695434570313</v>
      </c>
      <c r="BE9018">
        <v>0</v>
      </c>
      <c r="BF9018" s="134">
        <v>990344.75</v>
      </c>
      <c r="BG9018" s="134">
        <v>0</v>
      </c>
      <c r="BH9018">
        <v>0</v>
      </c>
      <c r="BI9018">
        <v>0</v>
      </c>
      <c r="BJ9018">
        <v>0</v>
      </c>
      <c r="BK9018">
        <v>0</v>
      </c>
      <c r="BL9018">
        <v>0</v>
      </c>
      <c r="BM90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8" s="134">
        <f>Table_PortfolioResourcesYear1[[#This Row],[total Variable Cost]]-Table_PortfolioResourcesYear1[[#This Row],[Total_Cost]]</f>
        <v>0</v>
      </c>
      <c r="BO9018" s="134">
        <f>Table_PortfolioResourcesYear1[[#This Row],[Revenue]]-Table_PortfolioResourcesYear1[[#This Row],[total Variable Cost]]</f>
        <v>33749.40234375</v>
      </c>
      <c r="BP9018" s="134">
        <f>(Table_PortfolioResourcesYear1[[#This Row],[Column2]]*1000)/(Table_PortfolioResourcesYear1[[#This Row],[Capacity]]*1000)</f>
        <v>71.631970245053267</v>
      </c>
      <c r="BQ9018" s="134">
        <f t="shared" si="140"/>
        <v>0</v>
      </c>
      <c r="BR9018" s="134">
        <f>Table_PortfolioResourcesYear1[[#This Row],[Revenue]]*1000/Table_PortfolioResourcesYear1[[#This Row],[Output_MWH_Primary]]</f>
        <v>34.078438184026318</v>
      </c>
      <c r="BS9018" s="134">
        <f>Table_PortfolioResourcesYear1[[#This Row],[Energy_Revenue]]-Table_PortfolioResourcesYear1[[#This Row],[total Variable Cost]]</f>
        <v>33749.40234375</v>
      </c>
    </row>
    <row r="9019" spans="1:71" x14ac:dyDescent="0.35">
      <c r="A9019" t="s">
        <v>30</v>
      </c>
      <c r="B9019" t="s">
        <v>100</v>
      </c>
      <c r="C9019" t="s">
        <v>178</v>
      </c>
      <c r="D9019" t="s">
        <v>131</v>
      </c>
      <c r="E9019" t="s">
        <v>132</v>
      </c>
      <c r="F9019" t="s">
        <v>526</v>
      </c>
      <c r="G9019" t="s">
        <v>526</v>
      </c>
      <c r="H9019" s="134">
        <v>113.05304718017578</v>
      </c>
      <c r="I9019" s="134">
        <v>471.14999389648438</v>
      </c>
      <c r="J9019" s="134">
        <v>113.05304718017578</v>
      </c>
      <c r="K9019" s="134">
        <v>990344.75</v>
      </c>
      <c r="L9019" s="134">
        <v>0</v>
      </c>
      <c r="M9019" s="134">
        <v>0</v>
      </c>
      <c r="N9019" s="134">
        <v>0</v>
      </c>
      <c r="O9019" s="134">
        <v>0</v>
      </c>
      <c r="P9019" s="134">
        <v>0</v>
      </c>
      <c r="Q9019" s="134">
        <v>0</v>
      </c>
      <c r="R9019" s="134">
        <v>0</v>
      </c>
      <c r="S9019" s="134">
        <v>-1</v>
      </c>
      <c r="T9019" s="134">
        <v>0</v>
      </c>
      <c r="U9019" t="s">
        <v>494</v>
      </c>
      <c r="V9019">
        <v>0</v>
      </c>
      <c r="W9019">
        <v>990344.75</v>
      </c>
      <c r="X9019">
        <v>0</v>
      </c>
      <c r="Y9019">
        <v>113.05304718017578</v>
      </c>
      <c r="Z9019">
        <v>33749.40234375</v>
      </c>
      <c r="AA9019">
        <v>33749.40234375</v>
      </c>
      <c r="AB9019">
        <v>0</v>
      </c>
      <c r="AC9019">
        <v>-1</v>
      </c>
      <c r="AD9019">
        <v>0</v>
      </c>
      <c r="AE9019">
        <v>0</v>
      </c>
      <c r="AF9019">
        <v>0</v>
      </c>
      <c r="AG9019">
        <v>365</v>
      </c>
      <c r="AH9019">
        <v>4401</v>
      </c>
      <c r="AI9019">
        <v>0.23995128273963928</v>
      </c>
      <c r="AJ9019">
        <v>34.078441619873047</v>
      </c>
      <c r="AK9019" s="134">
        <v>0</v>
      </c>
      <c r="AL9019">
        <v>0</v>
      </c>
      <c r="AM9019">
        <v>33749.40234375</v>
      </c>
      <c r="AN9019">
        <v>34.078441619873047</v>
      </c>
      <c r="AO9019">
        <v>0</v>
      </c>
      <c r="AP9019" t="s">
        <v>482</v>
      </c>
      <c r="AQ9019" t="s">
        <v>435</v>
      </c>
      <c r="AS9019">
        <v>0</v>
      </c>
      <c r="AT9019">
        <v>0</v>
      </c>
      <c r="AU9019">
        <v>2041</v>
      </c>
      <c r="AY9019">
        <v>0</v>
      </c>
      <c r="AZ9019">
        <v>0</v>
      </c>
      <c r="BA9019" t="s">
        <v>128</v>
      </c>
      <c r="BB9019">
        <v>36437</v>
      </c>
      <c r="BC9019">
        <v>471.14999389648438</v>
      </c>
      <c r="BD9019">
        <v>358.09695434570313</v>
      </c>
      <c r="BE9019">
        <v>0</v>
      </c>
      <c r="BF9019" s="134">
        <v>990344.75</v>
      </c>
      <c r="BG9019" s="134">
        <v>0</v>
      </c>
      <c r="BH9019">
        <v>0</v>
      </c>
      <c r="BI9019">
        <v>0</v>
      </c>
      <c r="BJ9019">
        <v>0</v>
      </c>
      <c r="BK9019">
        <v>0</v>
      </c>
      <c r="BL9019">
        <v>0</v>
      </c>
      <c r="BM90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9" s="134">
        <f>Table_PortfolioResourcesYear1[[#This Row],[total Variable Cost]]-Table_PortfolioResourcesYear1[[#This Row],[Total_Cost]]</f>
        <v>0</v>
      </c>
      <c r="BO9019" s="134">
        <f>Table_PortfolioResourcesYear1[[#This Row],[Revenue]]-Table_PortfolioResourcesYear1[[#This Row],[total Variable Cost]]</f>
        <v>33749.40234375</v>
      </c>
      <c r="BP9019" s="134">
        <f>(Table_PortfolioResourcesYear1[[#This Row],[Column2]]*1000)/(Table_PortfolioResourcesYear1[[#This Row],[Capacity]]*1000)</f>
        <v>71.631970245053267</v>
      </c>
      <c r="BQ9019" s="134">
        <f t="shared" si="140"/>
        <v>0</v>
      </c>
      <c r="BR9019" s="134">
        <f>Table_PortfolioResourcesYear1[[#This Row],[Revenue]]*1000/Table_PortfolioResourcesYear1[[#This Row],[Output_MWH_Primary]]</f>
        <v>34.078438184026318</v>
      </c>
      <c r="BS9019" s="134">
        <f>Table_PortfolioResourcesYear1[[#This Row],[Energy_Revenue]]-Table_PortfolioResourcesYear1[[#This Row],[total Variable Cost]]</f>
        <v>33749.40234375</v>
      </c>
    </row>
    <row r="9020" spans="1:71" x14ac:dyDescent="0.35">
      <c r="A9020" t="s">
        <v>30</v>
      </c>
      <c r="B9020" t="s">
        <v>100</v>
      </c>
      <c r="C9020" t="s">
        <v>178</v>
      </c>
      <c r="D9020" t="s">
        <v>184</v>
      </c>
      <c r="E9020" t="s">
        <v>185</v>
      </c>
      <c r="F9020" t="s">
        <v>526</v>
      </c>
      <c r="G9020" t="s">
        <v>526</v>
      </c>
      <c r="H9020" s="134">
        <v>113.05304718017578</v>
      </c>
      <c r="I9020" s="134">
        <v>471.14999389648438</v>
      </c>
      <c r="J9020" s="134">
        <v>113.05304718017578</v>
      </c>
      <c r="K9020" s="134">
        <v>990344.75</v>
      </c>
      <c r="L9020" s="134">
        <v>0</v>
      </c>
      <c r="M9020" s="134">
        <v>0</v>
      </c>
      <c r="N9020" s="134">
        <v>0</v>
      </c>
      <c r="O9020" s="134">
        <v>0</v>
      </c>
      <c r="P9020" s="134">
        <v>0</v>
      </c>
      <c r="Q9020" s="134">
        <v>0</v>
      </c>
      <c r="R9020" s="134">
        <v>0</v>
      </c>
      <c r="S9020" s="134">
        <v>-1</v>
      </c>
      <c r="T9020" s="134">
        <v>0</v>
      </c>
      <c r="U9020" t="s">
        <v>494</v>
      </c>
      <c r="V9020">
        <v>0</v>
      </c>
      <c r="W9020">
        <v>990344.75</v>
      </c>
      <c r="X9020">
        <v>0</v>
      </c>
      <c r="Y9020">
        <v>113.05304718017578</v>
      </c>
      <c r="Z9020">
        <v>33749.40234375</v>
      </c>
      <c r="AA9020">
        <v>33749.40234375</v>
      </c>
      <c r="AB9020">
        <v>0</v>
      </c>
      <c r="AC9020">
        <v>-1</v>
      </c>
      <c r="AD9020">
        <v>0</v>
      </c>
      <c r="AE9020">
        <v>0</v>
      </c>
      <c r="AF9020">
        <v>0</v>
      </c>
      <c r="AG9020">
        <v>365</v>
      </c>
      <c r="AH9020">
        <v>4401</v>
      </c>
      <c r="AI9020">
        <v>0.23995128273963928</v>
      </c>
      <c r="AJ9020">
        <v>34.078441619873047</v>
      </c>
      <c r="AK9020" s="134">
        <v>0</v>
      </c>
      <c r="AL9020">
        <v>0</v>
      </c>
      <c r="AM9020">
        <v>33749.40234375</v>
      </c>
      <c r="AN9020">
        <v>34.078441619873047</v>
      </c>
      <c r="AO9020">
        <v>0</v>
      </c>
      <c r="AP9020" t="s">
        <v>482</v>
      </c>
      <c r="AQ9020" t="s">
        <v>435</v>
      </c>
      <c r="AS9020">
        <v>0</v>
      </c>
      <c r="AT9020">
        <v>0</v>
      </c>
      <c r="AU9020">
        <v>2041</v>
      </c>
      <c r="AY9020">
        <v>0</v>
      </c>
      <c r="AZ9020">
        <v>0</v>
      </c>
      <c r="BA9020" t="s">
        <v>128</v>
      </c>
      <c r="BB9020">
        <v>36438</v>
      </c>
      <c r="BC9020">
        <v>471.14999389648438</v>
      </c>
      <c r="BD9020">
        <v>358.09695434570313</v>
      </c>
      <c r="BE9020">
        <v>0</v>
      </c>
      <c r="BF9020" s="134">
        <v>990344.75</v>
      </c>
      <c r="BG9020" s="134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  <c r="BM90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0" s="134">
        <f>Table_PortfolioResourcesYear1[[#This Row],[total Variable Cost]]-Table_PortfolioResourcesYear1[[#This Row],[Total_Cost]]</f>
        <v>0</v>
      </c>
      <c r="BO9020" s="134">
        <f>Table_PortfolioResourcesYear1[[#This Row],[Revenue]]-Table_PortfolioResourcesYear1[[#This Row],[total Variable Cost]]</f>
        <v>33749.40234375</v>
      </c>
      <c r="BP9020" s="134">
        <f>(Table_PortfolioResourcesYear1[[#This Row],[Column2]]*1000)/(Table_PortfolioResourcesYear1[[#This Row],[Capacity]]*1000)</f>
        <v>71.631970245053267</v>
      </c>
      <c r="BQ9020" s="134">
        <f t="shared" si="140"/>
        <v>0</v>
      </c>
      <c r="BR9020" s="134">
        <f>Table_PortfolioResourcesYear1[[#This Row],[Revenue]]*1000/Table_PortfolioResourcesYear1[[#This Row],[Output_MWH_Primary]]</f>
        <v>34.078438184026318</v>
      </c>
      <c r="BS9020" s="134">
        <f>Table_PortfolioResourcesYear1[[#This Row],[Energy_Revenue]]-Table_PortfolioResourcesYear1[[#This Row],[total Variable Cost]]</f>
        <v>33749.40234375</v>
      </c>
    </row>
    <row r="9021" spans="1:71" x14ac:dyDescent="0.35">
      <c r="A9021" t="s">
        <v>30</v>
      </c>
      <c r="B9021" t="s">
        <v>100</v>
      </c>
      <c r="C9021" t="s">
        <v>178</v>
      </c>
      <c r="D9021" t="s">
        <v>127</v>
      </c>
      <c r="E9021" t="s">
        <v>48</v>
      </c>
      <c r="F9021" t="s">
        <v>527</v>
      </c>
      <c r="G9021" t="s">
        <v>527</v>
      </c>
      <c r="H9021" s="134">
        <v>0</v>
      </c>
      <c r="I9021" s="134">
        <v>0</v>
      </c>
      <c r="J9021" s="134">
        <v>-7.8589664772152901E-3</v>
      </c>
      <c r="K9021" s="134">
        <v>-68.84454345703125</v>
      </c>
      <c r="L9021" s="134">
        <v>2.7560007572174072</v>
      </c>
      <c r="M9021" s="134"/>
      <c r="N9021" s="134">
        <v>0</v>
      </c>
      <c r="O9021" s="134">
        <v>0</v>
      </c>
      <c r="P9021" s="134">
        <v>0</v>
      </c>
      <c r="Q9021" s="134">
        <v>0</v>
      </c>
      <c r="R9021" s="134">
        <v>0</v>
      </c>
      <c r="S9021" s="134">
        <v>-1</v>
      </c>
      <c r="T9021" s="134">
        <v>0</v>
      </c>
      <c r="U9021" t="s">
        <v>508</v>
      </c>
      <c r="V9021">
        <v>0</v>
      </c>
      <c r="W9021">
        <v>-68.84454345703125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-1</v>
      </c>
      <c r="AD9021">
        <v>0</v>
      </c>
      <c r="AE9021">
        <v>0</v>
      </c>
      <c r="AF9021">
        <v>0</v>
      </c>
      <c r="AG9021">
        <v>0</v>
      </c>
      <c r="AH9021">
        <v>163</v>
      </c>
      <c r="AI9021"/>
      <c r="AK9021" s="134">
        <v>0</v>
      </c>
      <c r="AM9021">
        <v>-2.3975179195404053</v>
      </c>
      <c r="AO9021">
        <v>0</v>
      </c>
      <c r="AP9021" t="s">
        <v>482</v>
      </c>
      <c r="AQ9021" t="s">
        <v>435</v>
      </c>
      <c r="AS9021">
        <v>0</v>
      </c>
      <c r="AT9021">
        <v>0</v>
      </c>
      <c r="AU9021">
        <v>2041</v>
      </c>
      <c r="AY9021">
        <v>0</v>
      </c>
      <c r="AZ9021">
        <v>0</v>
      </c>
      <c r="BA9021" t="s">
        <v>128</v>
      </c>
      <c r="BB9021">
        <v>36439</v>
      </c>
      <c r="BC9021">
        <v>0</v>
      </c>
      <c r="BD9021">
        <v>0</v>
      </c>
      <c r="BE9021">
        <v>0</v>
      </c>
      <c r="BF9021" s="134">
        <v>0</v>
      </c>
      <c r="BG9021" s="134">
        <v>0</v>
      </c>
      <c r="BH9021">
        <v>0</v>
      </c>
      <c r="BI9021">
        <v>0</v>
      </c>
      <c r="BJ9021">
        <v>60.238975524902344</v>
      </c>
      <c r="BK9021">
        <v>2.3975179195404053</v>
      </c>
      <c r="BL9021">
        <v>0</v>
      </c>
      <c r="BM90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1" s="134">
        <f>Table_PortfolioResourcesYear1[[#This Row],[total Variable Cost]]-Table_PortfolioResourcesYear1[[#This Row],[Total_Cost]]</f>
        <v>0</v>
      </c>
      <c r="BO9021" s="134">
        <f>Table_PortfolioResourcesYear1[[#This Row],[Revenue]]-Table_PortfolioResourcesYear1[[#This Row],[total Variable Cost]]</f>
        <v>0</v>
      </c>
      <c r="BP9021" s="134" t="e">
        <f>(Table_PortfolioResourcesYear1[[#This Row],[Column2]]*1000)/(Table_PortfolioResourcesYear1[[#This Row],[Capacity]]*1000)</f>
        <v>#DIV/0!</v>
      </c>
      <c r="BQ9021" s="134">
        <f t="shared" si="140"/>
        <v>0</v>
      </c>
      <c r="BR9021" s="134">
        <f>Table_PortfolioResourcesYear1[[#This Row],[Revenue]]*1000/Table_PortfolioResourcesYear1[[#This Row],[Output_MWH_Primary]]</f>
        <v>0</v>
      </c>
      <c r="BS9021" s="134">
        <f>Table_PortfolioResourcesYear1[[#This Row],[Energy_Revenue]]-Table_PortfolioResourcesYear1[[#This Row],[total Variable Cost]]</f>
        <v>0</v>
      </c>
    </row>
    <row r="9022" spans="1:71" x14ac:dyDescent="0.35">
      <c r="A9022" t="s">
        <v>30</v>
      </c>
      <c r="B9022" t="s">
        <v>100</v>
      </c>
      <c r="C9022" t="s">
        <v>178</v>
      </c>
      <c r="D9022" t="s">
        <v>131</v>
      </c>
      <c r="E9022" t="s">
        <v>132</v>
      </c>
      <c r="F9022" t="s">
        <v>527</v>
      </c>
      <c r="G9022" t="s">
        <v>527</v>
      </c>
      <c r="H9022" s="134">
        <v>0</v>
      </c>
      <c r="I9022" s="134">
        <v>0</v>
      </c>
      <c r="J9022" s="134">
        <v>-7.8589664772152901E-3</v>
      </c>
      <c r="K9022" s="134">
        <v>-68.84454345703125</v>
      </c>
      <c r="L9022" s="134">
        <v>2.7560007572174072</v>
      </c>
      <c r="M9022" s="134"/>
      <c r="N9022" s="134">
        <v>0</v>
      </c>
      <c r="O9022" s="134">
        <v>0</v>
      </c>
      <c r="P9022" s="134">
        <v>0</v>
      </c>
      <c r="Q9022" s="134">
        <v>0</v>
      </c>
      <c r="R9022" s="134">
        <v>0</v>
      </c>
      <c r="S9022" s="134">
        <v>-1</v>
      </c>
      <c r="T9022" s="134">
        <v>0</v>
      </c>
      <c r="U9022" t="s">
        <v>508</v>
      </c>
      <c r="V9022">
        <v>0</v>
      </c>
      <c r="W9022">
        <v>-68.84454345703125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-1</v>
      </c>
      <c r="AD9022">
        <v>0</v>
      </c>
      <c r="AE9022">
        <v>0</v>
      </c>
      <c r="AF9022">
        <v>0</v>
      </c>
      <c r="AG9022">
        <v>0</v>
      </c>
      <c r="AH9022">
        <v>163</v>
      </c>
      <c r="AI9022"/>
      <c r="AK9022" s="134">
        <v>0</v>
      </c>
      <c r="AM9022">
        <v>-2.3975179195404053</v>
      </c>
      <c r="AO9022">
        <v>0</v>
      </c>
      <c r="AP9022" t="s">
        <v>482</v>
      </c>
      <c r="AQ9022" t="s">
        <v>435</v>
      </c>
      <c r="AS9022">
        <v>0</v>
      </c>
      <c r="AT9022">
        <v>0</v>
      </c>
      <c r="AU9022">
        <v>2041</v>
      </c>
      <c r="AY9022">
        <v>0</v>
      </c>
      <c r="AZ9022">
        <v>0</v>
      </c>
      <c r="BA9022" t="s">
        <v>128</v>
      </c>
      <c r="BB9022">
        <v>36440</v>
      </c>
      <c r="BC9022">
        <v>0</v>
      </c>
      <c r="BD9022">
        <v>0</v>
      </c>
      <c r="BE9022">
        <v>0</v>
      </c>
      <c r="BF9022" s="134">
        <v>0</v>
      </c>
      <c r="BG9022" s="134">
        <v>0</v>
      </c>
      <c r="BH9022">
        <v>0</v>
      </c>
      <c r="BI9022">
        <v>0</v>
      </c>
      <c r="BJ9022">
        <v>60.238975524902344</v>
      </c>
      <c r="BK9022">
        <v>2.3975179195404053</v>
      </c>
      <c r="BL9022">
        <v>0</v>
      </c>
      <c r="BM90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2" s="134">
        <f>Table_PortfolioResourcesYear1[[#This Row],[total Variable Cost]]-Table_PortfolioResourcesYear1[[#This Row],[Total_Cost]]</f>
        <v>0</v>
      </c>
      <c r="BO9022" s="134">
        <f>Table_PortfolioResourcesYear1[[#This Row],[Revenue]]-Table_PortfolioResourcesYear1[[#This Row],[total Variable Cost]]</f>
        <v>0</v>
      </c>
      <c r="BP9022" s="134" t="e">
        <f>(Table_PortfolioResourcesYear1[[#This Row],[Column2]]*1000)/(Table_PortfolioResourcesYear1[[#This Row],[Capacity]]*1000)</f>
        <v>#DIV/0!</v>
      </c>
      <c r="BQ9022" s="134">
        <f t="shared" si="140"/>
        <v>0</v>
      </c>
      <c r="BR9022" s="134">
        <f>Table_PortfolioResourcesYear1[[#This Row],[Revenue]]*1000/Table_PortfolioResourcesYear1[[#This Row],[Output_MWH_Primary]]</f>
        <v>0</v>
      </c>
      <c r="BS9022" s="134">
        <f>Table_PortfolioResourcesYear1[[#This Row],[Energy_Revenue]]-Table_PortfolioResourcesYear1[[#This Row],[total Variable Cost]]</f>
        <v>0</v>
      </c>
    </row>
    <row r="9023" spans="1:71" x14ac:dyDescent="0.35">
      <c r="A9023" t="s">
        <v>30</v>
      </c>
      <c r="B9023" t="s">
        <v>100</v>
      </c>
      <c r="C9023" t="s">
        <v>178</v>
      </c>
      <c r="D9023" t="s">
        <v>184</v>
      </c>
      <c r="E9023" t="s">
        <v>185</v>
      </c>
      <c r="F9023" t="s">
        <v>527</v>
      </c>
      <c r="G9023" t="s">
        <v>527</v>
      </c>
      <c r="H9023" s="134">
        <v>0</v>
      </c>
      <c r="I9023" s="134">
        <v>0</v>
      </c>
      <c r="J9023" s="134">
        <v>-7.8589664772152901E-3</v>
      </c>
      <c r="K9023" s="134">
        <v>-68.84454345703125</v>
      </c>
      <c r="L9023" s="134">
        <v>2.7560007572174072</v>
      </c>
      <c r="M9023" s="134"/>
      <c r="N9023" s="134">
        <v>0</v>
      </c>
      <c r="O9023" s="134">
        <v>0</v>
      </c>
      <c r="P9023" s="134">
        <v>0</v>
      </c>
      <c r="Q9023" s="134">
        <v>0</v>
      </c>
      <c r="R9023" s="134">
        <v>0</v>
      </c>
      <c r="S9023" s="134">
        <v>-1</v>
      </c>
      <c r="T9023" s="134">
        <v>0</v>
      </c>
      <c r="U9023" t="s">
        <v>508</v>
      </c>
      <c r="V9023">
        <v>0</v>
      </c>
      <c r="W9023">
        <v>-68.84454345703125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-1</v>
      </c>
      <c r="AD9023">
        <v>0</v>
      </c>
      <c r="AE9023">
        <v>0</v>
      </c>
      <c r="AF9023">
        <v>0</v>
      </c>
      <c r="AG9023">
        <v>0</v>
      </c>
      <c r="AH9023">
        <v>163</v>
      </c>
      <c r="AI9023"/>
      <c r="AK9023" s="134">
        <v>0</v>
      </c>
      <c r="AM9023">
        <v>-2.3975179195404053</v>
      </c>
      <c r="AO9023">
        <v>0</v>
      </c>
      <c r="AP9023" t="s">
        <v>482</v>
      </c>
      <c r="AQ9023" t="s">
        <v>435</v>
      </c>
      <c r="AS9023">
        <v>0</v>
      </c>
      <c r="AT9023">
        <v>0</v>
      </c>
      <c r="AU9023">
        <v>2041</v>
      </c>
      <c r="AY9023">
        <v>0</v>
      </c>
      <c r="AZ9023">
        <v>0</v>
      </c>
      <c r="BA9023" t="s">
        <v>128</v>
      </c>
      <c r="BB9023">
        <v>36441</v>
      </c>
      <c r="BC9023">
        <v>0</v>
      </c>
      <c r="BD9023">
        <v>0</v>
      </c>
      <c r="BE9023">
        <v>0</v>
      </c>
      <c r="BF9023" s="134">
        <v>0</v>
      </c>
      <c r="BG9023" s="134">
        <v>0</v>
      </c>
      <c r="BH9023">
        <v>0</v>
      </c>
      <c r="BI9023">
        <v>0</v>
      </c>
      <c r="BJ9023">
        <v>60.238975524902344</v>
      </c>
      <c r="BK9023">
        <v>2.3975179195404053</v>
      </c>
      <c r="BL9023">
        <v>0</v>
      </c>
      <c r="BM90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3" s="134">
        <f>Table_PortfolioResourcesYear1[[#This Row],[total Variable Cost]]-Table_PortfolioResourcesYear1[[#This Row],[Total_Cost]]</f>
        <v>0</v>
      </c>
      <c r="BO9023" s="134">
        <f>Table_PortfolioResourcesYear1[[#This Row],[Revenue]]-Table_PortfolioResourcesYear1[[#This Row],[total Variable Cost]]</f>
        <v>0</v>
      </c>
      <c r="BP9023" s="134" t="e">
        <f>(Table_PortfolioResourcesYear1[[#This Row],[Column2]]*1000)/(Table_PortfolioResourcesYear1[[#This Row],[Capacity]]*1000)</f>
        <v>#DIV/0!</v>
      </c>
      <c r="BQ9023" s="134">
        <f t="shared" si="140"/>
        <v>0</v>
      </c>
      <c r="BR9023" s="134">
        <f>Table_PortfolioResourcesYear1[[#This Row],[Revenue]]*1000/Table_PortfolioResourcesYear1[[#This Row],[Output_MWH_Primary]]</f>
        <v>0</v>
      </c>
      <c r="BS9023" s="134">
        <f>Table_PortfolioResourcesYear1[[#This Row],[Energy_Revenue]]-Table_PortfolioResourcesYear1[[#This Row],[total Variable Cost]]</f>
        <v>0</v>
      </c>
    </row>
    <row r="9024" spans="1:71" x14ac:dyDescent="0.35">
      <c r="A9024" t="s">
        <v>30</v>
      </c>
      <c r="B9024" t="s">
        <v>100</v>
      </c>
      <c r="C9024" t="s">
        <v>178</v>
      </c>
      <c r="D9024" t="s">
        <v>127</v>
      </c>
      <c r="E9024" t="s">
        <v>48</v>
      </c>
      <c r="F9024" t="s">
        <v>528</v>
      </c>
      <c r="G9024" t="s">
        <v>528</v>
      </c>
      <c r="H9024" s="134">
        <v>0</v>
      </c>
      <c r="I9024" s="134">
        <v>0</v>
      </c>
      <c r="J9024" s="134">
        <v>0</v>
      </c>
      <c r="K9024" s="134">
        <v>0</v>
      </c>
      <c r="L9024" s="134">
        <v>0</v>
      </c>
      <c r="M9024" s="134"/>
      <c r="N9024" s="134">
        <v>0</v>
      </c>
      <c r="O9024" s="134">
        <v>0</v>
      </c>
      <c r="P9024" s="134">
        <v>0</v>
      </c>
      <c r="Q9024" s="134">
        <v>0</v>
      </c>
      <c r="R9024" s="134">
        <v>0</v>
      </c>
      <c r="S9024" s="134">
        <v>-1</v>
      </c>
      <c r="T9024" s="134">
        <v>0</v>
      </c>
      <c r="U9024" t="s">
        <v>481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-1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/>
      <c r="AK9024" s="134">
        <v>0</v>
      </c>
      <c r="AM9024">
        <v>0</v>
      </c>
      <c r="AO9024">
        <v>0</v>
      </c>
      <c r="AP9024" t="s">
        <v>482</v>
      </c>
      <c r="AQ9024" t="s">
        <v>435</v>
      </c>
      <c r="AS9024">
        <v>0</v>
      </c>
      <c r="AT9024">
        <v>0</v>
      </c>
      <c r="AU9024">
        <v>2041</v>
      </c>
      <c r="AY9024">
        <v>0</v>
      </c>
      <c r="AZ9024">
        <v>0</v>
      </c>
      <c r="BA9024" t="s">
        <v>128</v>
      </c>
      <c r="BB9024">
        <v>36442</v>
      </c>
      <c r="BC9024">
        <v>0</v>
      </c>
      <c r="BD9024">
        <v>0</v>
      </c>
      <c r="BE9024">
        <v>0</v>
      </c>
      <c r="BF9024" s="134">
        <v>0</v>
      </c>
      <c r="BG9024" s="134">
        <v>0</v>
      </c>
      <c r="BH9024">
        <v>0</v>
      </c>
      <c r="BI9024">
        <v>0</v>
      </c>
      <c r="BJ9024">
        <v>0</v>
      </c>
      <c r="BK9024">
        <v>0</v>
      </c>
      <c r="BL9024">
        <v>0</v>
      </c>
      <c r="BM90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4" s="134">
        <f>Table_PortfolioResourcesYear1[[#This Row],[total Variable Cost]]-Table_PortfolioResourcesYear1[[#This Row],[Total_Cost]]</f>
        <v>0</v>
      </c>
      <c r="BO9024" s="134">
        <f>Table_PortfolioResourcesYear1[[#This Row],[Revenue]]-Table_PortfolioResourcesYear1[[#This Row],[total Variable Cost]]</f>
        <v>0</v>
      </c>
      <c r="BP9024" s="134" t="e">
        <f>(Table_PortfolioResourcesYear1[[#This Row],[Column2]]*1000)/(Table_PortfolioResourcesYear1[[#This Row],[Capacity]]*1000)</f>
        <v>#DIV/0!</v>
      </c>
      <c r="BQ9024" s="134">
        <f t="shared" si="140"/>
        <v>0</v>
      </c>
      <c r="BR9024" s="134" t="e">
        <f>Table_PortfolioResourcesYear1[[#This Row],[Revenue]]*1000/Table_PortfolioResourcesYear1[[#This Row],[Output_MWH_Primary]]</f>
        <v>#DIV/0!</v>
      </c>
      <c r="BS9024" s="134">
        <f>Table_PortfolioResourcesYear1[[#This Row],[Energy_Revenue]]-Table_PortfolioResourcesYear1[[#This Row],[total Variable Cost]]</f>
        <v>0</v>
      </c>
    </row>
    <row r="9025" spans="1:71" x14ac:dyDescent="0.35">
      <c r="A9025" t="s">
        <v>30</v>
      </c>
      <c r="B9025" t="s">
        <v>100</v>
      </c>
      <c r="C9025" t="s">
        <v>178</v>
      </c>
      <c r="D9025" t="s">
        <v>131</v>
      </c>
      <c r="E9025" t="s">
        <v>132</v>
      </c>
      <c r="F9025" t="s">
        <v>528</v>
      </c>
      <c r="G9025" t="s">
        <v>528</v>
      </c>
      <c r="H9025" s="134">
        <v>0</v>
      </c>
      <c r="I9025" s="134">
        <v>0</v>
      </c>
      <c r="J9025" s="134">
        <v>0</v>
      </c>
      <c r="K9025" s="134">
        <v>0</v>
      </c>
      <c r="L9025" s="134">
        <v>0</v>
      </c>
      <c r="M9025" s="134"/>
      <c r="N9025" s="134">
        <v>0</v>
      </c>
      <c r="O9025" s="134">
        <v>0</v>
      </c>
      <c r="P9025" s="134">
        <v>0</v>
      </c>
      <c r="Q9025" s="134">
        <v>0</v>
      </c>
      <c r="R9025" s="134">
        <v>0</v>
      </c>
      <c r="S9025" s="134">
        <v>-1</v>
      </c>
      <c r="T9025" s="134">
        <v>0</v>
      </c>
      <c r="U9025" t="s">
        <v>481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-1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/>
      <c r="AK9025" s="134">
        <v>0</v>
      </c>
      <c r="AM9025">
        <v>0</v>
      </c>
      <c r="AO9025">
        <v>0</v>
      </c>
      <c r="AP9025" t="s">
        <v>482</v>
      </c>
      <c r="AQ9025" t="s">
        <v>435</v>
      </c>
      <c r="AS9025">
        <v>0</v>
      </c>
      <c r="AT9025">
        <v>0</v>
      </c>
      <c r="AU9025">
        <v>2041</v>
      </c>
      <c r="AY9025">
        <v>0</v>
      </c>
      <c r="AZ9025">
        <v>0</v>
      </c>
      <c r="BA9025" t="s">
        <v>128</v>
      </c>
      <c r="BB9025">
        <v>36443</v>
      </c>
      <c r="BC9025">
        <v>0</v>
      </c>
      <c r="BD9025">
        <v>0</v>
      </c>
      <c r="BE9025">
        <v>0</v>
      </c>
      <c r="BF9025" s="134">
        <v>0</v>
      </c>
      <c r="BG9025" s="134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  <c r="BM90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5" s="134">
        <f>Table_PortfolioResourcesYear1[[#This Row],[total Variable Cost]]-Table_PortfolioResourcesYear1[[#This Row],[Total_Cost]]</f>
        <v>0</v>
      </c>
      <c r="BO9025" s="134">
        <f>Table_PortfolioResourcesYear1[[#This Row],[Revenue]]-Table_PortfolioResourcesYear1[[#This Row],[total Variable Cost]]</f>
        <v>0</v>
      </c>
      <c r="BP9025" s="134" t="e">
        <f>(Table_PortfolioResourcesYear1[[#This Row],[Column2]]*1000)/(Table_PortfolioResourcesYear1[[#This Row],[Capacity]]*1000)</f>
        <v>#DIV/0!</v>
      </c>
      <c r="BQ9025" s="134">
        <f t="shared" si="140"/>
        <v>0</v>
      </c>
      <c r="BR9025" s="134" t="e">
        <f>Table_PortfolioResourcesYear1[[#This Row],[Revenue]]*1000/Table_PortfolioResourcesYear1[[#This Row],[Output_MWH_Primary]]</f>
        <v>#DIV/0!</v>
      </c>
      <c r="BS9025" s="134">
        <f>Table_PortfolioResourcesYear1[[#This Row],[Energy_Revenue]]-Table_PortfolioResourcesYear1[[#This Row],[total Variable Cost]]</f>
        <v>0</v>
      </c>
    </row>
    <row r="9026" spans="1:71" x14ac:dyDescent="0.35">
      <c r="A9026" t="s">
        <v>30</v>
      </c>
      <c r="B9026" t="s">
        <v>100</v>
      </c>
      <c r="C9026" t="s">
        <v>178</v>
      </c>
      <c r="D9026" t="s">
        <v>184</v>
      </c>
      <c r="E9026" t="s">
        <v>185</v>
      </c>
      <c r="F9026" t="s">
        <v>528</v>
      </c>
      <c r="G9026" t="s">
        <v>528</v>
      </c>
      <c r="H9026" s="134">
        <v>0</v>
      </c>
      <c r="I9026" s="134">
        <v>0</v>
      </c>
      <c r="J9026" s="134">
        <v>0</v>
      </c>
      <c r="K9026" s="134">
        <v>0</v>
      </c>
      <c r="L9026" s="134">
        <v>0</v>
      </c>
      <c r="M9026" s="134"/>
      <c r="N9026" s="134">
        <v>0</v>
      </c>
      <c r="O9026" s="134">
        <v>0</v>
      </c>
      <c r="P9026" s="134">
        <v>0</v>
      </c>
      <c r="Q9026" s="134">
        <v>0</v>
      </c>
      <c r="R9026" s="134">
        <v>0</v>
      </c>
      <c r="S9026" s="134">
        <v>-1</v>
      </c>
      <c r="T9026" s="134">
        <v>0</v>
      </c>
      <c r="U9026" t="s">
        <v>481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-1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/>
      <c r="AK9026" s="134">
        <v>0</v>
      </c>
      <c r="AM9026">
        <v>0</v>
      </c>
      <c r="AO9026">
        <v>0</v>
      </c>
      <c r="AP9026" t="s">
        <v>482</v>
      </c>
      <c r="AQ9026" t="s">
        <v>435</v>
      </c>
      <c r="AS9026">
        <v>0</v>
      </c>
      <c r="AT9026">
        <v>0</v>
      </c>
      <c r="AU9026">
        <v>2041</v>
      </c>
      <c r="AY9026">
        <v>0</v>
      </c>
      <c r="AZ9026">
        <v>0</v>
      </c>
      <c r="BA9026" t="s">
        <v>128</v>
      </c>
      <c r="BB9026">
        <v>36444</v>
      </c>
      <c r="BC9026">
        <v>0</v>
      </c>
      <c r="BD9026">
        <v>0</v>
      </c>
      <c r="BE9026">
        <v>0</v>
      </c>
      <c r="BF9026" s="134">
        <v>0</v>
      </c>
      <c r="BG9026" s="134">
        <v>0</v>
      </c>
      <c r="BH9026">
        <v>0</v>
      </c>
      <c r="BI9026">
        <v>0</v>
      </c>
      <c r="BJ9026">
        <v>0</v>
      </c>
      <c r="BK9026">
        <v>0</v>
      </c>
      <c r="BL9026">
        <v>0</v>
      </c>
      <c r="BM90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6" s="134">
        <f>Table_PortfolioResourcesYear1[[#This Row],[total Variable Cost]]-Table_PortfolioResourcesYear1[[#This Row],[Total_Cost]]</f>
        <v>0</v>
      </c>
      <c r="BO9026" s="134">
        <f>Table_PortfolioResourcesYear1[[#This Row],[Revenue]]-Table_PortfolioResourcesYear1[[#This Row],[total Variable Cost]]</f>
        <v>0</v>
      </c>
      <c r="BP9026" s="134" t="e">
        <f>(Table_PortfolioResourcesYear1[[#This Row],[Column2]]*1000)/(Table_PortfolioResourcesYear1[[#This Row],[Capacity]]*1000)</f>
        <v>#DIV/0!</v>
      </c>
      <c r="BQ9026" s="134">
        <f t="shared" ref="BQ9026:BQ9089" si="141">BV9026/200000</f>
        <v>0</v>
      </c>
      <c r="BR9026" s="134" t="e">
        <f>Table_PortfolioResourcesYear1[[#This Row],[Revenue]]*1000/Table_PortfolioResourcesYear1[[#This Row],[Output_MWH_Primary]]</f>
        <v>#DIV/0!</v>
      </c>
      <c r="BS9026" s="134">
        <f>Table_PortfolioResourcesYear1[[#This Row],[Energy_Revenue]]-Table_PortfolioResourcesYear1[[#This Row],[total Variable Cost]]</f>
        <v>0</v>
      </c>
    </row>
    <row r="9027" spans="1:71" x14ac:dyDescent="0.35">
      <c r="A9027" t="s">
        <v>30</v>
      </c>
      <c r="B9027" t="s">
        <v>100</v>
      </c>
      <c r="C9027" t="s">
        <v>178</v>
      </c>
      <c r="D9027" t="s">
        <v>127</v>
      </c>
      <c r="E9027" t="s">
        <v>48</v>
      </c>
      <c r="F9027" t="s">
        <v>529</v>
      </c>
      <c r="G9027" t="s">
        <v>529</v>
      </c>
      <c r="H9027" s="134">
        <v>0</v>
      </c>
      <c r="I9027" s="134">
        <v>0</v>
      </c>
      <c r="J9027" s="134">
        <v>0</v>
      </c>
      <c r="K9027" s="134">
        <v>0</v>
      </c>
      <c r="L9027" s="134">
        <v>0</v>
      </c>
      <c r="M9027" s="134"/>
      <c r="N9027" s="134">
        <v>0</v>
      </c>
      <c r="O9027" s="134">
        <v>0</v>
      </c>
      <c r="P9027" s="134">
        <v>0</v>
      </c>
      <c r="Q9027" s="134">
        <v>0</v>
      </c>
      <c r="R9027" s="134">
        <v>0</v>
      </c>
      <c r="S9027" s="134">
        <v>-1</v>
      </c>
      <c r="T9027" s="134">
        <v>0</v>
      </c>
      <c r="U9027" t="s">
        <v>481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-1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/>
      <c r="AK9027" s="134">
        <v>0</v>
      </c>
      <c r="AM9027">
        <v>0</v>
      </c>
      <c r="AO9027">
        <v>0</v>
      </c>
      <c r="AP9027" t="s">
        <v>482</v>
      </c>
      <c r="AQ9027" t="s">
        <v>435</v>
      </c>
      <c r="AS9027">
        <v>0</v>
      </c>
      <c r="AT9027">
        <v>0</v>
      </c>
      <c r="AU9027">
        <v>2041</v>
      </c>
      <c r="AY9027">
        <v>0</v>
      </c>
      <c r="AZ9027">
        <v>0</v>
      </c>
      <c r="BA9027" t="s">
        <v>128</v>
      </c>
      <c r="BB9027">
        <v>36445</v>
      </c>
      <c r="BC9027">
        <v>0</v>
      </c>
      <c r="BD9027">
        <v>0</v>
      </c>
      <c r="BE9027">
        <v>0</v>
      </c>
      <c r="BF9027" s="134">
        <v>0</v>
      </c>
      <c r="BG9027" s="134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  <c r="BM90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7" s="134">
        <f>Table_PortfolioResourcesYear1[[#This Row],[total Variable Cost]]-Table_PortfolioResourcesYear1[[#This Row],[Total_Cost]]</f>
        <v>0</v>
      </c>
      <c r="BO9027" s="134">
        <f>Table_PortfolioResourcesYear1[[#This Row],[Revenue]]-Table_PortfolioResourcesYear1[[#This Row],[total Variable Cost]]</f>
        <v>0</v>
      </c>
      <c r="BP9027" s="134" t="e">
        <f>(Table_PortfolioResourcesYear1[[#This Row],[Column2]]*1000)/(Table_PortfolioResourcesYear1[[#This Row],[Capacity]]*1000)</f>
        <v>#DIV/0!</v>
      </c>
      <c r="BQ9027" s="134">
        <f t="shared" si="141"/>
        <v>0</v>
      </c>
      <c r="BR9027" s="134" t="e">
        <f>Table_PortfolioResourcesYear1[[#This Row],[Revenue]]*1000/Table_PortfolioResourcesYear1[[#This Row],[Output_MWH_Primary]]</f>
        <v>#DIV/0!</v>
      </c>
      <c r="BS9027" s="134">
        <f>Table_PortfolioResourcesYear1[[#This Row],[Energy_Revenue]]-Table_PortfolioResourcesYear1[[#This Row],[total Variable Cost]]</f>
        <v>0</v>
      </c>
    </row>
    <row r="9028" spans="1:71" x14ac:dyDescent="0.35">
      <c r="A9028" t="s">
        <v>30</v>
      </c>
      <c r="B9028" t="s">
        <v>100</v>
      </c>
      <c r="C9028" t="s">
        <v>178</v>
      </c>
      <c r="D9028" t="s">
        <v>131</v>
      </c>
      <c r="E9028" t="s">
        <v>132</v>
      </c>
      <c r="F9028" t="s">
        <v>529</v>
      </c>
      <c r="G9028" t="s">
        <v>529</v>
      </c>
      <c r="H9028" s="134">
        <v>0</v>
      </c>
      <c r="I9028" s="134">
        <v>0</v>
      </c>
      <c r="J9028" s="134">
        <v>0</v>
      </c>
      <c r="K9028" s="134">
        <v>0</v>
      </c>
      <c r="L9028" s="134">
        <v>0</v>
      </c>
      <c r="M9028" s="134"/>
      <c r="N9028" s="134">
        <v>0</v>
      </c>
      <c r="O9028" s="134">
        <v>0</v>
      </c>
      <c r="P9028" s="134">
        <v>0</v>
      </c>
      <c r="Q9028" s="134">
        <v>0</v>
      </c>
      <c r="R9028" s="134">
        <v>0</v>
      </c>
      <c r="S9028" s="134">
        <v>-1</v>
      </c>
      <c r="T9028" s="134">
        <v>0</v>
      </c>
      <c r="U9028" t="s">
        <v>481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-1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/>
      <c r="AK9028" s="134">
        <v>0</v>
      </c>
      <c r="AM9028">
        <v>0</v>
      </c>
      <c r="AO9028">
        <v>0</v>
      </c>
      <c r="AP9028" t="s">
        <v>482</v>
      </c>
      <c r="AQ9028" t="s">
        <v>435</v>
      </c>
      <c r="AS9028">
        <v>0</v>
      </c>
      <c r="AT9028">
        <v>0</v>
      </c>
      <c r="AU9028">
        <v>2041</v>
      </c>
      <c r="AY9028">
        <v>0</v>
      </c>
      <c r="AZ9028">
        <v>0</v>
      </c>
      <c r="BA9028" t="s">
        <v>128</v>
      </c>
      <c r="BB9028">
        <v>36446</v>
      </c>
      <c r="BC9028">
        <v>0</v>
      </c>
      <c r="BD9028">
        <v>0</v>
      </c>
      <c r="BE9028">
        <v>0</v>
      </c>
      <c r="BF9028" s="134">
        <v>0</v>
      </c>
      <c r="BG9028" s="134">
        <v>0</v>
      </c>
      <c r="BH9028">
        <v>0</v>
      </c>
      <c r="BI9028">
        <v>0</v>
      </c>
      <c r="BJ9028">
        <v>0</v>
      </c>
      <c r="BK9028">
        <v>0</v>
      </c>
      <c r="BL9028">
        <v>0</v>
      </c>
      <c r="BM90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8" s="134">
        <f>Table_PortfolioResourcesYear1[[#This Row],[total Variable Cost]]-Table_PortfolioResourcesYear1[[#This Row],[Total_Cost]]</f>
        <v>0</v>
      </c>
      <c r="BO9028" s="134">
        <f>Table_PortfolioResourcesYear1[[#This Row],[Revenue]]-Table_PortfolioResourcesYear1[[#This Row],[total Variable Cost]]</f>
        <v>0</v>
      </c>
      <c r="BP9028" s="134" t="e">
        <f>(Table_PortfolioResourcesYear1[[#This Row],[Column2]]*1000)/(Table_PortfolioResourcesYear1[[#This Row],[Capacity]]*1000)</f>
        <v>#DIV/0!</v>
      </c>
      <c r="BQ9028" s="134">
        <f t="shared" si="141"/>
        <v>0</v>
      </c>
      <c r="BR9028" s="134" t="e">
        <f>Table_PortfolioResourcesYear1[[#This Row],[Revenue]]*1000/Table_PortfolioResourcesYear1[[#This Row],[Output_MWH_Primary]]</f>
        <v>#DIV/0!</v>
      </c>
      <c r="BS9028" s="134">
        <f>Table_PortfolioResourcesYear1[[#This Row],[Energy_Revenue]]-Table_PortfolioResourcesYear1[[#This Row],[total Variable Cost]]</f>
        <v>0</v>
      </c>
    </row>
    <row r="9029" spans="1:71" x14ac:dyDescent="0.35">
      <c r="A9029" t="s">
        <v>30</v>
      </c>
      <c r="B9029" t="s">
        <v>100</v>
      </c>
      <c r="C9029" t="s">
        <v>178</v>
      </c>
      <c r="D9029" t="s">
        <v>184</v>
      </c>
      <c r="E9029" t="s">
        <v>185</v>
      </c>
      <c r="F9029" t="s">
        <v>529</v>
      </c>
      <c r="G9029" t="s">
        <v>529</v>
      </c>
      <c r="H9029" s="134">
        <v>0</v>
      </c>
      <c r="I9029" s="134">
        <v>0</v>
      </c>
      <c r="J9029" s="134">
        <v>0</v>
      </c>
      <c r="K9029" s="134">
        <v>0</v>
      </c>
      <c r="L9029" s="134">
        <v>0</v>
      </c>
      <c r="M9029" s="134"/>
      <c r="N9029" s="134">
        <v>0</v>
      </c>
      <c r="O9029" s="134">
        <v>0</v>
      </c>
      <c r="P9029" s="134">
        <v>0</v>
      </c>
      <c r="Q9029" s="134">
        <v>0</v>
      </c>
      <c r="R9029" s="134">
        <v>0</v>
      </c>
      <c r="S9029" s="134">
        <v>-1</v>
      </c>
      <c r="T9029" s="134">
        <v>0</v>
      </c>
      <c r="U9029" t="s">
        <v>481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-1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/>
      <c r="AK9029" s="134">
        <v>0</v>
      </c>
      <c r="AM9029">
        <v>0</v>
      </c>
      <c r="AO9029">
        <v>0</v>
      </c>
      <c r="AP9029" t="s">
        <v>482</v>
      </c>
      <c r="AQ9029" t="s">
        <v>435</v>
      </c>
      <c r="AS9029">
        <v>0</v>
      </c>
      <c r="AT9029">
        <v>0</v>
      </c>
      <c r="AU9029">
        <v>2041</v>
      </c>
      <c r="AY9029">
        <v>0</v>
      </c>
      <c r="AZ9029">
        <v>0</v>
      </c>
      <c r="BA9029" t="s">
        <v>128</v>
      </c>
      <c r="BB9029">
        <v>36447</v>
      </c>
      <c r="BC9029">
        <v>0</v>
      </c>
      <c r="BD9029">
        <v>0</v>
      </c>
      <c r="BE9029">
        <v>0</v>
      </c>
      <c r="BF9029" s="134">
        <v>0</v>
      </c>
      <c r="BG9029" s="134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  <c r="BM90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9" s="134">
        <f>Table_PortfolioResourcesYear1[[#This Row],[total Variable Cost]]-Table_PortfolioResourcesYear1[[#This Row],[Total_Cost]]</f>
        <v>0</v>
      </c>
      <c r="BO9029" s="134">
        <f>Table_PortfolioResourcesYear1[[#This Row],[Revenue]]-Table_PortfolioResourcesYear1[[#This Row],[total Variable Cost]]</f>
        <v>0</v>
      </c>
      <c r="BP9029" s="134" t="e">
        <f>(Table_PortfolioResourcesYear1[[#This Row],[Column2]]*1000)/(Table_PortfolioResourcesYear1[[#This Row],[Capacity]]*1000)</f>
        <v>#DIV/0!</v>
      </c>
      <c r="BQ9029" s="134">
        <f t="shared" si="141"/>
        <v>0</v>
      </c>
      <c r="BR9029" s="134" t="e">
        <f>Table_PortfolioResourcesYear1[[#This Row],[Revenue]]*1000/Table_PortfolioResourcesYear1[[#This Row],[Output_MWH_Primary]]</f>
        <v>#DIV/0!</v>
      </c>
      <c r="BS9029" s="134">
        <f>Table_PortfolioResourcesYear1[[#This Row],[Energy_Revenue]]-Table_PortfolioResourcesYear1[[#This Row],[total Variable Cost]]</f>
        <v>0</v>
      </c>
    </row>
    <row r="9030" spans="1:71" x14ac:dyDescent="0.35">
      <c r="A9030" t="s">
        <v>30</v>
      </c>
      <c r="B9030" t="s">
        <v>100</v>
      </c>
      <c r="C9030" t="s">
        <v>178</v>
      </c>
      <c r="D9030" t="s">
        <v>127</v>
      </c>
      <c r="E9030" t="s">
        <v>48</v>
      </c>
      <c r="F9030" t="s">
        <v>530</v>
      </c>
      <c r="G9030" t="s">
        <v>530</v>
      </c>
      <c r="H9030" s="134">
        <v>0</v>
      </c>
      <c r="I9030" s="134">
        <v>0</v>
      </c>
      <c r="J9030" s="134">
        <v>0</v>
      </c>
      <c r="K9030" s="134">
        <v>0</v>
      </c>
      <c r="L9030" s="134">
        <v>0</v>
      </c>
      <c r="M9030" s="134"/>
      <c r="N9030" s="134">
        <v>0</v>
      </c>
      <c r="O9030" s="134">
        <v>0</v>
      </c>
      <c r="P9030" s="134">
        <v>0</v>
      </c>
      <c r="Q9030" s="134">
        <v>0</v>
      </c>
      <c r="R9030" s="134">
        <v>0</v>
      </c>
      <c r="S9030" s="134">
        <v>-1</v>
      </c>
      <c r="T9030" s="134">
        <v>0</v>
      </c>
      <c r="U9030" t="s">
        <v>481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-1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/>
      <c r="AK9030" s="134">
        <v>0</v>
      </c>
      <c r="AM9030">
        <v>0</v>
      </c>
      <c r="AO9030">
        <v>0</v>
      </c>
      <c r="AP9030" t="s">
        <v>482</v>
      </c>
      <c r="AQ9030" t="s">
        <v>435</v>
      </c>
      <c r="AS9030">
        <v>0</v>
      </c>
      <c r="AT9030">
        <v>0</v>
      </c>
      <c r="AU9030">
        <v>2041</v>
      </c>
      <c r="AY9030">
        <v>0</v>
      </c>
      <c r="AZ9030">
        <v>0</v>
      </c>
      <c r="BA9030" t="s">
        <v>128</v>
      </c>
      <c r="BB9030">
        <v>36448</v>
      </c>
      <c r="BC9030">
        <v>0</v>
      </c>
      <c r="BD9030">
        <v>0</v>
      </c>
      <c r="BE9030">
        <v>0</v>
      </c>
      <c r="BF9030" s="134">
        <v>0</v>
      </c>
      <c r="BG9030" s="134">
        <v>0</v>
      </c>
      <c r="BH9030">
        <v>0</v>
      </c>
      <c r="BI9030">
        <v>0</v>
      </c>
      <c r="BJ9030">
        <v>0</v>
      </c>
      <c r="BK9030">
        <v>0</v>
      </c>
      <c r="BL9030">
        <v>0</v>
      </c>
      <c r="BM90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0" s="134">
        <f>Table_PortfolioResourcesYear1[[#This Row],[total Variable Cost]]-Table_PortfolioResourcesYear1[[#This Row],[Total_Cost]]</f>
        <v>0</v>
      </c>
      <c r="BO9030" s="134">
        <f>Table_PortfolioResourcesYear1[[#This Row],[Revenue]]-Table_PortfolioResourcesYear1[[#This Row],[total Variable Cost]]</f>
        <v>0</v>
      </c>
      <c r="BP9030" s="134" t="e">
        <f>(Table_PortfolioResourcesYear1[[#This Row],[Column2]]*1000)/(Table_PortfolioResourcesYear1[[#This Row],[Capacity]]*1000)</f>
        <v>#DIV/0!</v>
      </c>
      <c r="BQ9030" s="134">
        <f t="shared" si="141"/>
        <v>0</v>
      </c>
      <c r="BR9030" s="134" t="e">
        <f>Table_PortfolioResourcesYear1[[#This Row],[Revenue]]*1000/Table_PortfolioResourcesYear1[[#This Row],[Output_MWH_Primary]]</f>
        <v>#DIV/0!</v>
      </c>
      <c r="BS9030" s="134">
        <f>Table_PortfolioResourcesYear1[[#This Row],[Energy_Revenue]]-Table_PortfolioResourcesYear1[[#This Row],[total Variable Cost]]</f>
        <v>0</v>
      </c>
    </row>
    <row r="9031" spans="1:71" x14ac:dyDescent="0.35">
      <c r="A9031" t="s">
        <v>30</v>
      </c>
      <c r="B9031" t="s">
        <v>100</v>
      </c>
      <c r="C9031" t="s">
        <v>178</v>
      </c>
      <c r="D9031" t="s">
        <v>131</v>
      </c>
      <c r="E9031" t="s">
        <v>132</v>
      </c>
      <c r="F9031" t="s">
        <v>530</v>
      </c>
      <c r="G9031" t="s">
        <v>530</v>
      </c>
      <c r="H9031" s="134">
        <v>0</v>
      </c>
      <c r="I9031" s="134">
        <v>0</v>
      </c>
      <c r="J9031" s="134">
        <v>0</v>
      </c>
      <c r="K9031" s="134">
        <v>0</v>
      </c>
      <c r="L9031" s="134">
        <v>0</v>
      </c>
      <c r="M9031" s="134"/>
      <c r="N9031" s="134">
        <v>0</v>
      </c>
      <c r="O9031" s="134">
        <v>0</v>
      </c>
      <c r="P9031" s="134">
        <v>0</v>
      </c>
      <c r="Q9031" s="134">
        <v>0</v>
      </c>
      <c r="R9031" s="134">
        <v>0</v>
      </c>
      <c r="S9031" s="134">
        <v>-1</v>
      </c>
      <c r="T9031" s="134">
        <v>0</v>
      </c>
      <c r="U9031" t="s">
        <v>481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-1</v>
      </c>
      <c r="AD9031">
        <v>0</v>
      </c>
      <c r="AE9031">
        <v>0</v>
      </c>
      <c r="AF9031">
        <v>0</v>
      </c>
      <c r="AG9031">
        <v>0</v>
      </c>
      <c r="AH9031">
        <v>0</v>
      </c>
      <c r="AI9031"/>
      <c r="AK9031" s="134">
        <v>0</v>
      </c>
      <c r="AM9031">
        <v>0</v>
      </c>
      <c r="AO9031">
        <v>0</v>
      </c>
      <c r="AP9031" t="s">
        <v>482</v>
      </c>
      <c r="AQ9031" t="s">
        <v>435</v>
      </c>
      <c r="AS9031">
        <v>0</v>
      </c>
      <c r="AT9031">
        <v>0</v>
      </c>
      <c r="AU9031">
        <v>2041</v>
      </c>
      <c r="AY9031">
        <v>0</v>
      </c>
      <c r="AZ9031">
        <v>0</v>
      </c>
      <c r="BA9031" t="s">
        <v>128</v>
      </c>
      <c r="BB9031">
        <v>36449</v>
      </c>
      <c r="BC9031">
        <v>0</v>
      </c>
      <c r="BD9031">
        <v>0</v>
      </c>
      <c r="BE9031">
        <v>0</v>
      </c>
      <c r="BF9031" s="134">
        <v>0</v>
      </c>
      <c r="BG9031" s="134">
        <v>0</v>
      </c>
      <c r="BH9031">
        <v>0</v>
      </c>
      <c r="BI9031">
        <v>0</v>
      </c>
      <c r="BJ9031">
        <v>0</v>
      </c>
      <c r="BK9031">
        <v>0</v>
      </c>
      <c r="BL9031">
        <v>0</v>
      </c>
      <c r="BM90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1" s="134">
        <f>Table_PortfolioResourcesYear1[[#This Row],[total Variable Cost]]-Table_PortfolioResourcesYear1[[#This Row],[Total_Cost]]</f>
        <v>0</v>
      </c>
      <c r="BO9031" s="134">
        <f>Table_PortfolioResourcesYear1[[#This Row],[Revenue]]-Table_PortfolioResourcesYear1[[#This Row],[total Variable Cost]]</f>
        <v>0</v>
      </c>
      <c r="BP9031" s="134" t="e">
        <f>(Table_PortfolioResourcesYear1[[#This Row],[Column2]]*1000)/(Table_PortfolioResourcesYear1[[#This Row],[Capacity]]*1000)</f>
        <v>#DIV/0!</v>
      </c>
      <c r="BQ9031" s="134">
        <f t="shared" si="141"/>
        <v>0</v>
      </c>
      <c r="BR9031" s="134" t="e">
        <f>Table_PortfolioResourcesYear1[[#This Row],[Revenue]]*1000/Table_PortfolioResourcesYear1[[#This Row],[Output_MWH_Primary]]</f>
        <v>#DIV/0!</v>
      </c>
      <c r="BS9031" s="134">
        <f>Table_PortfolioResourcesYear1[[#This Row],[Energy_Revenue]]-Table_PortfolioResourcesYear1[[#This Row],[total Variable Cost]]</f>
        <v>0</v>
      </c>
    </row>
    <row r="9032" spans="1:71" x14ac:dyDescent="0.35">
      <c r="A9032" t="s">
        <v>30</v>
      </c>
      <c r="B9032" t="s">
        <v>100</v>
      </c>
      <c r="C9032" t="s">
        <v>178</v>
      </c>
      <c r="D9032" t="s">
        <v>184</v>
      </c>
      <c r="E9032" t="s">
        <v>185</v>
      </c>
      <c r="F9032" t="s">
        <v>530</v>
      </c>
      <c r="G9032" t="s">
        <v>530</v>
      </c>
      <c r="H9032" s="134">
        <v>0</v>
      </c>
      <c r="I9032" s="134">
        <v>0</v>
      </c>
      <c r="J9032" s="134">
        <v>0</v>
      </c>
      <c r="K9032" s="134">
        <v>0</v>
      </c>
      <c r="L9032" s="134">
        <v>0</v>
      </c>
      <c r="M9032" s="134"/>
      <c r="N9032" s="134">
        <v>0</v>
      </c>
      <c r="O9032" s="134">
        <v>0</v>
      </c>
      <c r="P9032" s="134">
        <v>0</v>
      </c>
      <c r="Q9032" s="134">
        <v>0</v>
      </c>
      <c r="R9032" s="134">
        <v>0</v>
      </c>
      <c r="S9032" s="134">
        <v>-1</v>
      </c>
      <c r="T9032" s="134">
        <v>0</v>
      </c>
      <c r="U9032" t="s">
        <v>481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-1</v>
      </c>
      <c r="AD9032">
        <v>0</v>
      </c>
      <c r="AE9032">
        <v>0</v>
      </c>
      <c r="AF9032">
        <v>0</v>
      </c>
      <c r="AG9032">
        <v>0</v>
      </c>
      <c r="AH9032">
        <v>0</v>
      </c>
      <c r="AI9032"/>
      <c r="AK9032" s="134">
        <v>0</v>
      </c>
      <c r="AM9032">
        <v>0</v>
      </c>
      <c r="AO9032">
        <v>0</v>
      </c>
      <c r="AP9032" t="s">
        <v>482</v>
      </c>
      <c r="AQ9032" t="s">
        <v>435</v>
      </c>
      <c r="AS9032">
        <v>0</v>
      </c>
      <c r="AT9032">
        <v>0</v>
      </c>
      <c r="AU9032">
        <v>2041</v>
      </c>
      <c r="AY9032">
        <v>0</v>
      </c>
      <c r="AZ9032">
        <v>0</v>
      </c>
      <c r="BA9032" t="s">
        <v>128</v>
      </c>
      <c r="BB9032">
        <v>36450</v>
      </c>
      <c r="BC9032">
        <v>0</v>
      </c>
      <c r="BD9032">
        <v>0</v>
      </c>
      <c r="BE9032">
        <v>0</v>
      </c>
      <c r="BF9032" s="134">
        <v>0</v>
      </c>
      <c r="BG9032" s="134">
        <v>0</v>
      </c>
      <c r="BH9032">
        <v>0</v>
      </c>
      <c r="BI9032">
        <v>0</v>
      </c>
      <c r="BJ9032">
        <v>0</v>
      </c>
      <c r="BK9032">
        <v>0</v>
      </c>
      <c r="BL9032">
        <v>0</v>
      </c>
      <c r="BM90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2" s="134">
        <f>Table_PortfolioResourcesYear1[[#This Row],[total Variable Cost]]-Table_PortfolioResourcesYear1[[#This Row],[Total_Cost]]</f>
        <v>0</v>
      </c>
      <c r="BO9032" s="134">
        <f>Table_PortfolioResourcesYear1[[#This Row],[Revenue]]-Table_PortfolioResourcesYear1[[#This Row],[total Variable Cost]]</f>
        <v>0</v>
      </c>
      <c r="BP9032" s="134" t="e">
        <f>(Table_PortfolioResourcesYear1[[#This Row],[Column2]]*1000)/(Table_PortfolioResourcesYear1[[#This Row],[Capacity]]*1000)</f>
        <v>#DIV/0!</v>
      </c>
      <c r="BQ9032" s="134">
        <f t="shared" si="141"/>
        <v>0</v>
      </c>
      <c r="BR9032" s="134" t="e">
        <f>Table_PortfolioResourcesYear1[[#This Row],[Revenue]]*1000/Table_PortfolioResourcesYear1[[#This Row],[Output_MWH_Primary]]</f>
        <v>#DIV/0!</v>
      </c>
      <c r="BS9032" s="134">
        <f>Table_PortfolioResourcesYear1[[#This Row],[Energy_Revenue]]-Table_PortfolioResourcesYear1[[#This Row],[total Variable Cost]]</f>
        <v>0</v>
      </c>
    </row>
    <row r="9033" spans="1:71" x14ac:dyDescent="0.35">
      <c r="A9033" t="s">
        <v>30</v>
      </c>
      <c r="B9033" t="s">
        <v>100</v>
      </c>
      <c r="C9033" t="s">
        <v>178</v>
      </c>
      <c r="D9033" t="s">
        <v>127</v>
      </c>
      <c r="E9033" t="s">
        <v>48</v>
      </c>
      <c r="F9033" t="s">
        <v>531</v>
      </c>
      <c r="G9033" t="s">
        <v>532</v>
      </c>
      <c r="H9033" s="134">
        <v>10.916543960571289</v>
      </c>
      <c r="I9033" s="134">
        <v>45.459999084472656</v>
      </c>
      <c r="J9033" s="134">
        <v>10.916543960571289</v>
      </c>
      <c r="K9033" s="134">
        <v>95628.9296875</v>
      </c>
      <c r="L9033" s="134">
        <v>0</v>
      </c>
      <c r="M9033" s="134">
        <v>0</v>
      </c>
      <c r="N9033" s="134">
        <v>0</v>
      </c>
      <c r="O9033" s="134">
        <v>0</v>
      </c>
      <c r="P9033" s="134">
        <v>0</v>
      </c>
      <c r="Q9033" s="134">
        <v>0</v>
      </c>
      <c r="R9033" s="134">
        <v>0</v>
      </c>
      <c r="S9033" s="134">
        <v>-1</v>
      </c>
      <c r="T9033" s="134">
        <v>0</v>
      </c>
      <c r="U9033" t="s">
        <v>494</v>
      </c>
      <c r="V9033">
        <v>0</v>
      </c>
      <c r="W9033">
        <v>95628.9296875</v>
      </c>
      <c r="X9033">
        <v>0</v>
      </c>
      <c r="Y9033">
        <v>10.916543960571289</v>
      </c>
      <c r="Z9033">
        <v>3285.942626953125</v>
      </c>
      <c r="AA9033">
        <v>3285.942626953125</v>
      </c>
      <c r="AB9033">
        <v>0</v>
      </c>
      <c r="AC9033">
        <v>-1</v>
      </c>
      <c r="AD9033">
        <v>0</v>
      </c>
      <c r="AE9033">
        <v>0</v>
      </c>
      <c r="AF9033">
        <v>0</v>
      </c>
      <c r="AG9033">
        <v>365</v>
      </c>
      <c r="AH9033">
        <v>4381</v>
      </c>
      <c r="AI9033">
        <v>0.24013516306877136</v>
      </c>
      <c r="AJ9033">
        <v>34.36138916015625</v>
      </c>
      <c r="AK9033" s="134">
        <v>0</v>
      </c>
      <c r="AL9033">
        <v>0</v>
      </c>
      <c r="AM9033">
        <v>3285.942626953125</v>
      </c>
      <c r="AN9033">
        <v>34.36138916015625</v>
      </c>
      <c r="AO9033">
        <v>0</v>
      </c>
      <c r="AP9033" t="s">
        <v>533</v>
      </c>
      <c r="AQ9033" t="s">
        <v>504</v>
      </c>
      <c r="AS9033">
        <v>0</v>
      </c>
      <c r="AT9033">
        <v>0</v>
      </c>
      <c r="AU9033">
        <v>2041</v>
      </c>
      <c r="AY9033">
        <v>0</v>
      </c>
      <c r="AZ9033">
        <v>0</v>
      </c>
      <c r="BA9033" t="s">
        <v>128</v>
      </c>
      <c r="BB9033">
        <v>36451</v>
      </c>
      <c r="BC9033">
        <v>50</v>
      </c>
      <c r="BD9033">
        <v>34.54345703125</v>
      </c>
      <c r="BE9033">
        <v>0</v>
      </c>
      <c r="BF9033" s="134">
        <v>95628.9296875</v>
      </c>
      <c r="BG9033" s="134">
        <v>0</v>
      </c>
      <c r="BH9033">
        <v>0</v>
      </c>
      <c r="BI9033">
        <v>0</v>
      </c>
      <c r="BJ9033">
        <v>0</v>
      </c>
      <c r="BK9033">
        <v>0</v>
      </c>
      <c r="BL9033">
        <v>0</v>
      </c>
      <c r="BM90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3" s="134">
        <f>Table_PortfolioResourcesYear1[[#This Row],[total Variable Cost]]-Table_PortfolioResourcesYear1[[#This Row],[Total_Cost]]</f>
        <v>0</v>
      </c>
      <c r="BO9033" s="134">
        <f>Table_PortfolioResourcesYear1[[#This Row],[Revenue]]-Table_PortfolioResourcesYear1[[#This Row],[total Variable Cost]]</f>
        <v>3285.942626953125</v>
      </c>
      <c r="BP9033" s="134">
        <f>(Table_PortfolioResourcesYear1[[#This Row],[Column2]]*1000)/(Table_PortfolioResourcesYear1[[#This Row],[Capacity]]*1000)</f>
        <v>72.282065400997197</v>
      </c>
      <c r="BQ9033" s="134">
        <f t="shared" si="141"/>
        <v>0</v>
      </c>
      <c r="BR9033" s="134">
        <f>Table_PortfolioResourcesYear1[[#This Row],[Revenue]]*1000/Table_PortfolioResourcesYear1[[#This Row],[Output_MWH_Primary]]</f>
        <v>34.361386639911778</v>
      </c>
      <c r="BS9033" s="134">
        <f>Table_PortfolioResourcesYear1[[#This Row],[Energy_Revenue]]-Table_PortfolioResourcesYear1[[#This Row],[total Variable Cost]]</f>
        <v>3285.942626953125</v>
      </c>
    </row>
    <row r="9034" spans="1:71" x14ac:dyDescent="0.35">
      <c r="A9034" t="s">
        <v>30</v>
      </c>
      <c r="B9034" t="s">
        <v>100</v>
      </c>
      <c r="C9034" t="s">
        <v>178</v>
      </c>
      <c r="D9034" t="s">
        <v>131</v>
      </c>
      <c r="E9034" t="s">
        <v>132</v>
      </c>
      <c r="F9034" t="s">
        <v>531</v>
      </c>
      <c r="G9034" t="s">
        <v>532</v>
      </c>
      <c r="H9034" s="134">
        <v>10.916543960571289</v>
      </c>
      <c r="I9034" s="134">
        <v>45.459999084472656</v>
      </c>
      <c r="J9034" s="134">
        <v>10.916543960571289</v>
      </c>
      <c r="K9034" s="134">
        <v>95628.9296875</v>
      </c>
      <c r="L9034" s="134">
        <v>0</v>
      </c>
      <c r="M9034" s="134">
        <v>0</v>
      </c>
      <c r="N9034" s="134">
        <v>0</v>
      </c>
      <c r="O9034" s="134">
        <v>0</v>
      </c>
      <c r="P9034" s="134">
        <v>0</v>
      </c>
      <c r="Q9034" s="134">
        <v>0</v>
      </c>
      <c r="R9034" s="134">
        <v>0</v>
      </c>
      <c r="S9034" s="134">
        <v>-1</v>
      </c>
      <c r="T9034" s="134">
        <v>0</v>
      </c>
      <c r="U9034" t="s">
        <v>494</v>
      </c>
      <c r="V9034">
        <v>0</v>
      </c>
      <c r="W9034">
        <v>95628.9296875</v>
      </c>
      <c r="X9034">
        <v>0</v>
      </c>
      <c r="Y9034">
        <v>10.916543960571289</v>
      </c>
      <c r="Z9034">
        <v>3285.942626953125</v>
      </c>
      <c r="AA9034">
        <v>3285.942626953125</v>
      </c>
      <c r="AB9034">
        <v>0</v>
      </c>
      <c r="AC9034">
        <v>-1</v>
      </c>
      <c r="AD9034">
        <v>0</v>
      </c>
      <c r="AE9034">
        <v>0</v>
      </c>
      <c r="AF9034">
        <v>0</v>
      </c>
      <c r="AG9034">
        <v>365</v>
      </c>
      <c r="AH9034">
        <v>4381</v>
      </c>
      <c r="AI9034">
        <v>0.24013516306877136</v>
      </c>
      <c r="AJ9034">
        <v>34.36138916015625</v>
      </c>
      <c r="AK9034" s="134">
        <v>0</v>
      </c>
      <c r="AL9034">
        <v>0</v>
      </c>
      <c r="AM9034">
        <v>3285.942626953125</v>
      </c>
      <c r="AN9034">
        <v>34.36138916015625</v>
      </c>
      <c r="AO9034">
        <v>0</v>
      </c>
      <c r="AP9034" t="s">
        <v>533</v>
      </c>
      <c r="AQ9034" t="s">
        <v>504</v>
      </c>
      <c r="AS9034">
        <v>0</v>
      </c>
      <c r="AT9034">
        <v>0</v>
      </c>
      <c r="AU9034">
        <v>2041</v>
      </c>
      <c r="AY9034">
        <v>0</v>
      </c>
      <c r="AZ9034">
        <v>0</v>
      </c>
      <c r="BA9034" t="s">
        <v>128</v>
      </c>
      <c r="BB9034">
        <v>36452</v>
      </c>
      <c r="BC9034">
        <v>50</v>
      </c>
      <c r="BD9034">
        <v>34.54345703125</v>
      </c>
      <c r="BE9034">
        <v>0</v>
      </c>
      <c r="BF9034" s="134">
        <v>95628.9296875</v>
      </c>
      <c r="BG9034" s="134">
        <v>0</v>
      </c>
      <c r="BH9034">
        <v>0</v>
      </c>
      <c r="BI9034">
        <v>0</v>
      </c>
      <c r="BJ9034">
        <v>0</v>
      </c>
      <c r="BK9034">
        <v>0</v>
      </c>
      <c r="BL9034">
        <v>0</v>
      </c>
      <c r="BM90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4" s="134">
        <f>Table_PortfolioResourcesYear1[[#This Row],[total Variable Cost]]-Table_PortfolioResourcesYear1[[#This Row],[Total_Cost]]</f>
        <v>0</v>
      </c>
      <c r="BO9034" s="134">
        <f>Table_PortfolioResourcesYear1[[#This Row],[Revenue]]-Table_PortfolioResourcesYear1[[#This Row],[total Variable Cost]]</f>
        <v>3285.942626953125</v>
      </c>
      <c r="BP9034" s="134">
        <f>(Table_PortfolioResourcesYear1[[#This Row],[Column2]]*1000)/(Table_PortfolioResourcesYear1[[#This Row],[Capacity]]*1000)</f>
        <v>72.282065400997197</v>
      </c>
      <c r="BQ9034" s="134">
        <f t="shared" si="141"/>
        <v>0</v>
      </c>
      <c r="BR9034" s="134">
        <f>Table_PortfolioResourcesYear1[[#This Row],[Revenue]]*1000/Table_PortfolioResourcesYear1[[#This Row],[Output_MWH_Primary]]</f>
        <v>34.361386639911778</v>
      </c>
      <c r="BS9034" s="134">
        <f>Table_PortfolioResourcesYear1[[#This Row],[Energy_Revenue]]-Table_PortfolioResourcesYear1[[#This Row],[total Variable Cost]]</f>
        <v>3285.942626953125</v>
      </c>
    </row>
    <row r="9035" spans="1:71" x14ac:dyDescent="0.35">
      <c r="A9035" t="s">
        <v>30</v>
      </c>
      <c r="B9035" t="s">
        <v>100</v>
      </c>
      <c r="C9035" t="s">
        <v>178</v>
      </c>
      <c r="D9035" t="s">
        <v>184</v>
      </c>
      <c r="E9035" t="s">
        <v>185</v>
      </c>
      <c r="F9035" t="s">
        <v>531</v>
      </c>
      <c r="G9035" t="s">
        <v>532</v>
      </c>
      <c r="H9035" s="134">
        <v>10.916543960571289</v>
      </c>
      <c r="I9035" s="134">
        <v>45.459999084472656</v>
      </c>
      <c r="J9035" s="134">
        <v>10.916543960571289</v>
      </c>
      <c r="K9035" s="134">
        <v>95628.9296875</v>
      </c>
      <c r="L9035" s="134">
        <v>0</v>
      </c>
      <c r="M9035" s="134">
        <v>0</v>
      </c>
      <c r="N9035" s="134">
        <v>0</v>
      </c>
      <c r="O9035" s="134">
        <v>0</v>
      </c>
      <c r="P9035" s="134">
        <v>0</v>
      </c>
      <c r="Q9035" s="134">
        <v>0</v>
      </c>
      <c r="R9035" s="134">
        <v>0</v>
      </c>
      <c r="S9035" s="134">
        <v>-1</v>
      </c>
      <c r="T9035" s="134">
        <v>0</v>
      </c>
      <c r="U9035" t="s">
        <v>494</v>
      </c>
      <c r="V9035">
        <v>0</v>
      </c>
      <c r="W9035">
        <v>95628.9296875</v>
      </c>
      <c r="X9035">
        <v>0</v>
      </c>
      <c r="Y9035">
        <v>10.916543960571289</v>
      </c>
      <c r="Z9035">
        <v>3285.942626953125</v>
      </c>
      <c r="AA9035">
        <v>3285.942626953125</v>
      </c>
      <c r="AB9035">
        <v>0</v>
      </c>
      <c r="AC9035">
        <v>-1</v>
      </c>
      <c r="AD9035">
        <v>0</v>
      </c>
      <c r="AE9035">
        <v>0</v>
      </c>
      <c r="AF9035">
        <v>0</v>
      </c>
      <c r="AG9035">
        <v>365</v>
      </c>
      <c r="AH9035">
        <v>4381</v>
      </c>
      <c r="AI9035">
        <v>0.24013516306877136</v>
      </c>
      <c r="AJ9035">
        <v>34.36138916015625</v>
      </c>
      <c r="AK9035" s="134">
        <v>0</v>
      </c>
      <c r="AL9035">
        <v>0</v>
      </c>
      <c r="AM9035">
        <v>3285.942626953125</v>
      </c>
      <c r="AN9035">
        <v>34.36138916015625</v>
      </c>
      <c r="AO9035">
        <v>0</v>
      </c>
      <c r="AP9035" t="s">
        <v>533</v>
      </c>
      <c r="AQ9035" t="s">
        <v>504</v>
      </c>
      <c r="AS9035">
        <v>0</v>
      </c>
      <c r="AT9035">
        <v>0</v>
      </c>
      <c r="AU9035">
        <v>2041</v>
      </c>
      <c r="AY9035">
        <v>0</v>
      </c>
      <c r="AZ9035">
        <v>0</v>
      </c>
      <c r="BA9035" t="s">
        <v>128</v>
      </c>
      <c r="BB9035">
        <v>36453</v>
      </c>
      <c r="BC9035">
        <v>50</v>
      </c>
      <c r="BD9035">
        <v>34.54345703125</v>
      </c>
      <c r="BE9035">
        <v>0</v>
      </c>
      <c r="BF9035" s="134">
        <v>95628.9296875</v>
      </c>
      <c r="BG9035" s="134">
        <v>0</v>
      </c>
      <c r="BH9035">
        <v>0</v>
      </c>
      <c r="BI9035">
        <v>0</v>
      </c>
      <c r="BJ9035">
        <v>0</v>
      </c>
      <c r="BK9035">
        <v>0</v>
      </c>
      <c r="BL9035">
        <v>0</v>
      </c>
      <c r="BM90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5" s="134">
        <f>Table_PortfolioResourcesYear1[[#This Row],[total Variable Cost]]-Table_PortfolioResourcesYear1[[#This Row],[Total_Cost]]</f>
        <v>0</v>
      </c>
      <c r="BO9035" s="134">
        <f>Table_PortfolioResourcesYear1[[#This Row],[Revenue]]-Table_PortfolioResourcesYear1[[#This Row],[total Variable Cost]]</f>
        <v>3285.942626953125</v>
      </c>
      <c r="BP9035" s="134">
        <f>(Table_PortfolioResourcesYear1[[#This Row],[Column2]]*1000)/(Table_PortfolioResourcesYear1[[#This Row],[Capacity]]*1000)</f>
        <v>72.282065400997197</v>
      </c>
      <c r="BQ9035" s="134">
        <f t="shared" si="141"/>
        <v>0</v>
      </c>
      <c r="BR9035" s="134">
        <f>Table_PortfolioResourcesYear1[[#This Row],[Revenue]]*1000/Table_PortfolioResourcesYear1[[#This Row],[Output_MWH_Primary]]</f>
        <v>34.361386639911778</v>
      </c>
      <c r="BS9035" s="134">
        <f>Table_PortfolioResourcesYear1[[#This Row],[Energy_Revenue]]-Table_PortfolioResourcesYear1[[#This Row],[total Variable Cost]]</f>
        <v>3285.942626953125</v>
      </c>
    </row>
    <row r="9036" spans="1:71" x14ac:dyDescent="0.35">
      <c r="A9036" t="s">
        <v>30</v>
      </c>
      <c r="B9036" t="s">
        <v>100</v>
      </c>
      <c r="C9036" t="s">
        <v>178</v>
      </c>
      <c r="D9036" t="s">
        <v>127</v>
      </c>
      <c r="E9036" t="s">
        <v>48</v>
      </c>
      <c r="F9036" t="s">
        <v>534</v>
      </c>
      <c r="G9036" t="s">
        <v>535</v>
      </c>
      <c r="H9036" s="134">
        <v>16.454658508300781</v>
      </c>
      <c r="I9036" s="134">
        <v>68.527496337890625</v>
      </c>
      <c r="J9036" s="134">
        <v>16.454658508300781</v>
      </c>
      <c r="K9036" s="134">
        <v>144142.8125</v>
      </c>
      <c r="L9036" s="134">
        <v>0</v>
      </c>
      <c r="M9036" s="134">
        <v>0</v>
      </c>
      <c r="N9036" s="134">
        <v>0</v>
      </c>
      <c r="O9036" s="134">
        <v>0</v>
      </c>
      <c r="P9036" s="134">
        <v>0</v>
      </c>
      <c r="Q9036" s="134">
        <v>0</v>
      </c>
      <c r="R9036" s="134">
        <v>0</v>
      </c>
      <c r="S9036" s="134">
        <v>-1</v>
      </c>
      <c r="T9036" s="134">
        <v>0</v>
      </c>
      <c r="U9036" t="s">
        <v>494</v>
      </c>
      <c r="V9036">
        <v>0</v>
      </c>
      <c r="W9036">
        <v>144142.8125</v>
      </c>
      <c r="X9036">
        <v>0</v>
      </c>
      <c r="Y9036">
        <v>16.454658508300781</v>
      </c>
      <c r="Z9036">
        <v>4919.279296875</v>
      </c>
      <c r="AA9036">
        <v>4919.279296875</v>
      </c>
      <c r="AB9036">
        <v>0</v>
      </c>
      <c r="AC9036">
        <v>-1</v>
      </c>
      <c r="AD9036">
        <v>0</v>
      </c>
      <c r="AE9036">
        <v>0</v>
      </c>
      <c r="AF9036">
        <v>0</v>
      </c>
      <c r="AG9036">
        <v>365</v>
      </c>
      <c r="AH9036">
        <v>4374</v>
      </c>
      <c r="AI9036">
        <v>0.24011759459972382</v>
      </c>
      <c r="AJ9036">
        <v>34.127819061279297</v>
      </c>
      <c r="AK9036" s="134">
        <v>0</v>
      </c>
      <c r="AL9036">
        <v>0</v>
      </c>
      <c r="AM9036">
        <v>4919.279296875</v>
      </c>
      <c r="AN9036">
        <v>34.127819061279297</v>
      </c>
      <c r="AO9036">
        <v>0</v>
      </c>
      <c r="AP9036" t="s">
        <v>536</v>
      </c>
      <c r="AQ9036" t="s">
        <v>504</v>
      </c>
      <c r="AS9036">
        <v>0</v>
      </c>
      <c r="AT9036">
        <v>0</v>
      </c>
      <c r="AU9036">
        <v>2041</v>
      </c>
      <c r="AY9036">
        <v>0</v>
      </c>
      <c r="AZ9036">
        <v>0</v>
      </c>
      <c r="BA9036" t="s">
        <v>128</v>
      </c>
      <c r="BB9036">
        <v>36454</v>
      </c>
      <c r="BC9036">
        <v>75</v>
      </c>
      <c r="BD9036">
        <v>52.072841644287109</v>
      </c>
      <c r="BE9036">
        <v>0</v>
      </c>
      <c r="BF9036" s="134">
        <v>144142.8125</v>
      </c>
      <c r="BG9036" s="134">
        <v>0</v>
      </c>
      <c r="BH9036">
        <v>0</v>
      </c>
      <c r="BI9036">
        <v>0</v>
      </c>
      <c r="BJ9036">
        <v>0</v>
      </c>
      <c r="BK9036">
        <v>0</v>
      </c>
      <c r="BL9036">
        <v>0</v>
      </c>
      <c r="BM90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6" s="134">
        <f>Table_PortfolioResourcesYear1[[#This Row],[total Variable Cost]]-Table_PortfolioResourcesYear1[[#This Row],[Total_Cost]]</f>
        <v>0</v>
      </c>
      <c r="BO9036" s="134">
        <f>Table_PortfolioResourcesYear1[[#This Row],[Revenue]]-Table_PortfolioResourcesYear1[[#This Row],[total Variable Cost]]</f>
        <v>4919.279296875</v>
      </c>
      <c r="BP9036" s="134">
        <f>(Table_PortfolioResourcesYear1[[#This Row],[Column2]]*1000)/(Table_PortfolioResourcesYear1[[#This Row],[Capacity]]*1000)</f>
        <v>71.785481153716148</v>
      </c>
      <c r="BQ9036" s="134">
        <f t="shared" si="141"/>
        <v>0</v>
      </c>
      <c r="BR9036" s="134">
        <f>Table_PortfolioResourcesYear1[[#This Row],[Revenue]]*1000/Table_PortfolioResourcesYear1[[#This Row],[Output_MWH_Primary]]</f>
        <v>34.127815404427466</v>
      </c>
      <c r="BS9036" s="134">
        <f>Table_PortfolioResourcesYear1[[#This Row],[Energy_Revenue]]-Table_PortfolioResourcesYear1[[#This Row],[total Variable Cost]]</f>
        <v>4919.279296875</v>
      </c>
    </row>
    <row r="9037" spans="1:71" x14ac:dyDescent="0.35">
      <c r="A9037" t="s">
        <v>30</v>
      </c>
      <c r="B9037" t="s">
        <v>100</v>
      </c>
      <c r="C9037" t="s">
        <v>178</v>
      </c>
      <c r="D9037" t="s">
        <v>131</v>
      </c>
      <c r="E9037" t="s">
        <v>132</v>
      </c>
      <c r="F9037" t="s">
        <v>534</v>
      </c>
      <c r="G9037" t="s">
        <v>535</v>
      </c>
      <c r="H9037" s="134">
        <v>16.454658508300781</v>
      </c>
      <c r="I9037" s="134">
        <v>68.527496337890625</v>
      </c>
      <c r="J9037" s="134">
        <v>16.454658508300781</v>
      </c>
      <c r="K9037" s="134">
        <v>144142.8125</v>
      </c>
      <c r="L9037" s="134">
        <v>0</v>
      </c>
      <c r="M9037" s="134">
        <v>0</v>
      </c>
      <c r="N9037" s="134">
        <v>0</v>
      </c>
      <c r="O9037" s="134">
        <v>0</v>
      </c>
      <c r="P9037" s="134">
        <v>0</v>
      </c>
      <c r="Q9037" s="134">
        <v>0</v>
      </c>
      <c r="R9037" s="134">
        <v>0</v>
      </c>
      <c r="S9037" s="134">
        <v>-1</v>
      </c>
      <c r="T9037" s="134">
        <v>0</v>
      </c>
      <c r="U9037" t="s">
        <v>494</v>
      </c>
      <c r="V9037">
        <v>0</v>
      </c>
      <c r="W9037">
        <v>144142.8125</v>
      </c>
      <c r="X9037">
        <v>0</v>
      </c>
      <c r="Y9037">
        <v>16.454658508300781</v>
      </c>
      <c r="Z9037">
        <v>4919.279296875</v>
      </c>
      <c r="AA9037">
        <v>4919.279296875</v>
      </c>
      <c r="AB9037">
        <v>0</v>
      </c>
      <c r="AC9037">
        <v>-1</v>
      </c>
      <c r="AD9037">
        <v>0</v>
      </c>
      <c r="AE9037">
        <v>0</v>
      </c>
      <c r="AF9037">
        <v>0</v>
      </c>
      <c r="AG9037">
        <v>365</v>
      </c>
      <c r="AH9037">
        <v>4374</v>
      </c>
      <c r="AI9037">
        <v>0.24011759459972382</v>
      </c>
      <c r="AJ9037">
        <v>34.127819061279297</v>
      </c>
      <c r="AK9037" s="134">
        <v>0</v>
      </c>
      <c r="AL9037">
        <v>0</v>
      </c>
      <c r="AM9037">
        <v>4919.279296875</v>
      </c>
      <c r="AN9037">
        <v>34.127819061279297</v>
      </c>
      <c r="AO9037">
        <v>0</v>
      </c>
      <c r="AP9037" t="s">
        <v>536</v>
      </c>
      <c r="AQ9037" t="s">
        <v>504</v>
      </c>
      <c r="AS9037">
        <v>0</v>
      </c>
      <c r="AT9037">
        <v>0</v>
      </c>
      <c r="AU9037">
        <v>2041</v>
      </c>
      <c r="AY9037">
        <v>0</v>
      </c>
      <c r="AZ9037">
        <v>0</v>
      </c>
      <c r="BA9037" t="s">
        <v>128</v>
      </c>
      <c r="BB9037">
        <v>36455</v>
      </c>
      <c r="BC9037">
        <v>75</v>
      </c>
      <c r="BD9037">
        <v>52.072841644287109</v>
      </c>
      <c r="BE9037">
        <v>0</v>
      </c>
      <c r="BF9037" s="134">
        <v>144142.8125</v>
      </c>
      <c r="BG9037" s="134">
        <v>0</v>
      </c>
      <c r="BH9037">
        <v>0</v>
      </c>
      <c r="BI9037">
        <v>0</v>
      </c>
      <c r="BJ9037">
        <v>0</v>
      </c>
      <c r="BK9037">
        <v>0</v>
      </c>
      <c r="BL9037">
        <v>0</v>
      </c>
      <c r="BM90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7" s="134">
        <f>Table_PortfolioResourcesYear1[[#This Row],[total Variable Cost]]-Table_PortfolioResourcesYear1[[#This Row],[Total_Cost]]</f>
        <v>0</v>
      </c>
      <c r="BO9037" s="134">
        <f>Table_PortfolioResourcesYear1[[#This Row],[Revenue]]-Table_PortfolioResourcesYear1[[#This Row],[total Variable Cost]]</f>
        <v>4919.279296875</v>
      </c>
      <c r="BP9037" s="134">
        <f>(Table_PortfolioResourcesYear1[[#This Row],[Column2]]*1000)/(Table_PortfolioResourcesYear1[[#This Row],[Capacity]]*1000)</f>
        <v>71.785481153716148</v>
      </c>
      <c r="BQ9037" s="134">
        <f t="shared" si="141"/>
        <v>0</v>
      </c>
      <c r="BR9037" s="134">
        <f>Table_PortfolioResourcesYear1[[#This Row],[Revenue]]*1000/Table_PortfolioResourcesYear1[[#This Row],[Output_MWH_Primary]]</f>
        <v>34.127815404427466</v>
      </c>
      <c r="BS9037" s="134">
        <f>Table_PortfolioResourcesYear1[[#This Row],[Energy_Revenue]]-Table_PortfolioResourcesYear1[[#This Row],[total Variable Cost]]</f>
        <v>4919.279296875</v>
      </c>
    </row>
    <row r="9038" spans="1:71" x14ac:dyDescent="0.35">
      <c r="A9038" t="s">
        <v>30</v>
      </c>
      <c r="B9038" t="s">
        <v>100</v>
      </c>
      <c r="C9038" t="s">
        <v>178</v>
      </c>
      <c r="D9038" t="s">
        <v>184</v>
      </c>
      <c r="E9038" t="s">
        <v>185</v>
      </c>
      <c r="F9038" t="s">
        <v>534</v>
      </c>
      <c r="G9038" t="s">
        <v>535</v>
      </c>
      <c r="H9038" s="134">
        <v>16.454658508300781</v>
      </c>
      <c r="I9038" s="134">
        <v>68.527496337890625</v>
      </c>
      <c r="J9038" s="134">
        <v>16.454658508300781</v>
      </c>
      <c r="K9038" s="134">
        <v>144142.8125</v>
      </c>
      <c r="L9038" s="134">
        <v>0</v>
      </c>
      <c r="M9038" s="134">
        <v>0</v>
      </c>
      <c r="N9038" s="134">
        <v>0</v>
      </c>
      <c r="O9038" s="134">
        <v>0</v>
      </c>
      <c r="P9038" s="134">
        <v>0</v>
      </c>
      <c r="Q9038" s="134">
        <v>0</v>
      </c>
      <c r="R9038" s="134">
        <v>0</v>
      </c>
      <c r="S9038" s="134">
        <v>-1</v>
      </c>
      <c r="T9038" s="134">
        <v>0</v>
      </c>
      <c r="U9038" t="s">
        <v>494</v>
      </c>
      <c r="V9038">
        <v>0</v>
      </c>
      <c r="W9038">
        <v>144142.8125</v>
      </c>
      <c r="X9038">
        <v>0</v>
      </c>
      <c r="Y9038">
        <v>16.454658508300781</v>
      </c>
      <c r="Z9038">
        <v>4919.279296875</v>
      </c>
      <c r="AA9038">
        <v>4919.279296875</v>
      </c>
      <c r="AB9038">
        <v>0</v>
      </c>
      <c r="AC9038">
        <v>-1</v>
      </c>
      <c r="AD9038">
        <v>0</v>
      </c>
      <c r="AE9038">
        <v>0</v>
      </c>
      <c r="AF9038">
        <v>0</v>
      </c>
      <c r="AG9038">
        <v>365</v>
      </c>
      <c r="AH9038">
        <v>4374</v>
      </c>
      <c r="AI9038">
        <v>0.24011759459972382</v>
      </c>
      <c r="AJ9038">
        <v>34.127819061279297</v>
      </c>
      <c r="AK9038" s="134">
        <v>0</v>
      </c>
      <c r="AL9038">
        <v>0</v>
      </c>
      <c r="AM9038">
        <v>4919.279296875</v>
      </c>
      <c r="AN9038">
        <v>34.127819061279297</v>
      </c>
      <c r="AO9038">
        <v>0</v>
      </c>
      <c r="AP9038" t="s">
        <v>536</v>
      </c>
      <c r="AQ9038" t="s">
        <v>504</v>
      </c>
      <c r="AS9038">
        <v>0</v>
      </c>
      <c r="AT9038">
        <v>0</v>
      </c>
      <c r="AU9038">
        <v>2041</v>
      </c>
      <c r="AY9038">
        <v>0</v>
      </c>
      <c r="AZ9038">
        <v>0</v>
      </c>
      <c r="BA9038" t="s">
        <v>128</v>
      </c>
      <c r="BB9038">
        <v>36456</v>
      </c>
      <c r="BC9038">
        <v>75</v>
      </c>
      <c r="BD9038">
        <v>52.072841644287109</v>
      </c>
      <c r="BE9038">
        <v>0</v>
      </c>
      <c r="BF9038" s="134">
        <v>144142.8125</v>
      </c>
      <c r="BG9038" s="134">
        <v>0</v>
      </c>
      <c r="BH9038">
        <v>0</v>
      </c>
      <c r="BI9038">
        <v>0</v>
      </c>
      <c r="BJ9038">
        <v>0</v>
      </c>
      <c r="BK9038">
        <v>0</v>
      </c>
      <c r="BL9038">
        <v>0</v>
      </c>
      <c r="BM90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8" s="134">
        <f>Table_PortfolioResourcesYear1[[#This Row],[total Variable Cost]]-Table_PortfolioResourcesYear1[[#This Row],[Total_Cost]]</f>
        <v>0</v>
      </c>
      <c r="BO9038" s="134">
        <f>Table_PortfolioResourcesYear1[[#This Row],[Revenue]]-Table_PortfolioResourcesYear1[[#This Row],[total Variable Cost]]</f>
        <v>4919.279296875</v>
      </c>
      <c r="BP9038" s="134">
        <f>(Table_PortfolioResourcesYear1[[#This Row],[Column2]]*1000)/(Table_PortfolioResourcesYear1[[#This Row],[Capacity]]*1000)</f>
        <v>71.785481153716148</v>
      </c>
      <c r="BQ9038" s="134">
        <f t="shared" si="141"/>
        <v>0</v>
      </c>
      <c r="BR9038" s="134">
        <f>Table_PortfolioResourcesYear1[[#This Row],[Revenue]]*1000/Table_PortfolioResourcesYear1[[#This Row],[Output_MWH_Primary]]</f>
        <v>34.127815404427466</v>
      </c>
      <c r="BS9038" s="134">
        <f>Table_PortfolioResourcesYear1[[#This Row],[Energy_Revenue]]-Table_PortfolioResourcesYear1[[#This Row],[total Variable Cost]]</f>
        <v>4919.279296875</v>
      </c>
    </row>
    <row r="9039" spans="1:71" x14ac:dyDescent="0.35">
      <c r="A9039" t="s">
        <v>30</v>
      </c>
      <c r="B9039" t="s">
        <v>100</v>
      </c>
      <c r="C9039" t="s">
        <v>178</v>
      </c>
      <c r="D9039" t="s">
        <v>127</v>
      </c>
      <c r="E9039" t="s">
        <v>48</v>
      </c>
      <c r="F9039" t="s">
        <v>537</v>
      </c>
      <c r="G9039" t="s">
        <v>538</v>
      </c>
      <c r="H9039" s="134">
        <v>44.106761932373047</v>
      </c>
      <c r="I9039" s="134">
        <v>182.74000549316406</v>
      </c>
      <c r="J9039" s="134">
        <v>44.106761932373047</v>
      </c>
      <c r="K9039" s="134">
        <v>386375.21875</v>
      </c>
      <c r="L9039" s="134">
        <v>0</v>
      </c>
      <c r="M9039" s="134">
        <v>0</v>
      </c>
      <c r="N9039" s="134">
        <v>0</v>
      </c>
      <c r="O9039" s="134">
        <v>0</v>
      </c>
      <c r="P9039" s="134">
        <v>0</v>
      </c>
      <c r="Q9039" s="134">
        <v>0</v>
      </c>
      <c r="R9039" s="134">
        <v>0</v>
      </c>
      <c r="S9039" s="134">
        <v>-1</v>
      </c>
      <c r="T9039" s="134">
        <v>0</v>
      </c>
      <c r="U9039" t="s">
        <v>494</v>
      </c>
      <c r="V9039">
        <v>0</v>
      </c>
      <c r="W9039">
        <v>386375.21875</v>
      </c>
      <c r="X9039">
        <v>0</v>
      </c>
      <c r="Y9039">
        <v>44.106761932373047</v>
      </c>
      <c r="Z9039">
        <v>13267.1396484375</v>
      </c>
      <c r="AA9039">
        <v>13267.1396484375</v>
      </c>
      <c r="AB9039">
        <v>0</v>
      </c>
      <c r="AC9039">
        <v>-1</v>
      </c>
      <c r="AD9039">
        <v>0</v>
      </c>
      <c r="AE9039">
        <v>0</v>
      </c>
      <c r="AF9039">
        <v>0</v>
      </c>
      <c r="AG9039">
        <v>365</v>
      </c>
      <c r="AH9039">
        <v>4399</v>
      </c>
      <c r="AI9039">
        <v>0.24136346578598022</v>
      </c>
      <c r="AJ9039">
        <v>34.337448120117188</v>
      </c>
      <c r="AK9039" s="134">
        <v>0</v>
      </c>
      <c r="AL9039">
        <v>0</v>
      </c>
      <c r="AM9039">
        <v>13267.1396484375</v>
      </c>
      <c r="AN9039">
        <v>34.337448120117188</v>
      </c>
      <c r="AO9039">
        <v>0</v>
      </c>
      <c r="AP9039" t="s">
        <v>539</v>
      </c>
      <c r="AQ9039" t="s">
        <v>504</v>
      </c>
      <c r="AS9039">
        <v>0</v>
      </c>
      <c r="AT9039">
        <v>0</v>
      </c>
      <c r="AU9039">
        <v>2041</v>
      </c>
      <c r="AY9039">
        <v>0</v>
      </c>
      <c r="AZ9039">
        <v>0</v>
      </c>
      <c r="BA9039" t="s">
        <v>128</v>
      </c>
      <c r="BB9039">
        <v>36457</v>
      </c>
      <c r="BC9039">
        <v>200</v>
      </c>
      <c r="BD9039">
        <v>138.63323974609375</v>
      </c>
      <c r="BE9039">
        <v>0</v>
      </c>
      <c r="BF9039" s="134">
        <v>386375.21875</v>
      </c>
      <c r="BG9039" s="134">
        <v>0</v>
      </c>
      <c r="BH9039">
        <v>0</v>
      </c>
      <c r="BI9039">
        <v>0</v>
      </c>
      <c r="BJ9039">
        <v>0</v>
      </c>
      <c r="BK9039">
        <v>0</v>
      </c>
      <c r="BL9039">
        <v>0</v>
      </c>
      <c r="BM90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9" s="134">
        <f>Table_PortfolioResourcesYear1[[#This Row],[total Variable Cost]]-Table_PortfolioResourcesYear1[[#This Row],[Total_Cost]]</f>
        <v>0</v>
      </c>
      <c r="BO9039" s="134">
        <f>Table_PortfolioResourcesYear1[[#This Row],[Revenue]]-Table_PortfolioResourcesYear1[[#This Row],[total Variable Cost]]</f>
        <v>13267.1396484375</v>
      </c>
      <c r="BP9039" s="134">
        <f>(Table_PortfolioResourcesYear1[[#This Row],[Column2]]*1000)/(Table_PortfolioResourcesYear1[[#This Row],[Capacity]]*1000)</f>
        <v>72.601177900992226</v>
      </c>
      <c r="BQ9039" s="134">
        <f t="shared" si="141"/>
        <v>0</v>
      </c>
      <c r="BR9039" s="134">
        <f>Table_PortfolioResourcesYear1[[#This Row],[Revenue]]*1000/Table_PortfolioResourcesYear1[[#This Row],[Output_MWH_Primary]]</f>
        <v>34.337449724025554</v>
      </c>
      <c r="BS9039" s="134">
        <f>Table_PortfolioResourcesYear1[[#This Row],[Energy_Revenue]]-Table_PortfolioResourcesYear1[[#This Row],[total Variable Cost]]</f>
        <v>13267.1396484375</v>
      </c>
    </row>
    <row r="9040" spans="1:71" x14ac:dyDescent="0.35">
      <c r="A9040" t="s">
        <v>30</v>
      </c>
      <c r="B9040" t="s">
        <v>100</v>
      </c>
      <c r="C9040" t="s">
        <v>178</v>
      </c>
      <c r="D9040" t="s">
        <v>131</v>
      </c>
      <c r="E9040" t="s">
        <v>132</v>
      </c>
      <c r="F9040" t="s">
        <v>537</v>
      </c>
      <c r="G9040" t="s">
        <v>538</v>
      </c>
      <c r="H9040" s="134">
        <v>44.106761932373047</v>
      </c>
      <c r="I9040" s="134">
        <v>182.74000549316406</v>
      </c>
      <c r="J9040" s="134">
        <v>44.106761932373047</v>
      </c>
      <c r="K9040" s="134">
        <v>386375.21875</v>
      </c>
      <c r="L9040" s="134">
        <v>0</v>
      </c>
      <c r="M9040" s="134">
        <v>0</v>
      </c>
      <c r="N9040" s="134">
        <v>0</v>
      </c>
      <c r="O9040" s="134">
        <v>0</v>
      </c>
      <c r="P9040" s="134">
        <v>0</v>
      </c>
      <c r="Q9040" s="134">
        <v>0</v>
      </c>
      <c r="R9040" s="134">
        <v>0</v>
      </c>
      <c r="S9040" s="134">
        <v>-1</v>
      </c>
      <c r="T9040" s="134">
        <v>0</v>
      </c>
      <c r="U9040" t="s">
        <v>494</v>
      </c>
      <c r="V9040">
        <v>0</v>
      </c>
      <c r="W9040">
        <v>386375.21875</v>
      </c>
      <c r="X9040">
        <v>0</v>
      </c>
      <c r="Y9040">
        <v>44.106761932373047</v>
      </c>
      <c r="Z9040">
        <v>13267.1396484375</v>
      </c>
      <c r="AA9040">
        <v>13267.1396484375</v>
      </c>
      <c r="AB9040">
        <v>0</v>
      </c>
      <c r="AC9040">
        <v>-1</v>
      </c>
      <c r="AD9040">
        <v>0</v>
      </c>
      <c r="AE9040">
        <v>0</v>
      </c>
      <c r="AF9040">
        <v>0</v>
      </c>
      <c r="AG9040">
        <v>365</v>
      </c>
      <c r="AH9040">
        <v>4399</v>
      </c>
      <c r="AI9040">
        <v>0.24136346578598022</v>
      </c>
      <c r="AJ9040">
        <v>34.337448120117188</v>
      </c>
      <c r="AK9040" s="134">
        <v>0</v>
      </c>
      <c r="AL9040">
        <v>0</v>
      </c>
      <c r="AM9040">
        <v>13267.1396484375</v>
      </c>
      <c r="AN9040">
        <v>34.337448120117188</v>
      </c>
      <c r="AO9040">
        <v>0</v>
      </c>
      <c r="AP9040" t="s">
        <v>539</v>
      </c>
      <c r="AQ9040" t="s">
        <v>504</v>
      </c>
      <c r="AS9040">
        <v>0</v>
      </c>
      <c r="AT9040">
        <v>0</v>
      </c>
      <c r="AU9040">
        <v>2041</v>
      </c>
      <c r="AY9040">
        <v>0</v>
      </c>
      <c r="AZ9040">
        <v>0</v>
      </c>
      <c r="BA9040" t="s">
        <v>128</v>
      </c>
      <c r="BB9040">
        <v>36458</v>
      </c>
      <c r="BC9040">
        <v>200</v>
      </c>
      <c r="BD9040">
        <v>138.63323974609375</v>
      </c>
      <c r="BE9040">
        <v>0</v>
      </c>
      <c r="BF9040" s="134">
        <v>386375.21875</v>
      </c>
      <c r="BG9040" s="134">
        <v>0</v>
      </c>
      <c r="BH9040">
        <v>0</v>
      </c>
      <c r="BI9040">
        <v>0</v>
      </c>
      <c r="BJ9040">
        <v>0</v>
      </c>
      <c r="BK9040">
        <v>0</v>
      </c>
      <c r="BL9040">
        <v>0</v>
      </c>
      <c r="BM90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0" s="134">
        <f>Table_PortfolioResourcesYear1[[#This Row],[total Variable Cost]]-Table_PortfolioResourcesYear1[[#This Row],[Total_Cost]]</f>
        <v>0</v>
      </c>
      <c r="BO9040" s="134">
        <f>Table_PortfolioResourcesYear1[[#This Row],[Revenue]]-Table_PortfolioResourcesYear1[[#This Row],[total Variable Cost]]</f>
        <v>13267.1396484375</v>
      </c>
      <c r="BP9040" s="134">
        <f>(Table_PortfolioResourcesYear1[[#This Row],[Column2]]*1000)/(Table_PortfolioResourcesYear1[[#This Row],[Capacity]]*1000)</f>
        <v>72.601177900992226</v>
      </c>
      <c r="BQ9040" s="134">
        <f t="shared" si="141"/>
        <v>0</v>
      </c>
      <c r="BR9040" s="134">
        <f>Table_PortfolioResourcesYear1[[#This Row],[Revenue]]*1000/Table_PortfolioResourcesYear1[[#This Row],[Output_MWH_Primary]]</f>
        <v>34.337449724025554</v>
      </c>
      <c r="BS9040" s="134">
        <f>Table_PortfolioResourcesYear1[[#This Row],[Energy_Revenue]]-Table_PortfolioResourcesYear1[[#This Row],[total Variable Cost]]</f>
        <v>13267.1396484375</v>
      </c>
    </row>
    <row r="9041" spans="1:71" x14ac:dyDescent="0.35">
      <c r="A9041" t="s">
        <v>30</v>
      </c>
      <c r="B9041" t="s">
        <v>100</v>
      </c>
      <c r="C9041" t="s">
        <v>178</v>
      </c>
      <c r="D9041" t="s">
        <v>184</v>
      </c>
      <c r="E9041" t="s">
        <v>185</v>
      </c>
      <c r="F9041" t="s">
        <v>537</v>
      </c>
      <c r="G9041" t="s">
        <v>538</v>
      </c>
      <c r="H9041" s="134">
        <v>44.106761932373047</v>
      </c>
      <c r="I9041" s="134">
        <v>182.74000549316406</v>
      </c>
      <c r="J9041" s="134">
        <v>44.106761932373047</v>
      </c>
      <c r="K9041" s="134">
        <v>386375.21875</v>
      </c>
      <c r="L9041" s="134">
        <v>0</v>
      </c>
      <c r="M9041" s="134">
        <v>0</v>
      </c>
      <c r="N9041" s="134">
        <v>0</v>
      </c>
      <c r="O9041" s="134">
        <v>0</v>
      </c>
      <c r="P9041" s="134">
        <v>0</v>
      </c>
      <c r="Q9041" s="134">
        <v>0</v>
      </c>
      <c r="R9041" s="134">
        <v>0</v>
      </c>
      <c r="S9041" s="134">
        <v>-1</v>
      </c>
      <c r="T9041" s="134">
        <v>0</v>
      </c>
      <c r="U9041" t="s">
        <v>494</v>
      </c>
      <c r="V9041">
        <v>0</v>
      </c>
      <c r="W9041">
        <v>386375.21875</v>
      </c>
      <c r="X9041">
        <v>0</v>
      </c>
      <c r="Y9041">
        <v>44.106761932373047</v>
      </c>
      <c r="Z9041">
        <v>13267.1396484375</v>
      </c>
      <c r="AA9041">
        <v>13267.1396484375</v>
      </c>
      <c r="AB9041">
        <v>0</v>
      </c>
      <c r="AC9041">
        <v>-1</v>
      </c>
      <c r="AD9041">
        <v>0</v>
      </c>
      <c r="AE9041">
        <v>0</v>
      </c>
      <c r="AF9041">
        <v>0</v>
      </c>
      <c r="AG9041">
        <v>365</v>
      </c>
      <c r="AH9041">
        <v>4399</v>
      </c>
      <c r="AI9041">
        <v>0.24136346578598022</v>
      </c>
      <c r="AJ9041">
        <v>34.337448120117188</v>
      </c>
      <c r="AK9041" s="134">
        <v>0</v>
      </c>
      <c r="AL9041">
        <v>0</v>
      </c>
      <c r="AM9041">
        <v>13267.1396484375</v>
      </c>
      <c r="AN9041">
        <v>34.337448120117188</v>
      </c>
      <c r="AO9041">
        <v>0</v>
      </c>
      <c r="AP9041" t="s">
        <v>539</v>
      </c>
      <c r="AQ9041" t="s">
        <v>504</v>
      </c>
      <c r="AS9041">
        <v>0</v>
      </c>
      <c r="AT9041">
        <v>0</v>
      </c>
      <c r="AU9041">
        <v>2041</v>
      </c>
      <c r="AY9041">
        <v>0</v>
      </c>
      <c r="AZ9041">
        <v>0</v>
      </c>
      <c r="BA9041" t="s">
        <v>128</v>
      </c>
      <c r="BB9041">
        <v>36459</v>
      </c>
      <c r="BC9041">
        <v>200</v>
      </c>
      <c r="BD9041">
        <v>138.63323974609375</v>
      </c>
      <c r="BE9041">
        <v>0</v>
      </c>
      <c r="BF9041" s="134">
        <v>386375.21875</v>
      </c>
      <c r="BG9041" s="134">
        <v>0</v>
      </c>
      <c r="BH9041">
        <v>0</v>
      </c>
      <c r="BI9041">
        <v>0</v>
      </c>
      <c r="BJ9041">
        <v>0</v>
      </c>
      <c r="BK9041">
        <v>0</v>
      </c>
      <c r="BL9041">
        <v>0</v>
      </c>
      <c r="BM90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1" s="134">
        <f>Table_PortfolioResourcesYear1[[#This Row],[total Variable Cost]]-Table_PortfolioResourcesYear1[[#This Row],[Total_Cost]]</f>
        <v>0</v>
      </c>
      <c r="BO9041" s="134">
        <f>Table_PortfolioResourcesYear1[[#This Row],[Revenue]]-Table_PortfolioResourcesYear1[[#This Row],[total Variable Cost]]</f>
        <v>13267.1396484375</v>
      </c>
      <c r="BP9041" s="134">
        <f>(Table_PortfolioResourcesYear1[[#This Row],[Column2]]*1000)/(Table_PortfolioResourcesYear1[[#This Row],[Capacity]]*1000)</f>
        <v>72.601177900992226</v>
      </c>
      <c r="BQ9041" s="134">
        <f t="shared" si="141"/>
        <v>0</v>
      </c>
      <c r="BR9041" s="134">
        <f>Table_PortfolioResourcesYear1[[#This Row],[Revenue]]*1000/Table_PortfolioResourcesYear1[[#This Row],[Output_MWH_Primary]]</f>
        <v>34.337449724025554</v>
      </c>
      <c r="BS9041" s="134">
        <f>Table_PortfolioResourcesYear1[[#This Row],[Energy_Revenue]]-Table_PortfolioResourcesYear1[[#This Row],[total Variable Cost]]</f>
        <v>13267.1396484375</v>
      </c>
    </row>
    <row r="9042" spans="1:71" x14ac:dyDescent="0.35">
      <c r="A9042" t="s">
        <v>30</v>
      </c>
      <c r="B9042" t="s">
        <v>100</v>
      </c>
      <c r="C9042" t="s">
        <v>178</v>
      </c>
      <c r="D9042" t="s">
        <v>127</v>
      </c>
      <c r="E9042" t="s">
        <v>48</v>
      </c>
      <c r="F9042" t="s">
        <v>540</v>
      </c>
      <c r="G9042" t="s">
        <v>541</v>
      </c>
      <c r="H9042" s="134">
        <v>10.968994140625</v>
      </c>
      <c r="I9042" s="134">
        <v>45.685001373291016</v>
      </c>
      <c r="J9042" s="134">
        <v>10.968994140625</v>
      </c>
      <c r="K9042" s="134">
        <v>96088.390625</v>
      </c>
      <c r="L9042" s="134">
        <v>0</v>
      </c>
      <c r="M9042" s="134">
        <v>0</v>
      </c>
      <c r="N9042" s="134">
        <v>0</v>
      </c>
      <c r="O9042" s="134">
        <v>0</v>
      </c>
      <c r="P9042" s="134">
        <v>0</v>
      </c>
      <c r="Q9042" s="134">
        <v>0</v>
      </c>
      <c r="R9042" s="134">
        <v>0</v>
      </c>
      <c r="S9042" s="134">
        <v>-1</v>
      </c>
      <c r="T9042" s="134">
        <v>0</v>
      </c>
      <c r="U9042" t="s">
        <v>494</v>
      </c>
      <c r="V9042">
        <v>0</v>
      </c>
      <c r="W9042">
        <v>96088.390625</v>
      </c>
      <c r="X9042">
        <v>0</v>
      </c>
      <c r="Y9042">
        <v>10.968994140625</v>
      </c>
      <c r="Z9042">
        <v>3237.90966796875</v>
      </c>
      <c r="AA9042">
        <v>3237.90966796875</v>
      </c>
      <c r="AB9042">
        <v>0</v>
      </c>
      <c r="AC9042">
        <v>-1</v>
      </c>
      <c r="AD9042">
        <v>0</v>
      </c>
      <c r="AE9042">
        <v>0</v>
      </c>
      <c r="AF9042">
        <v>0</v>
      </c>
      <c r="AG9042">
        <v>365</v>
      </c>
      <c r="AH9042">
        <v>4343</v>
      </c>
      <c r="AI9042">
        <v>0.24010057747364044</v>
      </c>
      <c r="AJ9042">
        <v>33.697200775146484</v>
      </c>
      <c r="AK9042" s="134">
        <v>0</v>
      </c>
      <c r="AL9042">
        <v>0</v>
      </c>
      <c r="AM9042">
        <v>3237.90966796875</v>
      </c>
      <c r="AN9042">
        <v>33.697200775146484</v>
      </c>
      <c r="AO9042">
        <v>0</v>
      </c>
      <c r="AP9042" t="s">
        <v>542</v>
      </c>
      <c r="AQ9042" t="s">
        <v>504</v>
      </c>
      <c r="AS9042">
        <v>0</v>
      </c>
      <c r="AT9042">
        <v>0</v>
      </c>
      <c r="AU9042">
        <v>2041</v>
      </c>
      <c r="AY9042">
        <v>0</v>
      </c>
      <c r="AZ9042">
        <v>0</v>
      </c>
      <c r="BA9042" t="s">
        <v>128</v>
      </c>
      <c r="BB9042">
        <v>36460</v>
      </c>
      <c r="BC9042">
        <v>50</v>
      </c>
      <c r="BD9042">
        <v>34.716007232666016</v>
      </c>
      <c r="BE9042">
        <v>0</v>
      </c>
      <c r="BF9042" s="134">
        <v>96088.390625</v>
      </c>
      <c r="BG9042" s="134">
        <v>0</v>
      </c>
      <c r="BH9042">
        <v>0</v>
      </c>
      <c r="BI9042">
        <v>0</v>
      </c>
      <c r="BJ9042">
        <v>0</v>
      </c>
      <c r="BK9042">
        <v>0</v>
      </c>
      <c r="BL9042">
        <v>0</v>
      </c>
      <c r="BM90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2" s="134">
        <f>Table_PortfolioResourcesYear1[[#This Row],[total Variable Cost]]-Table_PortfolioResourcesYear1[[#This Row],[Total_Cost]]</f>
        <v>0</v>
      </c>
      <c r="BO9042" s="134">
        <f>Table_PortfolioResourcesYear1[[#This Row],[Revenue]]-Table_PortfolioResourcesYear1[[#This Row],[total Variable Cost]]</f>
        <v>3237.90966796875</v>
      </c>
      <c r="BP9042" s="134">
        <f>(Table_PortfolioResourcesYear1[[#This Row],[Column2]]*1000)/(Table_PortfolioResourcesYear1[[#This Row],[Capacity]]*1000)</f>
        <v>70.874675946967145</v>
      </c>
      <c r="BQ9042" s="134">
        <f t="shared" si="141"/>
        <v>0</v>
      </c>
      <c r="BR9042" s="134">
        <f>Table_PortfolioResourcesYear1[[#This Row],[Revenue]]*1000/Table_PortfolioResourcesYear1[[#This Row],[Output_MWH_Primary]]</f>
        <v>33.697199494215695</v>
      </c>
      <c r="BS9042" s="134">
        <f>Table_PortfolioResourcesYear1[[#This Row],[Energy_Revenue]]-Table_PortfolioResourcesYear1[[#This Row],[total Variable Cost]]</f>
        <v>3237.90966796875</v>
      </c>
    </row>
    <row r="9043" spans="1:71" x14ac:dyDescent="0.35">
      <c r="A9043" t="s">
        <v>30</v>
      </c>
      <c r="B9043" t="s">
        <v>100</v>
      </c>
      <c r="C9043" t="s">
        <v>178</v>
      </c>
      <c r="D9043" t="s">
        <v>131</v>
      </c>
      <c r="E9043" t="s">
        <v>132</v>
      </c>
      <c r="F9043" t="s">
        <v>540</v>
      </c>
      <c r="G9043" t="s">
        <v>541</v>
      </c>
      <c r="H9043" s="134">
        <v>10.968994140625</v>
      </c>
      <c r="I9043" s="134">
        <v>45.685001373291016</v>
      </c>
      <c r="J9043" s="134">
        <v>10.968994140625</v>
      </c>
      <c r="K9043" s="134">
        <v>96088.390625</v>
      </c>
      <c r="L9043" s="134">
        <v>0</v>
      </c>
      <c r="M9043" s="134">
        <v>0</v>
      </c>
      <c r="N9043" s="134">
        <v>0</v>
      </c>
      <c r="O9043" s="134">
        <v>0</v>
      </c>
      <c r="P9043" s="134">
        <v>0</v>
      </c>
      <c r="Q9043" s="134">
        <v>0</v>
      </c>
      <c r="R9043" s="134">
        <v>0</v>
      </c>
      <c r="S9043" s="134">
        <v>-1</v>
      </c>
      <c r="T9043" s="134">
        <v>0</v>
      </c>
      <c r="U9043" t="s">
        <v>494</v>
      </c>
      <c r="V9043">
        <v>0</v>
      </c>
      <c r="W9043">
        <v>96088.390625</v>
      </c>
      <c r="X9043">
        <v>0</v>
      </c>
      <c r="Y9043">
        <v>10.968994140625</v>
      </c>
      <c r="Z9043">
        <v>3237.90966796875</v>
      </c>
      <c r="AA9043">
        <v>3237.90966796875</v>
      </c>
      <c r="AB9043">
        <v>0</v>
      </c>
      <c r="AC9043">
        <v>-1</v>
      </c>
      <c r="AD9043">
        <v>0</v>
      </c>
      <c r="AE9043">
        <v>0</v>
      </c>
      <c r="AF9043">
        <v>0</v>
      </c>
      <c r="AG9043">
        <v>365</v>
      </c>
      <c r="AH9043">
        <v>4343</v>
      </c>
      <c r="AI9043">
        <v>0.24010057747364044</v>
      </c>
      <c r="AJ9043">
        <v>33.697200775146484</v>
      </c>
      <c r="AK9043" s="134">
        <v>0</v>
      </c>
      <c r="AL9043">
        <v>0</v>
      </c>
      <c r="AM9043">
        <v>3237.90966796875</v>
      </c>
      <c r="AN9043">
        <v>33.697200775146484</v>
      </c>
      <c r="AO9043">
        <v>0</v>
      </c>
      <c r="AP9043" t="s">
        <v>542</v>
      </c>
      <c r="AQ9043" t="s">
        <v>504</v>
      </c>
      <c r="AS9043">
        <v>0</v>
      </c>
      <c r="AT9043">
        <v>0</v>
      </c>
      <c r="AU9043">
        <v>2041</v>
      </c>
      <c r="AY9043">
        <v>0</v>
      </c>
      <c r="AZ9043">
        <v>0</v>
      </c>
      <c r="BA9043" t="s">
        <v>128</v>
      </c>
      <c r="BB9043">
        <v>36461</v>
      </c>
      <c r="BC9043">
        <v>50</v>
      </c>
      <c r="BD9043">
        <v>34.716007232666016</v>
      </c>
      <c r="BE9043">
        <v>0</v>
      </c>
      <c r="BF9043" s="134">
        <v>96088.390625</v>
      </c>
      <c r="BG9043" s="134">
        <v>0</v>
      </c>
      <c r="BH9043">
        <v>0</v>
      </c>
      <c r="BI9043">
        <v>0</v>
      </c>
      <c r="BJ9043">
        <v>0</v>
      </c>
      <c r="BK9043">
        <v>0</v>
      </c>
      <c r="BL9043">
        <v>0</v>
      </c>
      <c r="BM90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3" s="134">
        <f>Table_PortfolioResourcesYear1[[#This Row],[total Variable Cost]]-Table_PortfolioResourcesYear1[[#This Row],[Total_Cost]]</f>
        <v>0</v>
      </c>
      <c r="BO9043" s="134">
        <f>Table_PortfolioResourcesYear1[[#This Row],[Revenue]]-Table_PortfolioResourcesYear1[[#This Row],[total Variable Cost]]</f>
        <v>3237.90966796875</v>
      </c>
      <c r="BP9043" s="134">
        <f>(Table_PortfolioResourcesYear1[[#This Row],[Column2]]*1000)/(Table_PortfolioResourcesYear1[[#This Row],[Capacity]]*1000)</f>
        <v>70.874675946967145</v>
      </c>
      <c r="BQ9043" s="134">
        <f t="shared" si="141"/>
        <v>0</v>
      </c>
      <c r="BR9043" s="134">
        <f>Table_PortfolioResourcesYear1[[#This Row],[Revenue]]*1000/Table_PortfolioResourcesYear1[[#This Row],[Output_MWH_Primary]]</f>
        <v>33.697199494215695</v>
      </c>
      <c r="BS9043" s="134">
        <f>Table_PortfolioResourcesYear1[[#This Row],[Energy_Revenue]]-Table_PortfolioResourcesYear1[[#This Row],[total Variable Cost]]</f>
        <v>3237.90966796875</v>
      </c>
    </row>
    <row r="9044" spans="1:71" x14ac:dyDescent="0.35">
      <c r="A9044" t="s">
        <v>30</v>
      </c>
      <c r="B9044" t="s">
        <v>100</v>
      </c>
      <c r="C9044" t="s">
        <v>178</v>
      </c>
      <c r="D9044" t="s">
        <v>184</v>
      </c>
      <c r="E9044" t="s">
        <v>185</v>
      </c>
      <c r="F9044" t="s">
        <v>540</v>
      </c>
      <c r="G9044" t="s">
        <v>541</v>
      </c>
      <c r="H9044" s="134">
        <v>10.968994140625</v>
      </c>
      <c r="I9044" s="134">
        <v>45.685001373291016</v>
      </c>
      <c r="J9044" s="134">
        <v>10.968994140625</v>
      </c>
      <c r="K9044" s="134">
        <v>96088.390625</v>
      </c>
      <c r="L9044" s="134">
        <v>0</v>
      </c>
      <c r="M9044" s="134">
        <v>0</v>
      </c>
      <c r="N9044" s="134">
        <v>0</v>
      </c>
      <c r="O9044" s="134">
        <v>0</v>
      </c>
      <c r="P9044" s="134">
        <v>0</v>
      </c>
      <c r="Q9044" s="134">
        <v>0</v>
      </c>
      <c r="R9044" s="134">
        <v>0</v>
      </c>
      <c r="S9044" s="134">
        <v>-1</v>
      </c>
      <c r="T9044" s="134">
        <v>0</v>
      </c>
      <c r="U9044" t="s">
        <v>494</v>
      </c>
      <c r="V9044">
        <v>0</v>
      </c>
      <c r="W9044">
        <v>96088.390625</v>
      </c>
      <c r="X9044">
        <v>0</v>
      </c>
      <c r="Y9044">
        <v>10.968994140625</v>
      </c>
      <c r="Z9044">
        <v>3237.90966796875</v>
      </c>
      <c r="AA9044">
        <v>3237.90966796875</v>
      </c>
      <c r="AB9044">
        <v>0</v>
      </c>
      <c r="AC9044">
        <v>-1</v>
      </c>
      <c r="AD9044">
        <v>0</v>
      </c>
      <c r="AE9044">
        <v>0</v>
      </c>
      <c r="AF9044">
        <v>0</v>
      </c>
      <c r="AG9044">
        <v>365</v>
      </c>
      <c r="AH9044">
        <v>4343</v>
      </c>
      <c r="AI9044">
        <v>0.24010057747364044</v>
      </c>
      <c r="AJ9044">
        <v>33.697200775146484</v>
      </c>
      <c r="AK9044" s="134">
        <v>0</v>
      </c>
      <c r="AL9044">
        <v>0</v>
      </c>
      <c r="AM9044">
        <v>3237.90966796875</v>
      </c>
      <c r="AN9044">
        <v>33.697200775146484</v>
      </c>
      <c r="AO9044">
        <v>0</v>
      </c>
      <c r="AP9044" t="s">
        <v>542</v>
      </c>
      <c r="AQ9044" t="s">
        <v>504</v>
      </c>
      <c r="AS9044">
        <v>0</v>
      </c>
      <c r="AT9044">
        <v>0</v>
      </c>
      <c r="AU9044">
        <v>2041</v>
      </c>
      <c r="AY9044">
        <v>0</v>
      </c>
      <c r="AZ9044">
        <v>0</v>
      </c>
      <c r="BA9044" t="s">
        <v>128</v>
      </c>
      <c r="BB9044">
        <v>36462</v>
      </c>
      <c r="BC9044">
        <v>50</v>
      </c>
      <c r="BD9044">
        <v>34.716007232666016</v>
      </c>
      <c r="BE9044">
        <v>0</v>
      </c>
      <c r="BF9044" s="134">
        <v>96088.390625</v>
      </c>
      <c r="BG9044" s="134">
        <v>0</v>
      </c>
      <c r="BH9044">
        <v>0</v>
      </c>
      <c r="BI9044">
        <v>0</v>
      </c>
      <c r="BJ9044">
        <v>0</v>
      </c>
      <c r="BK9044">
        <v>0</v>
      </c>
      <c r="BL9044">
        <v>0</v>
      </c>
      <c r="BM90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4" s="134">
        <f>Table_PortfolioResourcesYear1[[#This Row],[total Variable Cost]]-Table_PortfolioResourcesYear1[[#This Row],[Total_Cost]]</f>
        <v>0</v>
      </c>
      <c r="BO9044" s="134">
        <f>Table_PortfolioResourcesYear1[[#This Row],[Revenue]]-Table_PortfolioResourcesYear1[[#This Row],[total Variable Cost]]</f>
        <v>3237.90966796875</v>
      </c>
      <c r="BP9044" s="134">
        <f>(Table_PortfolioResourcesYear1[[#This Row],[Column2]]*1000)/(Table_PortfolioResourcesYear1[[#This Row],[Capacity]]*1000)</f>
        <v>70.874675946967145</v>
      </c>
      <c r="BQ9044" s="134">
        <f t="shared" si="141"/>
        <v>0</v>
      </c>
      <c r="BR9044" s="134">
        <f>Table_PortfolioResourcesYear1[[#This Row],[Revenue]]*1000/Table_PortfolioResourcesYear1[[#This Row],[Output_MWH_Primary]]</f>
        <v>33.697199494215695</v>
      </c>
      <c r="BS9044" s="134">
        <f>Table_PortfolioResourcesYear1[[#This Row],[Energy_Revenue]]-Table_PortfolioResourcesYear1[[#This Row],[total Variable Cost]]</f>
        <v>3237.90966796875</v>
      </c>
    </row>
    <row r="9045" spans="1:71" x14ac:dyDescent="0.35">
      <c r="A9045" t="s">
        <v>30</v>
      </c>
      <c r="B9045" t="s">
        <v>100</v>
      </c>
      <c r="C9045" t="s">
        <v>178</v>
      </c>
      <c r="D9045" t="s">
        <v>127</v>
      </c>
      <c r="E9045" t="s">
        <v>48</v>
      </c>
      <c r="F9045" t="s">
        <v>543</v>
      </c>
      <c r="G9045" t="s">
        <v>544</v>
      </c>
      <c r="H9045" s="134">
        <v>33.101287841796875</v>
      </c>
      <c r="I9045" s="134">
        <v>137.05499267578125</v>
      </c>
      <c r="J9045" s="134">
        <v>33.101287841796875</v>
      </c>
      <c r="K9045" s="134">
        <v>289967.28125</v>
      </c>
      <c r="L9045" s="134">
        <v>0</v>
      </c>
      <c r="M9045" s="134">
        <v>0</v>
      </c>
      <c r="N9045" s="134">
        <v>0</v>
      </c>
      <c r="O9045" s="134">
        <v>0</v>
      </c>
      <c r="P9045" s="134">
        <v>0</v>
      </c>
      <c r="Q9045" s="134">
        <v>0</v>
      </c>
      <c r="R9045" s="134">
        <v>0</v>
      </c>
      <c r="S9045" s="134">
        <v>-1</v>
      </c>
      <c r="T9045" s="134">
        <v>0</v>
      </c>
      <c r="U9045" t="s">
        <v>494</v>
      </c>
      <c r="V9045">
        <v>0</v>
      </c>
      <c r="W9045">
        <v>289967.28125</v>
      </c>
      <c r="X9045">
        <v>0</v>
      </c>
      <c r="Y9045">
        <v>33.101287841796875</v>
      </c>
      <c r="Z9045">
        <v>9756.7275390625</v>
      </c>
      <c r="AA9045">
        <v>9756.7275390625</v>
      </c>
      <c r="AB9045">
        <v>0</v>
      </c>
      <c r="AC9045">
        <v>-1</v>
      </c>
      <c r="AD9045">
        <v>0</v>
      </c>
      <c r="AE9045">
        <v>0</v>
      </c>
      <c r="AF9045">
        <v>0</v>
      </c>
      <c r="AG9045">
        <v>365</v>
      </c>
      <c r="AH9045">
        <v>4431</v>
      </c>
      <c r="AI9045">
        <v>0.24151827394962311</v>
      </c>
      <c r="AJ9045">
        <v>33.647686004638672</v>
      </c>
      <c r="AK9045" s="134">
        <v>0</v>
      </c>
      <c r="AL9045">
        <v>0</v>
      </c>
      <c r="AM9045">
        <v>9756.7275390625</v>
      </c>
      <c r="AN9045">
        <v>33.647686004638672</v>
      </c>
      <c r="AO9045">
        <v>0</v>
      </c>
      <c r="AP9045" t="s">
        <v>545</v>
      </c>
      <c r="AQ9045" t="s">
        <v>504</v>
      </c>
      <c r="AS9045">
        <v>0</v>
      </c>
      <c r="AT9045">
        <v>0</v>
      </c>
      <c r="AU9045">
        <v>2041</v>
      </c>
      <c r="AY9045">
        <v>0</v>
      </c>
      <c r="AZ9045">
        <v>0</v>
      </c>
      <c r="BA9045" t="s">
        <v>128</v>
      </c>
      <c r="BB9045">
        <v>36463</v>
      </c>
      <c r="BC9045">
        <v>150</v>
      </c>
      <c r="BD9045">
        <v>103.95371246337891</v>
      </c>
      <c r="BE9045">
        <v>0</v>
      </c>
      <c r="BF9045" s="134">
        <v>289967.28125</v>
      </c>
      <c r="BG9045" s="134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  <c r="BM90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5" s="134">
        <f>Table_PortfolioResourcesYear1[[#This Row],[total Variable Cost]]-Table_PortfolioResourcesYear1[[#This Row],[Total_Cost]]</f>
        <v>0</v>
      </c>
      <c r="BO9045" s="134">
        <f>Table_PortfolioResourcesYear1[[#This Row],[Revenue]]-Table_PortfolioResourcesYear1[[#This Row],[total Variable Cost]]</f>
        <v>9756.7275390625</v>
      </c>
      <c r="BP9045" s="134">
        <f>(Table_PortfolioResourcesYear1[[#This Row],[Column2]]*1000)/(Table_PortfolioResourcesYear1[[#This Row],[Capacity]]*1000)</f>
        <v>71.188413851826027</v>
      </c>
      <c r="BQ9045" s="134">
        <f t="shared" si="141"/>
        <v>0</v>
      </c>
      <c r="BR9045" s="134">
        <f>Table_PortfolioResourcesYear1[[#This Row],[Revenue]]*1000/Table_PortfolioResourcesYear1[[#This Row],[Output_MWH_Primary]]</f>
        <v>33.647684307701525</v>
      </c>
      <c r="BS9045" s="134">
        <f>Table_PortfolioResourcesYear1[[#This Row],[Energy_Revenue]]-Table_PortfolioResourcesYear1[[#This Row],[total Variable Cost]]</f>
        <v>9756.7275390625</v>
      </c>
    </row>
    <row r="9046" spans="1:71" x14ac:dyDescent="0.35">
      <c r="A9046" t="s">
        <v>30</v>
      </c>
      <c r="B9046" t="s">
        <v>100</v>
      </c>
      <c r="C9046" t="s">
        <v>178</v>
      </c>
      <c r="D9046" t="s">
        <v>131</v>
      </c>
      <c r="E9046" t="s">
        <v>132</v>
      </c>
      <c r="F9046" t="s">
        <v>543</v>
      </c>
      <c r="G9046" t="s">
        <v>544</v>
      </c>
      <c r="H9046" s="134">
        <v>33.101287841796875</v>
      </c>
      <c r="I9046" s="134">
        <v>137.05499267578125</v>
      </c>
      <c r="J9046" s="134">
        <v>33.101287841796875</v>
      </c>
      <c r="K9046" s="134">
        <v>289967.28125</v>
      </c>
      <c r="L9046" s="134">
        <v>0</v>
      </c>
      <c r="M9046" s="134">
        <v>0</v>
      </c>
      <c r="N9046" s="134">
        <v>0</v>
      </c>
      <c r="O9046" s="134">
        <v>0</v>
      </c>
      <c r="P9046" s="134">
        <v>0</v>
      </c>
      <c r="Q9046" s="134">
        <v>0</v>
      </c>
      <c r="R9046" s="134">
        <v>0</v>
      </c>
      <c r="S9046" s="134">
        <v>-1</v>
      </c>
      <c r="T9046" s="134">
        <v>0</v>
      </c>
      <c r="U9046" t="s">
        <v>494</v>
      </c>
      <c r="V9046">
        <v>0</v>
      </c>
      <c r="W9046">
        <v>289967.28125</v>
      </c>
      <c r="X9046">
        <v>0</v>
      </c>
      <c r="Y9046">
        <v>33.101287841796875</v>
      </c>
      <c r="Z9046">
        <v>9756.7275390625</v>
      </c>
      <c r="AA9046">
        <v>9756.7275390625</v>
      </c>
      <c r="AB9046">
        <v>0</v>
      </c>
      <c r="AC9046">
        <v>-1</v>
      </c>
      <c r="AD9046">
        <v>0</v>
      </c>
      <c r="AE9046">
        <v>0</v>
      </c>
      <c r="AF9046">
        <v>0</v>
      </c>
      <c r="AG9046">
        <v>365</v>
      </c>
      <c r="AH9046">
        <v>4431</v>
      </c>
      <c r="AI9046">
        <v>0.24151827394962311</v>
      </c>
      <c r="AJ9046">
        <v>33.647686004638672</v>
      </c>
      <c r="AK9046" s="134">
        <v>0</v>
      </c>
      <c r="AL9046">
        <v>0</v>
      </c>
      <c r="AM9046">
        <v>9756.7275390625</v>
      </c>
      <c r="AN9046">
        <v>33.647686004638672</v>
      </c>
      <c r="AO9046">
        <v>0</v>
      </c>
      <c r="AP9046" t="s">
        <v>545</v>
      </c>
      <c r="AQ9046" t="s">
        <v>504</v>
      </c>
      <c r="AS9046">
        <v>0</v>
      </c>
      <c r="AT9046">
        <v>0</v>
      </c>
      <c r="AU9046">
        <v>2041</v>
      </c>
      <c r="AY9046">
        <v>0</v>
      </c>
      <c r="AZ9046">
        <v>0</v>
      </c>
      <c r="BA9046" t="s">
        <v>128</v>
      </c>
      <c r="BB9046">
        <v>36464</v>
      </c>
      <c r="BC9046">
        <v>150</v>
      </c>
      <c r="BD9046">
        <v>103.95371246337891</v>
      </c>
      <c r="BE9046">
        <v>0</v>
      </c>
      <c r="BF9046" s="134">
        <v>289967.28125</v>
      </c>
      <c r="BG9046" s="134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  <c r="BM90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6" s="134">
        <f>Table_PortfolioResourcesYear1[[#This Row],[total Variable Cost]]-Table_PortfolioResourcesYear1[[#This Row],[Total_Cost]]</f>
        <v>0</v>
      </c>
      <c r="BO9046" s="134">
        <f>Table_PortfolioResourcesYear1[[#This Row],[Revenue]]-Table_PortfolioResourcesYear1[[#This Row],[total Variable Cost]]</f>
        <v>9756.7275390625</v>
      </c>
      <c r="BP9046" s="134">
        <f>(Table_PortfolioResourcesYear1[[#This Row],[Column2]]*1000)/(Table_PortfolioResourcesYear1[[#This Row],[Capacity]]*1000)</f>
        <v>71.188413851826027</v>
      </c>
      <c r="BQ9046" s="134">
        <f t="shared" si="141"/>
        <v>0</v>
      </c>
      <c r="BR9046" s="134">
        <f>Table_PortfolioResourcesYear1[[#This Row],[Revenue]]*1000/Table_PortfolioResourcesYear1[[#This Row],[Output_MWH_Primary]]</f>
        <v>33.647684307701525</v>
      </c>
      <c r="BS9046" s="134">
        <f>Table_PortfolioResourcesYear1[[#This Row],[Energy_Revenue]]-Table_PortfolioResourcesYear1[[#This Row],[total Variable Cost]]</f>
        <v>9756.7275390625</v>
      </c>
    </row>
    <row r="9047" spans="1:71" x14ac:dyDescent="0.35">
      <c r="A9047" t="s">
        <v>30</v>
      </c>
      <c r="B9047" t="s">
        <v>100</v>
      </c>
      <c r="C9047" t="s">
        <v>178</v>
      </c>
      <c r="D9047" t="s">
        <v>184</v>
      </c>
      <c r="E9047" t="s">
        <v>185</v>
      </c>
      <c r="F9047" t="s">
        <v>543</v>
      </c>
      <c r="G9047" t="s">
        <v>544</v>
      </c>
      <c r="H9047" s="134">
        <v>33.101287841796875</v>
      </c>
      <c r="I9047" s="134">
        <v>137.05499267578125</v>
      </c>
      <c r="J9047" s="134">
        <v>33.101287841796875</v>
      </c>
      <c r="K9047" s="134">
        <v>289967.28125</v>
      </c>
      <c r="L9047" s="134">
        <v>0</v>
      </c>
      <c r="M9047" s="134">
        <v>0</v>
      </c>
      <c r="N9047" s="134">
        <v>0</v>
      </c>
      <c r="O9047" s="134">
        <v>0</v>
      </c>
      <c r="P9047" s="134">
        <v>0</v>
      </c>
      <c r="Q9047" s="134">
        <v>0</v>
      </c>
      <c r="R9047" s="134">
        <v>0</v>
      </c>
      <c r="S9047" s="134">
        <v>-1</v>
      </c>
      <c r="T9047" s="134">
        <v>0</v>
      </c>
      <c r="U9047" t="s">
        <v>494</v>
      </c>
      <c r="V9047">
        <v>0</v>
      </c>
      <c r="W9047">
        <v>289967.28125</v>
      </c>
      <c r="X9047">
        <v>0</v>
      </c>
      <c r="Y9047">
        <v>33.101287841796875</v>
      </c>
      <c r="Z9047">
        <v>9756.7275390625</v>
      </c>
      <c r="AA9047">
        <v>9756.7275390625</v>
      </c>
      <c r="AB9047">
        <v>0</v>
      </c>
      <c r="AC9047">
        <v>-1</v>
      </c>
      <c r="AD9047">
        <v>0</v>
      </c>
      <c r="AE9047">
        <v>0</v>
      </c>
      <c r="AF9047">
        <v>0</v>
      </c>
      <c r="AG9047">
        <v>365</v>
      </c>
      <c r="AH9047">
        <v>4431</v>
      </c>
      <c r="AI9047">
        <v>0.24151827394962311</v>
      </c>
      <c r="AJ9047">
        <v>33.647686004638672</v>
      </c>
      <c r="AK9047" s="134">
        <v>0</v>
      </c>
      <c r="AL9047">
        <v>0</v>
      </c>
      <c r="AM9047">
        <v>9756.7275390625</v>
      </c>
      <c r="AN9047">
        <v>33.647686004638672</v>
      </c>
      <c r="AO9047">
        <v>0</v>
      </c>
      <c r="AP9047" t="s">
        <v>545</v>
      </c>
      <c r="AQ9047" t="s">
        <v>504</v>
      </c>
      <c r="AS9047">
        <v>0</v>
      </c>
      <c r="AT9047">
        <v>0</v>
      </c>
      <c r="AU9047">
        <v>2041</v>
      </c>
      <c r="AY9047">
        <v>0</v>
      </c>
      <c r="AZ9047">
        <v>0</v>
      </c>
      <c r="BA9047" t="s">
        <v>128</v>
      </c>
      <c r="BB9047">
        <v>36465</v>
      </c>
      <c r="BC9047">
        <v>150</v>
      </c>
      <c r="BD9047">
        <v>103.95371246337891</v>
      </c>
      <c r="BE9047">
        <v>0</v>
      </c>
      <c r="BF9047" s="134">
        <v>289967.28125</v>
      </c>
      <c r="BG9047" s="134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  <c r="BM90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7" s="134">
        <f>Table_PortfolioResourcesYear1[[#This Row],[total Variable Cost]]-Table_PortfolioResourcesYear1[[#This Row],[Total_Cost]]</f>
        <v>0</v>
      </c>
      <c r="BO9047" s="134">
        <f>Table_PortfolioResourcesYear1[[#This Row],[Revenue]]-Table_PortfolioResourcesYear1[[#This Row],[total Variable Cost]]</f>
        <v>9756.7275390625</v>
      </c>
      <c r="BP9047" s="134">
        <f>(Table_PortfolioResourcesYear1[[#This Row],[Column2]]*1000)/(Table_PortfolioResourcesYear1[[#This Row],[Capacity]]*1000)</f>
        <v>71.188413851826027</v>
      </c>
      <c r="BQ9047" s="134">
        <f t="shared" si="141"/>
        <v>0</v>
      </c>
      <c r="BR9047" s="134">
        <f>Table_PortfolioResourcesYear1[[#This Row],[Revenue]]*1000/Table_PortfolioResourcesYear1[[#This Row],[Output_MWH_Primary]]</f>
        <v>33.647684307701525</v>
      </c>
      <c r="BS9047" s="134">
        <f>Table_PortfolioResourcesYear1[[#This Row],[Energy_Revenue]]-Table_PortfolioResourcesYear1[[#This Row],[total Variable Cost]]</f>
        <v>9756.7275390625</v>
      </c>
    </row>
    <row r="9048" spans="1:71" x14ac:dyDescent="0.35">
      <c r="A9048" t="s">
        <v>30</v>
      </c>
      <c r="B9048" t="s">
        <v>100</v>
      </c>
      <c r="C9048" t="s">
        <v>178</v>
      </c>
      <c r="D9048" t="s">
        <v>127</v>
      </c>
      <c r="E9048" t="s">
        <v>48</v>
      </c>
      <c r="F9048" t="s">
        <v>546</v>
      </c>
      <c r="G9048" t="s">
        <v>547</v>
      </c>
      <c r="H9048" s="134">
        <v>32.817783355712891</v>
      </c>
      <c r="I9048" s="134">
        <v>136.3800048828125</v>
      </c>
      <c r="J9048" s="134">
        <v>32.817783355712891</v>
      </c>
      <c r="K9048" s="134">
        <v>287483.78125</v>
      </c>
      <c r="L9048" s="134">
        <v>0</v>
      </c>
      <c r="M9048" s="134">
        <v>0</v>
      </c>
      <c r="N9048" s="134">
        <v>0</v>
      </c>
      <c r="O9048" s="134">
        <v>0</v>
      </c>
      <c r="P9048" s="134">
        <v>0</v>
      </c>
      <c r="Q9048" s="134">
        <v>0</v>
      </c>
      <c r="R9048" s="134">
        <v>0</v>
      </c>
      <c r="S9048" s="134">
        <v>-1</v>
      </c>
      <c r="T9048" s="134">
        <v>0</v>
      </c>
      <c r="U9048" t="s">
        <v>494</v>
      </c>
      <c r="V9048">
        <v>0</v>
      </c>
      <c r="W9048">
        <v>287483.78125</v>
      </c>
      <c r="X9048">
        <v>0</v>
      </c>
      <c r="Y9048">
        <v>32.817783355712891</v>
      </c>
      <c r="Z9048">
        <v>9978.8798828125</v>
      </c>
      <c r="AA9048">
        <v>9978.8798828125</v>
      </c>
      <c r="AB9048">
        <v>0</v>
      </c>
      <c r="AC9048">
        <v>-1</v>
      </c>
      <c r="AD9048">
        <v>0</v>
      </c>
      <c r="AE9048">
        <v>0</v>
      </c>
      <c r="AF9048">
        <v>0</v>
      </c>
      <c r="AG9048">
        <v>365</v>
      </c>
      <c r="AH9048">
        <v>4447</v>
      </c>
      <c r="AI9048">
        <v>0.24063485860824585</v>
      </c>
      <c r="AJ9048">
        <v>34.711105346679688</v>
      </c>
      <c r="AK9048" s="134">
        <v>0</v>
      </c>
      <c r="AL9048">
        <v>0</v>
      </c>
      <c r="AM9048">
        <v>9978.8798828125</v>
      </c>
      <c r="AN9048">
        <v>34.711105346679688</v>
      </c>
      <c r="AO9048">
        <v>0</v>
      </c>
      <c r="AP9048" t="s">
        <v>533</v>
      </c>
      <c r="AQ9048" t="s">
        <v>504</v>
      </c>
      <c r="AS9048">
        <v>0</v>
      </c>
      <c r="AT9048">
        <v>0</v>
      </c>
      <c r="AU9048">
        <v>2041</v>
      </c>
      <c r="AY9048">
        <v>0</v>
      </c>
      <c r="AZ9048">
        <v>0</v>
      </c>
      <c r="BA9048" t="s">
        <v>128</v>
      </c>
      <c r="BB9048">
        <v>36466</v>
      </c>
      <c r="BC9048">
        <v>150</v>
      </c>
      <c r="BD9048">
        <v>103.56221771240234</v>
      </c>
      <c r="BE9048">
        <v>0</v>
      </c>
      <c r="BF9048" s="134">
        <v>287483.78125</v>
      </c>
      <c r="BG9048" s="134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  <c r="BM90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8" s="134">
        <f>Table_PortfolioResourcesYear1[[#This Row],[total Variable Cost]]-Table_PortfolioResourcesYear1[[#This Row],[Total_Cost]]</f>
        <v>0</v>
      </c>
      <c r="BO9048" s="134">
        <f>Table_PortfolioResourcesYear1[[#This Row],[Revenue]]-Table_PortfolioResourcesYear1[[#This Row],[total Variable Cost]]</f>
        <v>9978.8798828125</v>
      </c>
      <c r="BP9048" s="134">
        <f>(Table_PortfolioResourcesYear1[[#This Row],[Column2]]*1000)/(Table_PortfolioResourcesYear1[[#This Row],[Capacity]]*1000)</f>
        <v>73.169669493611408</v>
      </c>
      <c r="BQ9048" s="134">
        <f t="shared" si="141"/>
        <v>0</v>
      </c>
      <c r="BR9048" s="134">
        <f>Table_PortfolioResourcesYear1[[#This Row],[Revenue]]*1000/Table_PortfolioResourcesYear1[[#This Row],[Output_MWH_Primary]]</f>
        <v>34.711105577586387</v>
      </c>
      <c r="BS9048" s="134">
        <f>Table_PortfolioResourcesYear1[[#This Row],[Energy_Revenue]]-Table_PortfolioResourcesYear1[[#This Row],[total Variable Cost]]</f>
        <v>9978.8798828125</v>
      </c>
    </row>
    <row r="9049" spans="1:71" x14ac:dyDescent="0.35">
      <c r="A9049" t="s">
        <v>30</v>
      </c>
      <c r="B9049" t="s">
        <v>100</v>
      </c>
      <c r="C9049" t="s">
        <v>178</v>
      </c>
      <c r="D9049" t="s">
        <v>131</v>
      </c>
      <c r="E9049" t="s">
        <v>132</v>
      </c>
      <c r="F9049" t="s">
        <v>546</v>
      </c>
      <c r="G9049" t="s">
        <v>547</v>
      </c>
      <c r="H9049" s="134">
        <v>32.817783355712891</v>
      </c>
      <c r="I9049" s="134">
        <v>136.3800048828125</v>
      </c>
      <c r="J9049" s="134">
        <v>32.817783355712891</v>
      </c>
      <c r="K9049" s="134">
        <v>287483.78125</v>
      </c>
      <c r="L9049" s="134">
        <v>0</v>
      </c>
      <c r="M9049" s="134">
        <v>0</v>
      </c>
      <c r="N9049" s="134">
        <v>0</v>
      </c>
      <c r="O9049" s="134">
        <v>0</v>
      </c>
      <c r="P9049" s="134">
        <v>0</v>
      </c>
      <c r="Q9049" s="134">
        <v>0</v>
      </c>
      <c r="R9049" s="134">
        <v>0</v>
      </c>
      <c r="S9049" s="134">
        <v>-1</v>
      </c>
      <c r="T9049" s="134">
        <v>0</v>
      </c>
      <c r="U9049" t="s">
        <v>494</v>
      </c>
      <c r="V9049">
        <v>0</v>
      </c>
      <c r="W9049">
        <v>287483.78125</v>
      </c>
      <c r="X9049">
        <v>0</v>
      </c>
      <c r="Y9049">
        <v>32.817783355712891</v>
      </c>
      <c r="Z9049">
        <v>9978.8798828125</v>
      </c>
      <c r="AA9049">
        <v>9978.8798828125</v>
      </c>
      <c r="AB9049">
        <v>0</v>
      </c>
      <c r="AC9049">
        <v>-1</v>
      </c>
      <c r="AD9049">
        <v>0</v>
      </c>
      <c r="AE9049">
        <v>0</v>
      </c>
      <c r="AF9049">
        <v>0</v>
      </c>
      <c r="AG9049">
        <v>365</v>
      </c>
      <c r="AH9049">
        <v>4447</v>
      </c>
      <c r="AI9049">
        <v>0.24063485860824585</v>
      </c>
      <c r="AJ9049">
        <v>34.711105346679688</v>
      </c>
      <c r="AK9049" s="134">
        <v>0</v>
      </c>
      <c r="AL9049">
        <v>0</v>
      </c>
      <c r="AM9049">
        <v>9978.8798828125</v>
      </c>
      <c r="AN9049">
        <v>34.711105346679688</v>
      </c>
      <c r="AO9049">
        <v>0</v>
      </c>
      <c r="AP9049" t="s">
        <v>533</v>
      </c>
      <c r="AQ9049" t="s">
        <v>504</v>
      </c>
      <c r="AS9049">
        <v>0</v>
      </c>
      <c r="AT9049">
        <v>0</v>
      </c>
      <c r="AU9049">
        <v>2041</v>
      </c>
      <c r="AY9049">
        <v>0</v>
      </c>
      <c r="AZ9049">
        <v>0</v>
      </c>
      <c r="BA9049" t="s">
        <v>128</v>
      </c>
      <c r="BB9049">
        <v>36467</v>
      </c>
      <c r="BC9049">
        <v>150</v>
      </c>
      <c r="BD9049">
        <v>103.56221771240234</v>
      </c>
      <c r="BE9049">
        <v>0</v>
      </c>
      <c r="BF9049" s="134">
        <v>287483.78125</v>
      </c>
      <c r="BG9049" s="134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  <c r="BM90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9" s="134">
        <f>Table_PortfolioResourcesYear1[[#This Row],[total Variable Cost]]-Table_PortfolioResourcesYear1[[#This Row],[Total_Cost]]</f>
        <v>0</v>
      </c>
      <c r="BO9049" s="134">
        <f>Table_PortfolioResourcesYear1[[#This Row],[Revenue]]-Table_PortfolioResourcesYear1[[#This Row],[total Variable Cost]]</f>
        <v>9978.8798828125</v>
      </c>
      <c r="BP9049" s="134">
        <f>(Table_PortfolioResourcesYear1[[#This Row],[Column2]]*1000)/(Table_PortfolioResourcesYear1[[#This Row],[Capacity]]*1000)</f>
        <v>73.169669493611408</v>
      </c>
      <c r="BQ9049" s="134">
        <f t="shared" si="141"/>
        <v>0</v>
      </c>
      <c r="BR9049" s="134">
        <f>Table_PortfolioResourcesYear1[[#This Row],[Revenue]]*1000/Table_PortfolioResourcesYear1[[#This Row],[Output_MWH_Primary]]</f>
        <v>34.711105577586387</v>
      </c>
      <c r="BS9049" s="134">
        <f>Table_PortfolioResourcesYear1[[#This Row],[Energy_Revenue]]-Table_PortfolioResourcesYear1[[#This Row],[total Variable Cost]]</f>
        <v>9978.8798828125</v>
      </c>
    </row>
    <row r="9050" spans="1:71" x14ac:dyDescent="0.35">
      <c r="A9050" t="s">
        <v>30</v>
      </c>
      <c r="B9050" t="s">
        <v>100</v>
      </c>
      <c r="C9050" t="s">
        <v>178</v>
      </c>
      <c r="D9050" t="s">
        <v>184</v>
      </c>
      <c r="E9050" t="s">
        <v>185</v>
      </c>
      <c r="F9050" t="s">
        <v>546</v>
      </c>
      <c r="G9050" t="s">
        <v>547</v>
      </c>
      <c r="H9050" s="134">
        <v>32.817783355712891</v>
      </c>
      <c r="I9050" s="134">
        <v>136.3800048828125</v>
      </c>
      <c r="J9050" s="134">
        <v>32.817783355712891</v>
      </c>
      <c r="K9050" s="134">
        <v>287483.78125</v>
      </c>
      <c r="L9050" s="134">
        <v>0</v>
      </c>
      <c r="M9050" s="134">
        <v>0</v>
      </c>
      <c r="N9050" s="134">
        <v>0</v>
      </c>
      <c r="O9050" s="134">
        <v>0</v>
      </c>
      <c r="P9050" s="134">
        <v>0</v>
      </c>
      <c r="Q9050" s="134">
        <v>0</v>
      </c>
      <c r="R9050" s="134">
        <v>0</v>
      </c>
      <c r="S9050" s="134">
        <v>-1</v>
      </c>
      <c r="T9050" s="134">
        <v>0</v>
      </c>
      <c r="U9050" t="s">
        <v>494</v>
      </c>
      <c r="V9050">
        <v>0</v>
      </c>
      <c r="W9050">
        <v>287483.78125</v>
      </c>
      <c r="X9050">
        <v>0</v>
      </c>
      <c r="Y9050">
        <v>32.817783355712891</v>
      </c>
      <c r="Z9050">
        <v>9978.8798828125</v>
      </c>
      <c r="AA9050">
        <v>9978.8798828125</v>
      </c>
      <c r="AB9050">
        <v>0</v>
      </c>
      <c r="AC9050">
        <v>-1</v>
      </c>
      <c r="AD9050">
        <v>0</v>
      </c>
      <c r="AE9050">
        <v>0</v>
      </c>
      <c r="AF9050">
        <v>0</v>
      </c>
      <c r="AG9050">
        <v>365</v>
      </c>
      <c r="AH9050">
        <v>4447</v>
      </c>
      <c r="AI9050">
        <v>0.24063485860824585</v>
      </c>
      <c r="AJ9050">
        <v>34.711105346679688</v>
      </c>
      <c r="AK9050" s="134">
        <v>0</v>
      </c>
      <c r="AL9050">
        <v>0</v>
      </c>
      <c r="AM9050">
        <v>9978.8798828125</v>
      </c>
      <c r="AN9050">
        <v>34.711105346679688</v>
      </c>
      <c r="AO9050">
        <v>0</v>
      </c>
      <c r="AP9050" t="s">
        <v>533</v>
      </c>
      <c r="AQ9050" t="s">
        <v>504</v>
      </c>
      <c r="AS9050">
        <v>0</v>
      </c>
      <c r="AT9050">
        <v>0</v>
      </c>
      <c r="AU9050">
        <v>2041</v>
      </c>
      <c r="AY9050">
        <v>0</v>
      </c>
      <c r="AZ9050">
        <v>0</v>
      </c>
      <c r="BA9050" t="s">
        <v>128</v>
      </c>
      <c r="BB9050">
        <v>36468</v>
      </c>
      <c r="BC9050">
        <v>150</v>
      </c>
      <c r="BD9050">
        <v>103.56221771240234</v>
      </c>
      <c r="BE9050">
        <v>0</v>
      </c>
      <c r="BF9050" s="134">
        <v>287483.78125</v>
      </c>
      <c r="BG9050" s="134">
        <v>0</v>
      </c>
      <c r="BH9050">
        <v>0</v>
      </c>
      <c r="BI9050">
        <v>0</v>
      </c>
      <c r="BJ9050">
        <v>0</v>
      </c>
      <c r="BK9050">
        <v>0</v>
      </c>
      <c r="BL9050">
        <v>0</v>
      </c>
      <c r="BM90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50" s="134">
        <f>Table_PortfolioResourcesYear1[[#This Row],[total Variable Cost]]-Table_PortfolioResourcesYear1[[#This Row],[Total_Cost]]</f>
        <v>0</v>
      </c>
      <c r="BO9050" s="134">
        <f>Table_PortfolioResourcesYear1[[#This Row],[Revenue]]-Table_PortfolioResourcesYear1[[#This Row],[total Variable Cost]]</f>
        <v>9978.8798828125</v>
      </c>
      <c r="BP9050" s="134">
        <f>(Table_PortfolioResourcesYear1[[#This Row],[Column2]]*1000)/(Table_PortfolioResourcesYear1[[#This Row],[Capacity]]*1000)</f>
        <v>73.169669493611408</v>
      </c>
      <c r="BQ9050" s="134">
        <f t="shared" si="141"/>
        <v>0</v>
      </c>
      <c r="BR9050" s="134">
        <f>Table_PortfolioResourcesYear1[[#This Row],[Revenue]]*1000/Table_PortfolioResourcesYear1[[#This Row],[Output_MWH_Primary]]</f>
        <v>34.711105577586387</v>
      </c>
      <c r="BS9050" s="134">
        <f>Table_PortfolioResourcesYear1[[#This Row],[Energy_Revenue]]-Table_PortfolioResourcesYear1[[#This Row],[total Variable Cost]]</f>
        <v>9978.8798828125</v>
      </c>
    </row>
    <row r="9051" spans="1:71" x14ac:dyDescent="0.35">
      <c r="A9051" t="s">
        <v>30</v>
      </c>
      <c r="B9051" t="s">
        <v>100</v>
      </c>
      <c r="C9051" t="s">
        <v>178</v>
      </c>
      <c r="D9051" t="s">
        <v>131</v>
      </c>
      <c r="E9051" t="s">
        <v>132</v>
      </c>
      <c r="F9051" t="s">
        <v>548</v>
      </c>
      <c r="G9051" t="s">
        <v>548</v>
      </c>
      <c r="H9051" s="134">
        <v>0</v>
      </c>
      <c r="I9051" s="134">
        <v>0</v>
      </c>
      <c r="J9051" s="134">
        <v>0</v>
      </c>
      <c r="K9051" s="134">
        <v>0</v>
      </c>
      <c r="L9051" s="134">
        <v>0</v>
      </c>
      <c r="M9051" s="134"/>
      <c r="N9051" s="134">
        <v>0</v>
      </c>
      <c r="O9051" s="134">
        <v>0</v>
      </c>
      <c r="P9051" s="134">
        <v>0</v>
      </c>
      <c r="Q9051" s="134">
        <v>0</v>
      </c>
      <c r="R9051" s="134">
        <v>0</v>
      </c>
      <c r="S9051" s="134">
        <v>-1</v>
      </c>
      <c r="T9051" s="134">
        <v>0</v>
      </c>
      <c r="U9051" t="s">
        <v>438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-1</v>
      </c>
      <c r="AD9051">
        <v>0</v>
      </c>
      <c r="AE9051">
        <v>0</v>
      </c>
      <c r="AF9051">
        <v>0</v>
      </c>
      <c r="AG9051">
        <v>0</v>
      </c>
      <c r="AH9051">
        <v>0</v>
      </c>
      <c r="AI9051"/>
      <c r="AK9051" s="134">
        <v>0</v>
      </c>
      <c r="AM9051">
        <v>0</v>
      </c>
      <c r="AO9051">
        <v>0</v>
      </c>
      <c r="AP9051" t="s">
        <v>549</v>
      </c>
      <c r="AQ9051" t="s">
        <v>435</v>
      </c>
      <c r="AS9051">
        <v>0</v>
      </c>
      <c r="AT9051">
        <v>0</v>
      </c>
      <c r="AU9051">
        <v>2041</v>
      </c>
      <c r="AY9051">
        <v>0</v>
      </c>
      <c r="AZ9051">
        <v>0</v>
      </c>
      <c r="BA9051" t="s">
        <v>128</v>
      </c>
      <c r="BB9051">
        <v>36469</v>
      </c>
      <c r="BC9051">
        <v>0</v>
      </c>
      <c r="BD9051">
        <v>0</v>
      </c>
      <c r="BE9051">
        <v>0</v>
      </c>
      <c r="BF9051" s="134">
        <v>0</v>
      </c>
      <c r="BG9051" s="134">
        <v>0</v>
      </c>
      <c r="BH9051">
        <v>0</v>
      </c>
      <c r="BI9051">
        <v>0</v>
      </c>
      <c r="BJ9051">
        <v>0</v>
      </c>
      <c r="BK9051">
        <v>0</v>
      </c>
      <c r="BL9051">
        <v>0</v>
      </c>
      <c r="BM90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51" s="134">
        <f>Table_PortfolioResourcesYear1[[#This Row],[total Variable Cost]]-Table_PortfolioResourcesYear1[[#This Row],[Total_Cost]]</f>
        <v>0</v>
      </c>
      <c r="BO9051" s="134">
        <f>Table_PortfolioResourcesYear1[[#This Row],[Revenue]]-Table_PortfolioResourcesYear1[[#This Row],[total Variable Cost]]</f>
        <v>0</v>
      </c>
      <c r="BP9051" s="134" t="e">
        <f>(Table_PortfolioResourcesYear1[[#This Row],[Column2]]*1000)/(Table_PortfolioResourcesYear1[[#This Row],[Capacity]]*1000)</f>
        <v>#DIV/0!</v>
      </c>
      <c r="BQ9051" s="134">
        <f t="shared" si="141"/>
        <v>0</v>
      </c>
      <c r="BR9051" s="134" t="e">
        <f>Table_PortfolioResourcesYear1[[#This Row],[Revenue]]*1000/Table_PortfolioResourcesYear1[[#This Row],[Output_MWH_Primary]]</f>
        <v>#DIV/0!</v>
      </c>
      <c r="BS9051" s="134">
        <f>Table_PortfolioResourcesYear1[[#This Row],[Energy_Revenue]]-Table_PortfolioResourcesYear1[[#This Row],[total Variable Cost]]</f>
        <v>0</v>
      </c>
    </row>
    <row r="9052" spans="1:71" x14ac:dyDescent="0.35">
      <c r="A9052" t="s">
        <v>30</v>
      </c>
      <c r="B9052" t="s">
        <v>100</v>
      </c>
      <c r="C9052" t="s">
        <v>178</v>
      </c>
      <c r="D9052" t="s">
        <v>131</v>
      </c>
      <c r="E9052" t="s">
        <v>132</v>
      </c>
      <c r="F9052" t="s">
        <v>550</v>
      </c>
      <c r="G9052" t="s">
        <v>550</v>
      </c>
      <c r="H9052" s="134">
        <v>0</v>
      </c>
      <c r="I9052" s="134">
        <v>0</v>
      </c>
      <c r="J9052" s="134">
        <v>0</v>
      </c>
      <c r="K9052" s="134">
        <v>0</v>
      </c>
      <c r="L9052" s="134">
        <v>0</v>
      </c>
      <c r="M9052" s="134"/>
      <c r="N9052" s="134">
        <v>0</v>
      </c>
      <c r="O9052" s="134">
        <v>0</v>
      </c>
      <c r="P9052" s="134">
        <v>0</v>
      </c>
      <c r="Q9052" s="134">
        <v>0</v>
      </c>
      <c r="R9052" s="134">
        <v>0</v>
      </c>
      <c r="S9052" s="134">
        <v>-1</v>
      </c>
      <c r="T9052" s="134">
        <v>0</v>
      </c>
      <c r="U9052" t="s">
        <v>438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-1</v>
      </c>
      <c r="AD9052">
        <v>0</v>
      </c>
      <c r="AE9052">
        <v>0</v>
      </c>
      <c r="AF9052">
        <v>0</v>
      </c>
      <c r="AG9052">
        <v>0</v>
      </c>
      <c r="AH9052">
        <v>0</v>
      </c>
      <c r="AI9052"/>
      <c r="AK9052" s="134">
        <v>0</v>
      </c>
      <c r="AM9052">
        <v>0</v>
      </c>
      <c r="AO9052">
        <v>0</v>
      </c>
      <c r="AP9052" t="s">
        <v>549</v>
      </c>
      <c r="AQ9052" t="s">
        <v>435</v>
      </c>
      <c r="AS9052">
        <v>0</v>
      </c>
      <c r="AT9052">
        <v>0</v>
      </c>
      <c r="AU9052">
        <v>2041</v>
      </c>
      <c r="AY9052">
        <v>0</v>
      </c>
      <c r="AZ9052">
        <v>0</v>
      </c>
      <c r="BA9052" t="s">
        <v>128</v>
      </c>
      <c r="BB9052">
        <v>36470</v>
      </c>
      <c r="BC9052">
        <v>0</v>
      </c>
      <c r="BD9052">
        <v>0</v>
      </c>
      <c r="BE9052">
        <v>0</v>
      </c>
      <c r="BF9052" s="134">
        <v>0</v>
      </c>
      <c r="BG9052" s="134">
        <v>0</v>
      </c>
      <c r="BH9052">
        <v>0</v>
      </c>
      <c r="BI9052">
        <v>0</v>
      </c>
      <c r="BJ9052">
        <v>0</v>
      </c>
      <c r="BK9052">
        <v>0</v>
      </c>
      <c r="BL9052">
        <v>0</v>
      </c>
      <c r="BM90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52" s="134">
        <f>Table_PortfolioResourcesYear1[[#This Row],[total Variable Cost]]-Table_PortfolioResourcesYear1[[#This Row],[Total_Cost]]</f>
        <v>0</v>
      </c>
      <c r="BO9052" s="134">
        <f>Table_PortfolioResourcesYear1[[#This Row],[Revenue]]-Table_PortfolioResourcesYear1[[#This Row],[total Variable Cost]]</f>
        <v>0</v>
      </c>
      <c r="BP9052" s="134" t="e">
        <f>(Table_PortfolioResourcesYear1[[#This Row],[Column2]]*1000)/(Table_PortfolioResourcesYear1[[#This Row],[Capacity]]*1000)</f>
        <v>#DIV/0!</v>
      </c>
      <c r="BQ9052" s="134">
        <f t="shared" si="141"/>
        <v>0</v>
      </c>
      <c r="BR9052" s="134" t="e">
        <f>Table_PortfolioResourcesYear1[[#This Row],[Revenue]]*1000/Table_PortfolioResourcesYear1[[#This Row],[Output_MWH_Primary]]</f>
        <v>#DIV/0!</v>
      </c>
      <c r="BS9052" s="134">
        <f>Table_PortfolioResourcesYear1[[#This Row],[Energy_Revenue]]-Table_PortfolioResourcesYear1[[#This Row],[total Variable Cost]]</f>
        <v>0</v>
      </c>
    </row>
    <row r="9053" spans="1:71" x14ac:dyDescent="0.35">
      <c r="A9053" t="s">
        <v>30</v>
      </c>
      <c r="B9053" t="s">
        <v>100</v>
      </c>
      <c r="C9053" t="s">
        <v>178</v>
      </c>
      <c r="D9053" t="s">
        <v>127</v>
      </c>
      <c r="E9053" t="s">
        <v>48</v>
      </c>
      <c r="F9053" t="s">
        <v>605</v>
      </c>
      <c r="G9053" t="s">
        <v>605</v>
      </c>
      <c r="H9053" s="134">
        <v>79.480072021484375</v>
      </c>
      <c r="I9053" s="134">
        <v>200</v>
      </c>
      <c r="J9053" s="134">
        <v>79.480072021484375</v>
      </c>
      <c r="K9053" s="134">
        <v>696245.375</v>
      </c>
      <c r="L9053" s="134">
        <v>0</v>
      </c>
      <c r="M9053" s="134">
        <v>2.1327793598175049</v>
      </c>
      <c r="N9053" s="134">
        <v>2.2394185066223145</v>
      </c>
      <c r="O9053" s="134">
        <v>1484.937744140625</v>
      </c>
      <c r="P9053" s="134">
        <v>47388.765625</v>
      </c>
      <c r="Q9053" s="134">
        <v>0</v>
      </c>
      <c r="R9053" s="134">
        <v>0</v>
      </c>
      <c r="S9053" s="134">
        <v>-1</v>
      </c>
      <c r="T9053" s="134">
        <v>0</v>
      </c>
      <c r="U9053" t="s">
        <v>472</v>
      </c>
      <c r="V9053">
        <v>0</v>
      </c>
      <c r="W9053">
        <v>696245.375</v>
      </c>
      <c r="X9053">
        <v>0</v>
      </c>
      <c r="Y9053">
        <v>79.480072021484375</v>
      </c>
      <c r="Z9053">
        <v>28477.58203125</v>
      </c>
      <c r="AA9053">
        <v>28477.58203125</v>
      </c>
      <c r="AB9053">
        <v>0</v>
      </c>
      <c r="AC9053">
        <v>-1</v>
      </c>
      <c r="AD9053">
        <v>0</v>
      </c>
      <c r="AE9053">
        <v>0</v>
      </c>
      <c r="AF9053">
        <v>0</v>
      </c>
      <c r="AG9053">
        <v>0</v>
      </c>
      <c r="AH9053">
        <v>8760</v>
      </c>
      <c r="AI9053">
        <v>0.39740034937858582</v>
      </c>
      <c r="AJ9053">
        <v>40.901645660400391</v>
      </c>
      <c r="AK9053" s="134">
        <v>1484.937744140625</v>
      </c>
      <c r="AL9053">
        <v>2.1327793598175049</v>
      </c>
      <c r="AM9053">
        <v>26992.64453125</v>
      </c>
      <c r="AN9053">
        <v>38.768867492675781</v>
      </c>
      <c r="AO9053">
        <v>0</v>
      </c>
      <c r="AP9053" t="s">
        <v>498</v>
      </c>
      <c r="AQ9053" t="s">
        <v>435</v>
      </c>
      <c r="AS9053">
        <v>0</v>
      </c>
      <c r="AT9053">
        <v>0</v>
      </c>
      <c r="AU9053">
        <v>2041</v>
      </c>
      <c r="AY9053">
        <v>0</v>
      </c>
      <c r="AZ9053">
        <v>0</v>
      </c>
      <c r="BA9053" t="s">
        <v>128</v>
      </c>
      <c r="BB9053">
        <v>36471</v>
      </c>
      <c r="BC9053">
        <v>200</v>
      </c>
      <c r="BD9053">
        <v>120.51992797851563</v>
      </c>
      <c r="BE9053">
        <v>0</v>
      </c>
      <c r="BF9053" s="134">
        <v>696245.375</v>
      </c>
      <c r="BG9053" s="134">
        <v>0</v>
      </c>
      <c r="BH9053">
        <v>0</v>
      </c>
      <c r="BI9053">
        <v>1484.937744140625</v>
      </c>
      <c r="BJ9053">
        <v>0</v>
      </c>
      <c r="BK9053">
        <v>0</v>
      </c>
      <c r="BL9053">
        <v>0</v>
      </c>
      <c r="BM90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53" s="134">
        <f>Table_PortfolioResourcesYear1[[#This Row],[total Variable Cost]]-Table_PortfolioResourcesYear1[[#This Row],[Total_Cost]]</f>
        <v>0</v>
      </c>
      <c r="BO9053" s="134">
        <f>Table_PortfolioResourcesYear1[[#This Row],[Revenue]]-Table_PortfolioResourcesYear1[[#This Row],[total Variable Cost]]</f>
        <v>26992.644287109375</v>
      </c>
      <c r="BP9053" s="134">
        <f>(Table_PortfolioResourcesYear1[[#This Row],[Column2]]*1000)/(Table_PortfolioResourcesYear1[[#This Row],[Capacity]]*1000)</f>
        <v>134.96322143554687</v>
      </c>
      <c r="BQ9053" s="134">
        <f t="shared" si="141"/>
        <v>0</v>
      </c>
      <c r="BR9053" s="134">
        <f>Table_PortfolioResourcesYear1[[#This Row],[Revenue]]*1000/Table_PortfolioResourcesYear1[[#This Row],[Output_MWH_Primary]]</f>
        <v>40.901646249714766</v>
      </c>
      <c r="BS9053" s="134">
        <f>Table_PortfolioResourcesYear1[[#This Row],[Energy_Revenue]]-Table_PortfolioResourcesYear1[[#This Row],[total Variable Cost]]</f>
        <v>26992.644287109375</v>
      </c>
    </row>
    <row r="9054" spans="1:71" x14ac:dyDescent="0.35">
      <c r="A9054" t="s">
        <v>30</v>
      </c>
      <c r="B9054" t="s">
        <v>100</v>
      </c>
      <c r="C9054" t="s">
        <v>178</v>
      </c>
      <c r="D9054" t="s">
        <v>131</v>
      </c>
      <c r="E9054" t="s">
        <v>132</v>
      </c>
      <c r="F9054" t="s">
        <v>605</v>
      </c>
      <c r="G9054" t="s">
        <v>605</v>
      </c>
      <c r="H9054" s="134">
        <v>79.480072021484375</v>
      </c>
      <c r="I9054" s="134">
        <v>200</v>
      </c>
      <c r="J9054" s="134">
        <v>79.480072021484375</v>
      </c>
      <c r="K9054" s="134">
        <v>696245.375</v>
      </c>
      <c r="L9054" s="134">
        <v>0</v>
      </c>
      <c r="M9054" s="134">
        <v>2.1327793598175049</v>
      </c>
      <c r="N9054" s="134">
        <v>2.2394185066223145</v>
      </c>
      <c r="O9054" s="134">
        <v>1484.937744140625</v>
      </c>
      <c r="P9054" s="134">
        <v>47388.765625</v>
      </c>
      <c r="Q9054" s="134">
        <v>0</v>
      </c>
      <c r="R9054" s="134">
        <v>0</v>
      </c>
      <c r="S9054" s="134">
        <v>-1</v>
      </c>
      <c r="T9054" s="134">
        <v>0</v>
      </c>
      <c r="U9054" t="s">
        <v>472</v>
      </c>
      <c r="V9054">
        <v>0</v>
      </c>
      <c r="W9054">
        <v>696245.375</v>
      </c>
      <c r="X9054">
        <v>0</v>
      </c>
      <c r="Y9054">
        <v>79.480072021484375</v>
      </c>
      <c r="Z9054">
        <v>28477.58203125</v>
      </c>
      <c r="AA9054">
        <v>28477.58203125</v>
      </c>
      <c r="AB9054">
        <v>0</v>
      </c>
      <c r="AC9054">
        <v>-1</v>
      </c>
      <c r="AD9054">
        <v>0</v>
      </c>
      <c r="AE9054">
        <v>0</v>
      </c>
      <c r="AF9054">
        <v>0</v>
      </c>
      <c r="AG9054">
        <v>0</v>
      </c>
      <c r="AH9054">
        <v>8760</v>
      </c>
      <c r="AI9054">
        <v>0.39740034937858582</v>
      </c>
      <c r="AJ9054">
        <v>40.901645660400391</v>
      </c>
      <c r="AK9054" s="134">
        <v>1484.937744140625</v>
      </c>
      <c r="AL9054">
        <v>2.1327793598175049</v>
      </c>
      <c r="AM9054">
        <v>26992.64453125</v>
      </c>
      <c r="AN9054">
        <v>38.768867492675781</v>
      </c>
      <c r="AO9054">
        <v>0</v>
      </c>
      <c r="AP9054" t="s">
        <v>498</v>
      </c>
      <c r="AQ9054" t="s">
        <v>435</v>
      </c>
      <c r="AS9054">
        <v>0</v>
      </c>
      <c r="AT9054">
        <v>0</v>
      </c>
      <c r="AU9054">
        <v>2041</v>
      </c>
      <c r="AY9054">
        <v>0</v>
      </c>
      <c r="AZ9054">
        <v>0</v>
      </c>
      <c r="BA9054" t="s">
        <v>128</v>
      </c>
      <c r="BB9054">
        <v>36472</v>
      </c>
      <c r="BC9054">
        <v>200</v>
      </c>
      <c r="BD9054">
        <v>120.51992797851563</v>
      </c>
      <c r="BE9054">
        <v>0</v>
      </c>
      <c r="BF9054" s="134">
        <v>696245.375</v>
      </c>
      <c r="BG9054" s="134">
        <v>0</v>
      </c>
      <c r="BH9054">
        <v>0</v>
      </c>
      <c r="BI9054">
        <v>1484.937744140625</v>
      </c>
      <c r="BJ9054">
        <v>0</v>
      </c>
      <c r="BK9054">
        <v>0</v>
      </c>
      <c r="BL9054">
        <v>0</v>
      </c>
      <c r="BM90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54" s="134">
        <f>Table_PortfolioResourcesYear1[[#This Row],[total Variable Cost]]-Table_PortfolioResourcesYear1[[#This Row],[Total_Cost]]</f>
        <v>0</v>
      </c>
      <c r="BO9054" s="134">
        <f>Table_PortfolioResourcesYear1[[#This Row],[Revenue]]-Table_PortfolioResourcesYear1[[#This Row],[total Variable Cost]]</f>
        <v>26992.644287109375</v>
      </c>
      <c r="BP9054" s="134">
        <f>(Table_PortfolioResourcesYear1[[#This Row],[Column2]]*1000)/(Table_PortfolioResourcesYear1[[#This Row],[Capacity]]*1000)</f>
        <v>134.96322143554687</v>
      </c>
      <c r="BQ9054" s="134">
        <f t="shared" si="141"/>
        <v>0</v>
      </c>
      <c r="BR9054" s="134">
        <f>Table_PortfolioResourcesYear1[[#This Row],[Revenue]]*1000/Table_PortfolioResourcesYear1[[#This Row],[Output_MWH_Primary]]</f>
        <v>40.901646249714766</v>
      </c>
      <c r="BS9054" s="134">
        <f>Table_PortfolioResourcesYear1[[#This Row],[Energy_Revenue]]-Table_PortfolioResourcesYear1[[#This Row],[total Variable Cost]]</f>
        <v>26992.644287109375</v>
      </c>
    </row>
    <row r="9055" spans="1:71" x14ac:dyDescent="0.35">
      <c r="A9055" t="s">
        <v>30</v>
      </c>
      <c r="B9055" t="s">
        <v>100</v>
      </c>
      <c r="C9055" t="s">
        <v>178</v>
      </c>
      <c r="D9055" t="s">
        <v>184</v>
      </c>
      <c r="E9055" t="s">
        <v>185</v>
      </c>
      <c r="F9055" t="s">
        <v>605</v>
      </c>
      <c r="G9055" t="s">
        <v>605</v>
      </c>
      <c r="H9055" s="134">
        <v>238.44020080566406</v>
      </c>
      <c r="I9055" s="134">
        <v>600</v>
      </c>
      <c r="J9055" s="134">
        <v>238.44020080566406</v>
      </c>
      <c r="K9055" s="134">
        <v>2088736.25</v>
      </c>
      <c r="L9055" s="134">
        <v>0</v>
      </c>
      <c r="M9055" s="134">
        <v>2.1327793598175049</v>
      </c>
      <c r="N9055" s="134">
        <v>2.2394185066223145</v>
      </c>
      <c r="O9055" s="134">
        <v>4454.8134765625</v>
      </c>
      <c r="P9055" s="134">
        <v>142166.296875</v>
      </c>
      <c r="Q9055" s="134">
        <v>0</v>
      </c>
      <c r="R9055" s="134">
        <v>0</v>
      </c>
      <c r="S9055" s="134">
        <v>-1</v>
      </c>
      <c r="T9055" s="134">
        <v>0</v>
      </c>
      <c r="U9055" t="s">
        <v>472</v>
      </c>
      <c r="V9055">
        <v>0</v>
      </c>
      <c r="W9055">
        <v>2088736.25</v>
      </c>
      <c r="X9055">
        <v>0</v>
      </c>
      <c r="Y9055">
        <v>238.44020080566406</v>
      </c>
      <c r="Z9055">
        <v>85432.75</v>
      </c>
      <c r="AA9055">
        <v>85432.75</v>
      </c>
      <c r="AB9055">
        <v>0</v>
      </c>
      <c r="AC9055">
        <v>-1</v>
      </c>
      <c r="AD9055">
        <v>0</v>
      </c>
      <c r="AE9055">
        <v>0</v>
      </c>
      <c r="AF9055">
        <v>0</v>
      </c>
      <c r="AG9055">
        <v>0</v>
      </c>
      <c r="AH9055">
        <v>8760</v>
      </c>
      <c r="AI9055">
        <v>0.39740034937858582</v>
      </c>
      <c r="AJ9055">
        <v>40.901645660400391</v>
      </c>
      <c r="AK9055" s="134">
        <v>4454.8134765625</v>
      </c>
      <c r="AL9055">
        <v>2.1327793598175049</v>
      </c>
      <c r="AM9055">
        <v>80977.9375</v>
      </c>
      <c r="AN9055">
        <v>38.768867492675781</v>
      </c>
      <c r="AO9055">
        <v>0</v>
      </c>
      <c r="AP9055" t="s">
        <v>498</v>
      </c>
      <c r="AQ9055" t="s">
        <v>435</v>
      </c>
      <c r="AS9055">
        <v>0</v>
      </c>
      <c r="AT9055">
        <v>0</v>
      </c>
      <c r="AU9055">
        <v>2041</v>
      </c>
      <c r="AY9055">
        <v>0</v>
      </c>
      <c r="AZ9055">
        <v>0</v>
      </c>
      <c r="BA9055" t="s">
        <v>128</v>
      </c>
      <c r="BB9055">
        <v>36473</v>
      </c>
      <c r="BC9055">
        <v>600</v>
      </c>
      <c r="BD9055">
        <v>361.55978393554688</v>
      </c>
      <c r="BE9055">
        <v>0</v>
      </c>
      <c r="BF9055" s="134">
        <v>2088736.25</v>
      </c>
      <c r="BG9055" s="134">
        <v>0</v>
      </c>
      <c r="BH9055">
        <v>0</v>
      </c>
      <c r="BI9055">
        <v>4454.8134765625</v>
      </c>
      <c r="BJ9055">
        <v>0</v>
      </c>
      <c r="BK9055">
        <v>0</v>
      </c>
      <c r="BL9055">
        <v>0</v>
      </c>
      <c r="BM90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54.8134765625</v>
      </c>
      <c r="BN9055" s="134">
        <f>Table_PortfolioResourcesYear1[[#This Row],[total Variable Cost]]-Table_PortfolioResourcesYear1[[#This Row],[Total_Cost]]</f>
        <v>0</v>
      </c>
      <c r="BO9055" s="134">
        <f>Table_PortfolioResourcesYear1[[#This Row],[Revenue]]-Table_PortfolioResourcesYear1[[#This Row],[total Variable Cost]]</f>
        <v>80977.9365234375</v>
      </c>
      <c r="BP9055" s="134">
        <f>(Table_PortfolioResourcesYear1[[#This Row],[Column2]]*1000)/(Table_PortfolioResourcesYear1[[#This Row],[Capacity]]*1000)</f>
        <v>134.9632275390625</v>
      </c>
      <c r="BQ9055" s="134">
        <f t="shared" si="141"/>
        <v>0</v>
      </c>
      <c r="BR9055" s="134">
        <f>Table_PortfolioResourcesYear1[[#This Row],[Revenue]]*1000/Table_PortfolioResourcesYear1[[#This Row],[Output_MWH_Primary]]</f>
        <v>40.901645672113936</v>
      </c>
      <c r="BS9055" s="134">
        <f>Table_PortfolioResourcesYear1[[#This Row],[Energy_Revenue]]-Table_PortfolioResourcesYear1[[#This Row],[total Variable Cost]]</f>
        <v>80977.9365234375</v>
      </c>
    </row>
    <row r="9056" spans="1:71" x14ac:dyDescent="0.35">
      <c r="A9056" t="s">
        <v>30</v>
      </c>
      <c r="B9056" t="s">
        <v>100</v>
      </c>
      <c r="C9056" t="s">
        <v>178</v>
      </c>
      <c r="D9056" t="s">
        <v>127</v>
      </c>
      <c r="E9056" t="s">
        <v>48</v>
      </c>
      <c r="F9056" t="s">
        <v>551</v>
      </c>
      <c r="G9056" t="s">
        <v>551</v>
      </c>
      <c r="H9056" s="134">
        <v>79.480072021484375</v>
      </c>
      <c r="I9056" s="134">
        <v>200</v>
      </c>
      <c r="J9056" s="134">
        <v>79.480072021484375</v>
      </c>
      <c r="K9056" s="134">
        <v>696245.375</v>
      </c>
      <c r="L9056" s="134">
        <v>0</v>
      </c>
      <c r="M9056" s="134">
        <v>2.1327793598175049</v>
      </c>
      <c r="N9056" s="134">
        <v>2.2394182682037354</v>
      </c>
      <c r="O9056" s="134">
        <v>1484.937744140625</v>
      </c>
      <c r="P9056" s="134">
        <v>46098.01953125</v>
      </c>
      <c r="Q9056" s="134">
        <v>0</v>
      </c>
      <c r="R9056" s="134">
        <v>0</v>
      </c>
      <c r="S9056" s="134">
        <v>-1</v>
      </c>
      <c r="T9056" s="134">
        <v>0</v>
      </c>
      <c r="U9056" t="s">
        <v>472</v>
      </c>
      <c r="V9056">
        <v>0</v>
      </c>
      <c r="W9056">
        <v>696245.375</v>
      </c>
      <c r="X9056">
        <v>0</v>
      </c>
      <c r="Y9056">
        <v>79.480072021484375</v>
      </c>
      <c r="Z9056">
        <v>28477.58203125</v>
      </c>
      <c r="AA9056">
        <v>28477.58203125</v>
      </c>
      <c r="AB9056">
        <v>0</v>
      </c>
      <c r="AC9056">
        <v>-1</v>
      </c>
      <c r="AD9056">
        <v>0</v>
      </c>
      <c r="AE9056">
        <v>0</v>
      </c>
      <c r="AF9056">
        <v>0</v>
      </c>
      <c r="AG9056">
        <v>0</v>
      </c>
      <c r="AH9056">
        <v>8760</v>
      </c>
      <c r="AI9056">
        <v>0.39740034937858582</v>
      </c>
      <c r="AJ9056">
        <v>40.901645660400391</v>
      </c>
      <c r="AK9056" s="134">
        <v>1484.937744140625</v>
      </c>
      <c r="AL9056">
        <v>2.1327793598175049</v>
      </c>
      <c r="AM9056">
        <v>26992.64453125</v>
      </c>
      <c r="AN9056">
        <v>38.768867492675781</v>
      </c>
      <c r="AO9056">
        <v>0</v>
      </c>
      <c r="AP9056" t="s">
        <v>552</v>
      </c>
      <c r="AQ9056" t="s">
        <v>435</v>
      </c>
      <c r="AS9056">
        <v>0</v>
      </c>
      <c r="AT9056">
        <v>0</v>
      </c>
      <c r="AU9056">
        <v>2041</v>
      </c>
      <c r="AY9056">
        <v>0</v>
      </c>
      <c r="AZ9056">
        <v>0</v>
      </c>
      <c r="BA9056" t="s">
        <v>128</v>
      </c>
      <c r="BB9056">
        <v>36474</v>
      </c>
      <c r="BC9056">
        <v>200</v>
      </c>
      <c r="BD9056">
        <v>120.51992797851563</v>
      </c>
      <c r="BE9056">
        <v>0</v>
      </c>
      <c r="BF9056" s="134">
        <v>696245.375</v>
      </c>
      <c r="BG9056" s="134">
        <v>0</v>
      </c>
      <c r="BH9056">
        <v>0</v>
      </c>
      <c r="BI9056">
        <v>1484.937744140625</v>
      </c>
      <c r="BJ9056">
        <v>0</v>
      </c>
      <c r="BK9056">
        <v>0</v>
      </c>
      <c r="BL9056">
        <v>0</v>
      </c>
      <c r="BM90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56" s="134">
        <f>Table_PortfolioResourcesYear1[[#This Row],[total Variable Cost]]-Table_PortfolioResourcesYear1[[#This Row],[Total_Cost]]</f>
        <v>0</v>
      </c>
      <c r="BO9056" s="134">
        <f>Table_PortfolioResourcesYear1[[#This Row],[Revenue]]-Table_PortfolioResourcesYear1[[#This Row],[total Variable Cost]]</f>
        <v>26992.644287109375</v>
      </c>
      <c r="BP9056" s="134">
        <f>(Table_PortfolioResourcesYear1[[#This Row],[Column2]]*1000)/(Table_PortfolioResourcesYear1[[#This Row],[Capacity]]*1000)</f>
        <v>134.96322143554687</v>
      </c>
      <c r="BQ9056" s="134">
        <f t="shared" si="141"/>
        <v>0</v>
      </c>
      <c r="BR9056" s="134">
        <f>Table_PortfolioResourcesYear1[[#This Row],[Revenue]]*1000/Table_PortfolioResourcesYear1[[#This Row],[Output_MWH_Primary]]</f>
        <v>40.901646249714766</v>
      </c>
      <c r="BS9056" s="134">
        <f>Table_PortfolioResourcesYear1[[#This Row],[Energy_Revenue]]-Table_PortfolioResourcesYear1[[#This Row],[total Variable Cost]]</f>
        <v>26992.644287109375</v>
      </c>
    </row>
    <row r="9057" spans="1:71" x14ac:dyDescent="0.35">
      <c r="A9057" t="s">
        <v>30</v>
      </c>
      <c r="B9057" t="s">
        <v>100</v>
      </c>
      <c r="C9057" t="s">
        <v>178</v>
      </c>
      <c r="D9057" t="s">
        <v>131</v>
      </c>
      <c r="E9057" t="s">
        <v>132</v>
      </c>
      <c r="F9057" t="s">
        <v>551</v>
      </c>
      <c r="G9057" t="s">
        <v>551</v>
      </c>
      <c r="H9057" s="134">
        <v>79.480072021484375</v>
      </c>
      <c r="I9057" s="134">
        <v>200</v>
      </c>
      <c r="J9057" s="134">
        <v>79.480072021484375</v>
      </c>
      <c r="K9057" s="134">
        <v>696245.375</v>
      </c>
      <c r="L9057" s="134">
        <v>0</v>
      </c>
      <c r="M9057" s="134">
        <v>2.1327793598175049</v>
      </c>
      <c r="N9057" s="134">
        <v>2.2394182682037354</v>
      </c>
      <c r="O9057" s="134">
        <v>1484.937744140625</v>
      </c>
      <c r="P9057" s="134">
        <v>46098.01953125</v>
      </c>
      <c r="Q9057" s="134">
        <v>0</v>
      </c>
      <c r="R9057" s="134">
        <v>0</v>
      </c>
      <c r="S9057" s="134">
        <v>-1</v>
      </c>
      <c r="T9057" s="134">
        <v>0</v>
      </c>
      <c r="U9057" t="s">
        <v>472</v>
      </c>
      <c r="V9057">
        <v>0</v>
      </c>
      <c r="W9057">
        <v>696245.375</v>
      </c>
      <c r="X9057">
        <v>0</v>
      </c>
      <c r="Y9057">
        <v>79.480072021484375</v>
      </c>
      <c r="Z9057">
        <v>28477.58203125</v>
      </c>
      <c r="AA9057">
        <v>28477.58203125</v>
      </c>
      <c r="AB9057">
        <v>0</v>
      </c>
      <c r="AC9057">
        <v>-1</v>
      </c>
      <c r="AD9057">
        <v>0</v>
      </c>
      <c r="AE9057">
        <v>0</v>
      </c>
      <c r="AF9057">
        <v>0</v>
      </c>
      <c r="AG9057">
        <v>0</v>
      </c>
      <c r="AH9057">
        <v>8760</v>
      </c>
      <c r="AI9057">
        <v>0.39740034937858582</v>
      </c>
      <c r="AJ9057">
        <v>40.901645660400391</v>
      </c>
      <c r="AK9057" s="134">
        <v>1484.937744140625</v>
      </c>
      <c r="AL9057">
        <v>2.1327793598175049</v>
      </c>
      <c r="AM9057">
        <v>26992.64453125</v>
      </c>
      <c r="AN9057">
        <v>38.768867492675781</v>
      </c>
      <c r="AO9057">
        <v>0</v>
      </c>
      <c r="AP9057" t="s">
        <v>552</v>
      </c>
      <c r="AQ9057" t="s">
        <v>435</v>
      </c>
      <c r="AS9057">
        <v>0</v>
      </c>
      <c r="AT9057">
        <v>0</v>
      </c>
      <c r="AU9057">
        <v>2041</v>
      </c>
      <c r="AY9057">
        <v>0</v>
      </c>
      <c r="AZ9057">
        <v>0</v>
      </c>
      <c r="BA9057" t="s">
        <v>128</v>
      </c>
      <c r="BB9057">
        <v>36475</v>
      </c>
      <c r="BC9057">
        <v>200</v>
      </c>
      <c r="BD9057">
        <v>120.51992797851563</v>
      </c>
      <c r="BE9057">
        <v>0</v>
      </c>
      <c r="BF9057" s="134">
        <v>696245.375</v>
      </c>
      <c r="BG9057" s="134">
        <v>0</v>
      </c>
      <c r="BH9057">
        <v>0</v>
      </c>
      <c r="BI9057">
        <v>1484.937744140625</v>
      </c>
      <c r="BJ9057">
        <v>0</v>
      </c>
      <c r="BK9057">
        <v>0</v>
      </c>
      <c r="BL9057">
        <v>0</v>
      </c>
      <c r="BM90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57" s="134">
        <f>Table_PortfolioResourcesYear1[[#This Row],[total Variable Cost]]-Table_PortfolioResourcesYear1[[#This Row],[Total_Cost]]</f>
        <v>0</v>
      </c>
      <c r="BO9057" s="134">
        <f>Table_PortfolioResourcesYear1[[#This Row],[Revenue]]-Table_PortfolioResourcesYear1[[#This Row],[total Variable Cost]]</f>
        <v>26992.644287109375</v>
      </c>
      <c r="BP9057" s="134">
        <f>(Table_PortfolioResourcesYear1[[#This Row],[Column2]]*1000)/(Table_PortfolioResourcesYear1[[#This Row],[Capacity]]*1000)</f>
        <v>134.96322143554687</v>
      </c>
      <c r="BQ9057" s="134">
        <f t="shared" si="141"/>
        <v>0</v>
      </c>
      <c r="BR9057" s="134">
        <f>Table_PortfolioResourcesYear1[[#This Row],[Revenue]]*1000/Table_PortfolioResourcesYear1[[#This Row],[Output_MWH_Primary]]</f>
        <v>40.901646249714766</v>
      </c>
      <c r="BS9057" s="134">
        <f>Table_PortfolioResourcesYear1[[#This Row],[Energy_Revenue]]-Table_PortfolioResourcesYear1[[#This Row],[total Variable Cost]]</f>
        <v>26992.644287109375</v>
      </c>
    </row>
    <row r="9058" spans="1:71" x14ac:dyDescent="0.35">
      <c r="A9058" t="s">
        <v>30</v>
      </c>
      <c r="B9058" t="s">
        <v>100</v>
      </c>
      <c r="C9058" t="s">
        <v>178</v>
      </c>
      <c r="D9058" t="s">
        <v>184</v>
      </c>
      <c r="E9058" t="s">
        <v>185</v>
      </c>
      <c r="F9058" t="s">
        <v>551</v>
      </c>
      <c r="G9058" t="s">
        <v>551</v>
      </c>
      <c r="H9058" s="134">
        <v>158.96014404296875</v>
      </c>
      <c r="I9058" s="134">
        <v>400</v>
      </c>
      <c r="J9058" s="134">
        <v>158.96014404296875</v>
      </c>
      <c r="K9058" s="134">
        <v>1392490.75</v>
      </c>
      <c r="L9058" s="134">
        <v>0</v>
      </c>
      <c r="M9058" s="134">
        <v>2.1327793598175049</v>
      </c>
      <c r="N9058" s="134">
        <v>2.2394182682037354</v>
      </c>
      <c r="O9058" s="134">
        <v>2969.87548828125</v>
      </c>
      <c r="P9058" s="134">
        <v>92196.0390625</v>
      </c>
      <c r="Q9058" s="134">
        <v>0</v>
      </c>
      <c r="R9058" s="134">
        <v>0</v>
      </c>
      <c r="S9058" s="134">
        <v>-1</v>
      </c>
      <c r="T9058" s="134">
        <v>0</v>
      </c>
      <c r="U9058" t="s">
        <v>472</v>
      </c>
      <c r="V9058">
        <v>0</v>
      </c>
      <c r="W9058">
        <v>1392490.75</v>
      </c>
      <c r="X9058">
        <v>0</v>
      </c>
      <c r="Y9058">
        <v>158.96014404296875</v>
      </c>
      <c r="Z9058">
        <v>56955.1640625</v>
      </c>
      <c r="AA9058">
        <v>56955.1640625</v>
      </c>
      <c r="AB9058">
        <v>0</v>
      </c>
      <c r="AC9058">
        <v>-1</v>
      </c>
      <c r="AD9058">
        <v>0</v>
      </c>
      <c r="AE9058">
        <v>0</v>
      </c>
      <c r="AF9058">
        <v>0</v>
      </c>
      <c r="AG9058">
        <v>0</v>
      </c>
      <c r="AH9058">
        <v>8760</v>
      </c>
      <c r="AI9058">
        <v>0.39740034937858582</v>
      </c>
      <c r="AJ9058">
        <v>40.901645660400391</v>
      </c>
      <c r="AK9058" s="134">
        <v>2969.87548828125</v>
      </c>
      <c r="AL9058">
        <v>2.1327793598175049</v>
      </c>
      <c r="AM9058">
        <v>53985.2890625</v>
      </c>
      <c r="AN9058">
        <v>38.768867492675781</v>
      </c>
      <c r="AO9058">
        <v>0</v>
      </c>
      <c r="AP9058" t="s">
        <v>552</v>
      </c>
      <c r="AQ9058" t="s">
        <v>435</v>
      </c>
      <c r="AS9058">
        <v>0</v>
      </c>
      <c r="AT9058">
        <v>0</v>
      </c>
      <c r="AU9058">
        <v>2041</v>
      </c>
      <c r="AY9058">
        <v>0</v>
      </c>
      <c r="AZ9058">
        <v>0</v>
      </c>
      <c r="BA9058" t="s">
        <v>128</v>
      </c>
      <c r="BB9058">
        <v>36476</v>
      </c>
      <c r="BC9058">
        <v>400</v>
      </c>
      <c r="BD9058">
        <v>241.03985595703125</v>
      </c>
      <c r="BE9058">
        <v>0</v>
      </c>
      <c r="BF9058" s="134">
        <v>1392490.75</v>
      </c>
      <c r="BG9058" s="134">
        <v>0</v>
      </c>
      <c r="BH9058">
        <v>0</v>
      </c>
      <c r="BI9058">
        <v>2969.87548828125</v>
      </c>
      <c r="BJ9058">
        <v>0</v>
      </c>
      <c r="BK9058">
        <v>0</v>
      </c>
      <c r="BL9058">
        <v>0</v>
      </c>
      <c r="BM90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69.87548828125</v>
      </c>
      <c r="BN9058" s="134">
        <f>Table_PortfolioResourcesYear1[[#This Row],[total Variable Cost]]-Table_PortfolioResourcesYear1[[#This Row],[Total_Cost]]</f>
        <v>0</v>
      </c>
      <c r="BO9058" s="134">
        <f>Table_PortfolioResourcesYear1[[#This Row],[Revenue]]-Table_PortfolioResourcesYear1[[#This Row],[total Variable Cost]]</f>
        <v>53985.28857421875</v>
      </c>
      <c r="BP9058" s="134">
        <f>(Table_PortfolioResourcesYear1[[#This Row],[Column2]]*1000)/(Table_PortfolioResourcesYear1[[#This Row],[Capacity]]*1000)</f>
        <v>134.96322143554687</v>
      </c>
      <c r="BQ9058" s="134">
        <f t="shared" si="141"/>
        <v>0</v>
      </c>
      <c r="BR9058" s="134">
        <f>Table_PortfolioResourcesYear1[[#This Row],[Revenue]]*1000/Table_PortfolioResourcesYear1[[#This Row],[Output_MWH_Primary]]</f>
        <v>40.901646249714766</v>
      </c>
      <c r="BS9058" s="134">
        <f>Table_PortfolioResourcesYear1[[#This Row],[Energy_Revenue]]-Table_PortfolioResourcesYear1[[#This Row],[total Variable Cost]]</f>
        <v>53985.28857421875</v>
      </c>
    </row>
    <row r="9059" spans="1:71" x14ac:dyDescent="0.35">
      <c r="A9059" t="s">
        <v>30</v>
      </c>
      <c r="B9059" t="s">
        <v>100</v>
      </c>
      <c r="C9059" t="s">
        <v>178</v>
      </c>
      <c r="D9059" t="s">
        <v>127</v>
      </c>
      <c r="E9059" t="s">
        <v>48</v>
      </c>
      <c r="F9059" t="s">
        <v>553</v>
      </c>
      <c r="G9059" t="s">
        <v>553</v>
      </c>
      <c r="H9059" s="134">
        <v>79.480072021484375</v>
      </c>
      <c r="I9059" s="134">
        <v>200</v>
      </c>
      <c r="J9059" s="134">
        <v>79.480072021484375</v>
      </c>
      <c r="K9059" s="134">
        <v>696245.375</v>
      </c>
      <c r="L9059" s="134">
        <v>0</v>
      </c>
      <c r="M9059" s="134">
        <v>2.1327793598175049</v>
      </c>
      <c r="N9059" s="134">
        <v>2.2394204139709473</v>
      </c>
      <c r="O9059" s="134">
        <v>1484.937744140625</v>
      </c>
      <c r="P9059" s="134">
        <v>44825.71484375</v>
      </c>
      <c r="Q9059" s="134">
        <v>0</v>
      </c>
      <c r="R9059" s="134">
        <v>0</v>
      </c>
      <c r="S9059" s="134">
        <v>-1</v>
      </c>
      <c r="T9059" s="134">
        <v>0</v>
      </c>
      <c r="U9059" t="s">
        <v>472</v>
      </c>
      <c r="V9059">
        <v>0</v>
      </c>
      <c r="W9059">
        <v>696245.375</v>
      </c>
      <c r="X9059">
        <v>0</v>
      </c>
      <c r="Y9059">
        <v>79.480072021484375</v>
      </c>
      <c r="Z9059">
        <v>28477.58203125</v>
      </c>
      <c r="AA9059">
        <v>28477.58203125</v>
      </c>
      <c r="AB9059">
        <v>0</v>
      </c>
      <c r="AC9059">
        <v>-1</v>
      </c>
      <c r="AD9059">
        <v>0</v>
      </c>
      <c r="AE9059">
        <v>0</v>
      </c>
      <c r="AF9059">
        <v>0</v>
      </c>
      <c r="AG9059">
        <v>0</v>
      </c>
      <c r="AH9059">
        <v>8760</v>
      </c>
      <c r="AI9059">
        <v>0.39740034937858582</v>
      </c>
      <c r="AJ9059">
        <v>40.901645660400391</v>
      </c>
      <c r="AK9059" s="134">
        <v>1484.937744140625</v>
      </c>
      <c r="AL9059">
        <v>2.1327793598175049</v>
      </c>
      <c r="AM9059">
        <v>26992.64453125</v>
      </c>
      <c r="AN9059">
        <v>38.768867492675781</v>
      </c>
      <c r="AO9059">
        <v>0</v>
      </c>
      <c r="AP9059" t="s">
        <v>554</v>
      </c>
      <c r="AQ9059" t="s">
        <v>435</v>
      </c>
      <c r="AS9059">
        <v>0</v>
      </c>
      <c r="AT9059">
        <v>0</v>
      </c>
      <c r="AU9059">
        <v>2041</v>
      </c>
      <c r="AY9059">
        <v>0</v>
      </c>
      <c r="AZ9059">
        <v>0</v>
      </c>
      <c r="BA9059" t="s">
        <v>128</v>
      </c>
      <c r="BB9059">
        <v>36477</v>
      </c>
      <c r="BC9059">
        <v>200</v>
      </c>
      <c r="BD9059">
        <v>120.51992797851563</v>
      </c>
      <c r="BE9059">
        <v>0</v>
      </c>
      <c r="BF9059" s="134">
        <v>696245.375</v>
      </c>
      <c r="BG9059" s="134">
        <v>0</v>
      </c>
      <c r="BH9059">
        <v>0</v>
      </c>
      <c r="BI9059">
        <v>1484.937744140625</v>
      </c>
      <c r="BJ9059">
        <v>0</v>
      </c>
      <c r="BK9059">
        <v>0</v>
      </c>
      <c r="BL9059">
        <v>0</v>
      </c>
      <c r="BM90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59" s="134">
        <f>Table_PortfolioResourcesYear1[[#This Row],[total Variable Cost]]-Table_PortfolioResourcesYear1[[#This Row],[Total_Cost]]</f>
        <v>0</v>
      </c>
      <c r="BO9059" s="134">
        <f>Table_PortfolioResourcesYear1[[#This Row],[Revenue]]-Table_PortfolioResourcesYear1[[#This Row],[total Variable Cost]]</f>
        <v>26992.644287109375</v>
      </c>
      <c r="BP9059" s="134">
        <f>(Table_PortfolioResourcesYear1[[#This Row],[Column2]]*1000)/(Table_PortfolioResourcesYear1[[#This Row],[Capacity]]*1000)</f>
        <v>134.96322143554687</v>
      </c>
      <c r="BQ9059" s="134">
        <f t="shared" si="141"/>
        <v>0</v>
      </c>
      <c r="BR9059" s="134">
        <f>Table_PortfolioResourcesYear1[[#This Row],[Revenue]]*1000/Table_PortfolioResourcesYear1[[#This Row],[Output_MWH_Primary]]</f>
        <v>40.901646249714766</v>
      </c>
      <c r="BS9059" s="134">
        <f>Table_PortfolioResourcesYear1[[#This Row],[Energy_Revenue]]-Table_PortfolioResourcesYear1[[#This Row],[total Variable Cost]]</f>
        <v>26992.644287109375</v>
      </c>
    </row>
    <row r="9060" spans="1:71" x14ac:dyDescent="0.35">
      <c r="A9060" t="s">
        <v>30</v>
      </c>
      <c r="B9060" t="s">
        <v>100</v>
      </c>
      <c r="C9060" t="s">
        <v>178</v>
      </c>
      <c r="D9060" t="s">
        <v>131</v>
      </c>
      <c r="E9060" t="s">
        <v>132</v>
      </c>
      <c r="F9060" t="s">
        <v>553</v>
      </c>
      <c r="G9060" t="s">
        <v>553</v>
      </c>
      <c r="H9060" s="134">
        <v>79.480072021484375</v>
      </c>
      <c r="I9060" s="134">
        <v>200</v>
      </c>
      <c r="J9060" s="134">
        <v>79.480072021484375</v>
      </c>
      <c r="K9060" s="134">
        <v>696245.375</v>
      </c>
      <c r="L9060" s="134">
        <v>0</v>
      </c>
      <c r="M9060" s="134">
        <v>2.1327793598175049</v>
      </c>
      <c r="N9060" s="134">
        <v>2.2394204139709473</v>
      </c>
      <c r="O9060" s="134">
        <v>1484.937744140625</v>
      </c>
      <c r="P9060" s="134">
        <v>44825.71484375</v>
      </c>
      <c r="Q9060" s="134">
        <v>0</v>
      </c>
      <c r="R9060" s="134">
        <v>0</v>
      </c>
      <c r="S9060" s="134">
        <v>-1</v>
      </c>
      <c r="T9060" s="134">
        <v>0</v>
      </c>
      <c r="U9060" t="s">
        <v>472</v>
      </c>
      <c r="V9060">
        <v>0</v>
      </c>
      <c r="W9060">
        <v>696245.375</v>
      </c>
      <c r="X9060">
        <v>0</v>
      </c>
      <c r="Y9060">
        <v>79.480072021484375</v>
      </c>
      <c r="Z9060">
        <v>28477.58203125</v>
      </c>
      <c r="AA9060">
        <v>28477.58203125</v>
      </c>
      <c r="AB9060">
        <v>0</v>
      </c>
      <c r="AC9060">
        <v>-1</v>
      </c>
      <c r="AD9060">
        <v>0</v>
      </c>
      <c r="AE9060">
        <v>0</v>
      </c>
      <c r="AF9060">
        <v>0</v>
      </c>
      <c r="AG9060">
        <v>0</v>
      </c>
      <c r="AH9060">
        <v>8760</v>
      </c>
      <c r="AI9060">
        <v>0.39740034937858582</v>
      </c>
      <c r="AJ9060">
        <v>40.901645660400391</v>
      </c>
      <c r="AK9060" s="134">
        <v>1484.937744140625</v>
      </c>
      <c r="AL9060">
        <v>2.1327793598175049</v>
      </c>
      <c r="AM9060">
        <v>26992.64453125</v>
      </c>
      <c r="AN9060">
        <v>38.768867492675781</v>
      </c>
      <c r="AO9060">
        <v>0</v>
      </c>
      <c r="AP9060" t="s">
        <v>554</v>
      </c>
      <c r="AQ9060" t="s">
        <v>435</v>
      </c>
      <c r="AS9060">
        <v>0</v>
      </c>
      <c r="AT9060">
        <v>0</v>
      </c>
      <c r="AU9060">
        <v>2041</v>
      </c>
      <c r="AY9060">
        <v>0</v>
      </c>
      <c r="AZ9060">
        <v>0</v>
      </c>
      <c r="BA9060" t="s">
        <v>128</v>
      </c>
      <c r="BB9060">
        <v>36478</v>
      </c>
      <c r="BC9060">
        <v>200</v>
      </c>
      <c r="BD9060">
        <v>120.51992797851563</v>
      </c>
      <c r="BE9060">
        <v>0</v>
      </c>
      <c r="BF9060" s="134">
        <v>696245.375</v>
      </c>
      <c r="BG9060" s="134">
        <v>0</v>
      </c>
      <c r="BH9060">
        <v>0</v>
      </c>
      <c r="BI9060">
        <v>1484.937744140625</v>
      </c>
      <c r="BJ9060">
        <v>0</v>
      </c>
      <c r="BK9060">
        <v>0</v>
      </c>
      <c r="BL9060">
        <v>0</v>
      </c>
      <c r="BM90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60" s="134">
        <f>Table_PortfolioResourcesYear1[[#This Row],[total Variable Cost]]-Table_PortfolioResourcesYear1[[#This Row],[Total_Cost]]</f>
        <v>0</v>
      </c>
      <c r="BO9060" s="134">
        <f>Table_PortfolioResourcesYear1[[#This Row],[Revenue]]-Table_PortfolioResourcesYear1[[#This Row],[total Variable Cost]]</f>
        <v>26992.644287109375</v>
      </c>
      <c r="BP9060" s="134">
        <f>(Table_PortfolioResourcesYear1[[#This Row],[Column2]]*1000)/(Table_PortfolioResourcesYear1[[#This Row],[Capacity]]*1000)</f>
        <v>134.96322143554687</v>
      </c>
      <c r="BQ9060" s="134">
        <f t="shared" si="141"/>
        <v>0</v>
      </c>
      <c r="BR9060" s="134">
        <f>Table_PortfolioResourcesYear1[[#This Row],[Revenue]]*1000/Table_PortfolioResourcesYear1[[#This Row],[Output_MWH_Primary]]</f>
        <v>40.901646249714766</v>
      </c>
      <c r="BS9060" s="134">
        <f>Table_PortfolioResourcesYear1[[#This Row],[Energy_Revenue]]-Table_PortfolioResourcesYear1[[#This Row],[total Variable Cost]]</f>
        <v>26992.644287109375</v>
      </c>
    </row>
    <row r="9061" spans="1:71" x14ac:dyDescent="0.35">
      <c r="A9061" t="s">
        <v>30</v>
      </c>
      <c r="B9061" t="s">
        <v>100</v>
      </c>
      <c r="C9061" t="s">
        <v>178</v>
      </c>
      <c r="D9061" t="s">
        <v>184</v>
      </c>
      <c r="E9061" t="s">
        <v>185</v>
      </c>
      <c r="F9061" t="s">
        <v>553</v>
      </c>
      <c r="G9061" t="s">
        <v>553</v>
      </c>
      <c r="H9061" s="134">
        <v>79.480072021484375</v>
      </c>
      <c r="I9061" s="134">
        <v>200</v>
      </c>
      <c r="J9061" s="134">
        <v>79.480072021484375</v>
      </c>
      <c r="K9061" s="134">
        <v>696245.375</v>
      </c>
      <c r="L9061" s="134">
        <v>0</v>
      </c>
      <c r="M9061" s="134">
        <v>2.1327793598175049</v>
      </c>
      <c r="N9061" s="134">
        <v>2.2394204139709473</v>
      </c>
      <c r="O9061" s="134">
        <v>1484.937744140625</v>
      </c>
      <c r="P9061" s="134">
        <v>44825.71484375</v>
      </c>
      <c r="Q9061" s="134">
        <v>0</v>
      </c>
      <c r="R9061" s="134">
        <v>0</v>
      </c>
      <c r="S9061" s="134">
        <v>-1</v>
      </c>
      <c r="T9061" s="134">
        <v>0</v>
      </c>
      <c r="U9061" t="s">
        <v>472</v>
      </c>
      <c r="V9061">
        <v>0</v>
      </c>
      <c r="W9061">
        <v>696245.375</v>
      </c>
      <c r="X9061">
        <v>0</v>
      </c>
      <c r="Y9061">
        <v>79.480072021484375</v>
      </c>
      <c r="Z9061">
        <v>28477.58203125</v>
      </c>
      <c r="AA9061">
        <v>28477.58203125</v>
      </c>
      <c r="AB9061">
        <v>0</v>
      </c>
      <c r="AC9061">
        <v>-1</v>
      </c>
      <c r="AD9061">
        <v>0</v>
      </c>
      <c r="AE9061">
        <v>0</v>
      </c>
      <c r="AF9061">
        <v>0</v>
      </c>
      <c r="AG9061">
        <v>0</v>
      </c>
      <c r="AH9061">
        <v>8760</v>
      </c>
      <c r="AI9061">
        <v>0.39740034937858582</v>
      </c>
      <c r="AJ9061">
        <v>40.901645660400391</v>
      </c>
      <c r="AK9061" s="134">
        <v>1484.937744140625</v>
      </c>
      <c r="AL9061">
        <v>2.1327793598175049</v>
      </c>
      <c r="AM9061">
        <v>26992.64453125</v>
      </c>
      <c r="AN9061">
        <v>38.768867492675781</v>
      </c>
      <c r="AO9061">
        <v>0</v>
      </c>
      <c r="AP9061" t="s">
        <v>554</v>
      </c>
      <c r="AQ9061" t="s">
        <v>435</v>
      </c>
      <c r="AS9061">
        <v>0</v>
      </c>
      <c r="AT9061">
        <v>0</v>
      </c>
      <c r="AU9061">
        <v>2041</v>
      </c>
      <c r="AY9061">
        <v>0</v>
      </c>
      <c r="AZ9061">
        <v>0</v>
      </c>
      <c r="BA9061" t="s">
        <v>128</v>
      </c>
      <c r="BB9061">
        <v>36479</v>
      </c>
      <c r="BC9061">
        <v>200</v>
      </c>
      <c r="BD9061">
        <v>120.51992797851563</v>
      </c>
      <c r="BE9061">
        <v>0</v>
      </c>
      <c r="BF9061" s="134">
        <v>696245.375</v>
      </c>
      <c r="BG9061" s="134">
        <v>0</v>
      </c>
      <c r="BH9061">
        <v>0</v>
      </c>
      <c r="BI9061">
        <v>1484.937744140625</v>
      </c>
      <c r="BJ9061">
        <v>0</v>
      </c>
      <c r="BK9061">
        <v>0</v>
      </c>
      <c r="BL9061">
        <v>0</v>
      </c>
      <c r="BM90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61" s="134">
        <f>Table_PortfolioResourcesYear1[[#This Row],[total Variable Cost]]-Table_PortfolioResourcesYear1[[#This Row],[Total_Cost]]</f>
        <v>0</v>
      </c>
      <c r="BO9061" s="134">
        <f>Table_PortfolioResourcesYear1[[#This Row],[Revenue]]-Table_PortfolioResourcesYear1[[#This Row],[total Variable Cost]]</f>
        <v>26992.644287109375</v>
      </c>
      <c r="BP9061" s="134">
        <f>(Table_PortfolioResourcesYear1[[#This Row],[Column2]]*1000)/(Table_PortfolioResourcesYear1[[#This Row],[Capacity]]*1000)</f>
        <v>134.96322143554687</v>
      </c>
      <c r="BQ9061" s="134">
        <f t="shared" si="141"/>
        <v>0</v>
      </c>
      <c r="BR9061" s="134">
        <f>Table_PortfolioResourcesYear1[[#This Row],[Revenue]]*1000/Table_PortfolioResourcesYear1[[#This Row],[Output_MWH_Primary]]</f>
        <v>40.901646249714766</v>
      </c>
      <c r="BS9061" s="134">
        <f>Table_PortfolioResourcesYear1[[#This Row],[Energy_Revenue]]-Table_PortfolioResourcesYear1[[#This Row],[total Variable Cost]]</f>
        <v>26992.644287109375</v>
      </c>
    </row>
    <row r="9062" spans="1:71" x14ac:dyDescent="0.35">
      <c r="A9062" t="s">
        <v>30</v>
      </c>
      <c r="B9062" t="s">
        <v>100</v>
      </c>
      <c r="C9062" t="s">
        <v>178</v>
      </c>
      <c r="D9062" t="s">
        <v>127</v>
      </c>
      <c r="E9062" t="s">
        <v>48</v>
      </c>
      <c r="F9062" t="s">
        <v>555</v>
      </c>
      <c r="G9062" t="s">
        <v>555</v>
      </c>
      <c r="H9062" s="134">
        <v>79.480072021484375</v>
      </c>
      <c r="I9062" s="134">
        <v>200</v>
      </c>
      <c r="J9062" s="134">
        <v>79.480072021484375</v>
      </c>
      <c r="K9062" s="134">
        <v>696245.375</v>
      </c>
      <c r="L9062" s="134">
        <v>0</v>
      </c>
      <c r="M9062" s="134">
        <v>2.1327793598175049</v>
      </c>
      <c r="N9062" s="134">
        <v>2.2394182682037354</v>
      </c>
      <c r="O9062" s="134">
        <v>1484.937744140625</v>
      </c>
      <c r="P9062" s="134">
        <v>43553.41015625</v>
      </c>
      <c r="Q9062" s="134">
        <v>0</v>
      </c>
      <c r="R9062" s="134">
        <v>0</v>
      </c>
      <c r="S9062" s="134">
        <v>-1</v>
      </c>
      <c r="T9062" s="134">
        <v>0</v>
      </c>
      <c r="U9062" t="s">
        <v>472</v>
      </c>
      <c r="V9062">
        <v>0</v>
      </c>
      <c r="W9062">
        <v>696245.375</v>
      </c>
      <c r="X9062">
        <v>0</v>
      </c>
      <c r="Y9062">
        <v>79.480072021484375</v>
      </c>
      <c r="Z9062">
        <v>28477.58203125</v>
      </c>
      <c r="AA9062">
        <v>28477.58203125</v>
      </c>
      <c r="AB9062">
        <v>0</v>
      </c>
      <c r="AC9062">
        <v>-1</v>
      </c>
      <c r="AD9062">
        <v>0</v>
      </c>
      <c r="AE9062">
        <v>0</v>
      </c>
      <c r="AF9062">
        <v>0</v>
      </c>
      <c r="AG9062">
        <v>0</v>
      </c>
      <c r="AH9062">
        <v>8760</v>
      </c>
      <c r="AI9062">
        <v>0.39740034937858582</v>
      </c>
      <c r="AJ9062">
        <v>40.901645660400391</v>
      </c>
      <c r="AK9062" s="134">
        <v>1484.937744140625</v>
      </c>
      <c r="AL9062">
        <v>2.1327793598175049</v>
      </c>
      <c r="AM9062">
        <v>26992.64453125</v>
      </c>
      <c r="AN9062">
        <v>38.768867492675781</v>
      </c>
      <c r="AO9062">
        <v>0</v>
      </c>
      <c r="AP9062" t="s">
        <v>556</v>
      </c>
      <c r="AQ9062" t="s">
        <v>435</v>
      </c>
      <c r="AS9062">
        <v>0</v>
      </c>
      <c r="AT9062">
        <v>0</v>
      </c>
      <c r="AU9062">
        <v>2041</v>
      </c>
      <c r="AY9062">
        <v>0</v>
      </c>
      <c r="AZ9062">
        <v>0</v>
      </c>
      <c r="BA9062" t="s">
        <v>128</v>
      </c>
      <c r="BB9062">
        <v>36480</v>
      </c>
      <c r="BC9062">
        <v>200</v>
      </c>
      <c r="BD9062">
        <v>120.51992797851563</v>
      </c>
      <c r="BE9062">
        <v>0</v>
      </c>
      <c r="BF9062" s="134">
        <v>696245.375</v>
      </c>
      <c r="BG9062" s="134">
        <v>0</v>
      </c>
      <c r="BH9062">
        <v>0</v>
      </c>
      <c r="BI9062">
        <v>1484.937744140625</v>
      </c>
      <c r="BJ9062">
        <v>0</v>
      </c>
      <c r="BK9062">
        <v>0</v>
      </c>
      <c r="BL9062">
        <v>0</v>
      </c>
      <c r="BM90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62" s="134">
        <f>Table_PortfolioResourcesYear1[[#This Row],[total Variable Cost]]-Table_PortfolioResourcesYear1[[#This Row],[Total_Cost]]</f>
        <v>0</v>
      </c>
      <c r="BO9062" s="134">
        <f>Table_PortfolioResourcesYear1[[#This Row],[Revenue]]-Table_PortfolioResourcesYear1[[#This Row],[total Variable Cost]]</f>
        <v>26992.644287109375</v>
      </c>
      <c r="BP9062" s="134">
        <f>(Table_PortfolioResourcesYear1[[#This Row],[Column2]]*1000)/(Table_PortfolioResourcesYear1[[#This Row],[Capacity]]*1000)</f>
        <v>134.96322143554687</v>
      </c>
      <c r="BQ9062" s="134">
        <f t="shared" si="141"/>
        <v>0</v>
      </c>
      <c r="BR9062" s="134">
        <f>Table_PortfolioResourcesYear1[[#This Row],[Revenue]]*1000/Table_PortfolioResourcesYear1[[#This Row],[Output_MWH_Primary]]</f>
        <v>40.901646249714766</v>
      </c>
      <c r="BS9062" s="134">
        <f>Table_PortfolioResourcesYear1[[#This Row],[Energy_Revenue]]-Table_PortfolioResourcesYear1[[#This Row],[total Variable Cost]]</f>
        <v>26992.644287109375</v>
      </c>
    </row>
    <row r="9063" spans="1:71" x14ac:dyDescent="0.35">
      <c r="A9063" t="s">
        <v>30</v>
      </c>
      <c r="B9063" t="s">
        <v>100</v>
      </c>
      <c r="C9063" t="s">
        <v>178</v>
      </c>
      <c r="D9063" t="s">
        <v>131</v>
      </c>
      <c r="E9063" t="s">
        <v>132</v>
      </c>
      <c r="F9063" t="s">
        <v>555</v>
      </c>
      <c r="G9063" t="s">
        <v>555</v>
      </c>
      <c r="H9063" s="134">
        <v>79.480072021484375</v>
      </c>
      <c r="I9063" s="134">
        <v>200</v>
      </c>
      <c r="J9063" s="134">
        <v>79.480072021484375</v>
      </c>
      <c r="K9063" s="134">
        <v>696245.375</v>
      </c>
      <c r="L9063" s="134">
        <v>0</v>
      </c>
      <c r="M9063" s="134">
        <v>2.1327793598175049</v>
      </c>
      <c r="N9063" s="134">
        <v>2.2394182682037354</v>
      </c>
      <c r="O9063" s="134">
        <v>1484.937744140625</v>
      </c>
      <c r="P9063" s="134">
        <v>43553.41015625</v>
      </c>
      <c r="Q9063" s="134">
        <v>0</v>
      </c>
      <c r="R9063" s="134">
        <v>0</v>
      </c>
      <c r="S9063" s="134">
        <v>-1</v>
      </c>
      <c r="T9063" s="134">
        <v>0</v>
      </c>
      <c r="U9063" t="s">
        <v>472</v>
      </c>
      <c r="V9063">
        <v>0</v>
      </c>
      <c r="W9063">
        <v>696245.375</v>
      </c>
      <c r="X9063">
        <v>0</v>
      </c>
      <c r="Y9063">
        <v>79.480072021484375</v>
      </c>
      <c r="Z9063">
        <v>28477.58203125</v>
      </c>
      <c r="AA9063">
        <v>28477.58203125</v>
      </c>
      <c r="AB9063">
        <v>0</v>
      </c>
      <c r="AC9063">
        <v>-1</v>
      </c>
      <c r="AD9063">
        <v>0</v>
      </c>
      <c r="AE9063">
        <v>0</v>
      </c>
      <c r="AF9063">
        <v>0</v>
      </c>
      <c r="AG9063">
        <v>0</v>
      </c>
      <c r="AH9063">
        <v>8760</v>
      </c>
      <c r="AI9063">
        <v>0.39740034937858582</v>
      </c>
      <c r="AJ9063">
        <v>40.901645660400391</v>
      </c>
      <c r="AK9063" s="134">
        <v>1484.937744140625</v>
      </c>
      <c r="AL9063">
        <v>2.1327793598175049</v>
      </c>
      <c r="AM9063">
        <v>26992.64453125</v>
      </c>
      <c r="AN9063">
        <v>38.768867492675781</v>
      </c>
      <c r="AO9063">
        <v>0</v>
      </c>
      <c r="AP9063" t="s">
        <v>556</v>
      </c>
      <c r="AQ9063" t="s">
        <v>435</v>
      </c>
      <c r="AS9063">
        <v>0</v>
      </c>
      <c r="AT9063">
        <v>0</v>
      </c>
      <c r="AU9063">
        <v>2041</v>
      </c>
      <c r="AY9063">
        <v>0</v>
      </c>
      <c r="AZ9063">
        <v>0</v>
      </c>
      <c r="BA9063" t="s">
        <v>128</v>
      </c>
      <c r="BB9063">
        <v>36481</v>
      </c>
      <c r="BC9063">
        <v>200</v>
      </c>
      <c r="BD9063">
        <v>120.51992797851563</v>
      </c>
      <c r="BE9063">
        <v>0</v>
      </c>
      <c r="BF9063" s="134">
        <v>696245.375</v>
      </c>
      <c r="BG9063" s="134">
        <v>0</v>
      </c>
      <c r="BH9063">
        <v>0</v>
      </c>
      <c r="BI9063">
        <v>1484.937744140625</v>
      </c>
      <c r="BJ9063">
        <v>0</v>
      </c>
      <c r="BK9063">
        <v>0</v>
      </c>
      <c r="BL9063">
        <v>0</v>
      </c>
      <c r="BM90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63" s="134">
        <f>Table_PortfolioResourcesYear1[[#This Row],[total Variable Cost]]-Table_PortfolioResourcesYear1[[#This Row],[Total_Cost]]</f>
        <v>0</v>
      </c>
      <c r="BO9063" s="134">
        <f>Table_PortfolioResourcesYear1[[#This Row],[Revenue]]-Table_PortfolioResourcesYear1[[#This Row],[total Variable Cost]]</f>
        <v>26992.644287109375</v>
      </c>
      <c r="BP9063" s="134">
        <f>(Table_PortfolioResourcesYear1[[#This Row],[Column2]]*1000)/(Table_PortfolioResourcesYear1[[#This Row],[Capacity]]*1000)</f>
        <v>134.96322143554687</v>
      </c>
      <c r="BQ9063" s="134">
        <f t="shared" si="141"/>
        <v>0</v>
      </c>
      <c r="BR9063" s="134">
        <f>Table_PortfolioResourcesYear1[[#This Row],[Revenue]]*1000/Table_PortfolioResourcesYear1[[#This Row],[Output_MWH_Primary]]</f>
        <v>40.901646249714766</v>
      </c>
      <c r="BS9063" s="134">
        <f>Table_PortfolioResourcesYear1[[#This Row],[Energy_Revenue]]-Table_PortfolioResourcesYear1[[#This Row],[total Variable Cost]]</f>
        <v>26992.644287109375</v>
      </c>
    </row>
    <row r="9064" spans="1:71" x14ac:dyDescent="0.35">
      <c r="A9064" t="s">
        <v>30</v>
      </c>
      <c r="B9064" t="s">
        <v>100</v>
      </c>
      <c r="C9064" t="s">
        <v>178</v>
      </c>
      <c r="D9064" t="s">
        <v>184</v>
      </c>
      <c r="E9064" t="s">
        <v>185</v>
      </c>
      <c r="F9064" t="s">
        <v>555</v>
      </c>
      <c r="G9064" t="s">
        <v>555</v>
      </c>
      <c r="H9064" s="134">
        <v>79.480072021484375</v>
      </c>
      <c r="I9064" s="134">
        <v>200</v>
      </c>
      <c r="J9064" s="134">
        <v>79.480072021484375</v>
      </c>
      <c r="K9064" s="134">
        <v>696245.375</v>
      </c>
      <c r="L9064" s="134">
        <v>0</v>
      </c>
      <c r="M9064" s="134">
        <v>2.1327793598175049</v>
      </c>
      <c r="N9064" s="134">
        <v>2.2394182682037354</v>
      </c>
      <c r="O9064" s="134">
        <v>1484.937744140625</v>
      </c>
      <c r="P9064" s="134">
        <v>43553.41015625</v>
      </c>
      <c r="Q9064" s="134">
        <v>0</v>
      </c>
      <c r="R9064" s="134">
        <v>0</v>
      </c>
      <c r="S9064" s="134">
        <v>-1</v>
      </c>
      <c r="T9064" s="134">
        <v>0</v>
      </c>
      <c r="U9064" t="s">
        <v>472</v>
      </c>
      <c r="V9064">
        <v>0</v>
      </c>
      <c r="W9064">
        <v>696245.375</v>
      </c>
      <c r="X9064">
        <v>0</v>
      </c>
      <c r="Y9064">
        <v>79.480072021484375</v>
      </c>
      <c r="Z9064">
        <v>28477.58203125</v>
      </c>
      <c r="AA9064">
        <v>28477.58203125</v>
      </c>
      <c r="AB9064">
        <v>0</v>
      </c>
      <c r="AC9064">
        <v>-1</v>
      </c>
      <c r="AD9064">
        <v>0</v>
      </c>
      <c r="AE9064">
        <v>0</v>
      </c>
      <c r="AF9064">
        <v>0</v>
      </c>
      <c r="AG9064">
        <v>0</v>
      </c>
      <c r="AH9064">
        <v>8760</v>
      </c>
      <c r="AI9064">
        <v>0.39740034937858582</v>
      </c>
      <c r="AJ9064">
        <v>40.901645660400391</v>
      </c>
      <c r="AK9064" s="134">
        <v>1484.937744140625</v>
      </c>
      <c r="AL9064">
        <v>2.1327793598175049</v>
      </c>
      <c r="AM9064">
        <v>26992.64453125</v>
      </c>
      <c r="AN9064">
        <v>38.768867492675781</v>
      </c>
      <c r="AO9064">
        <v>0</v>
      </c>
      <c r="AP9064" t="s">
        <v>556</v>
      </c>
      <c r="AQ9064" t="s">
        <v>435</v>
      </c>
      <c r="AS9064">
        <v>0</v>
      </c>
      <c r="AT9064">
        <v>0</v>
      </c>
      <c r="AU9064">
        <v>2041</v>
      </c>
      <c r="AY9064">
        <v>0</v>
      </c>
      <c r="AZ9064">
        <v>0</v>
      </c>
      <c r="BA9064" t="s">
        <v>128</v>
      </c>
      <c r="BB9064">
        <v>36482</v>
      </c>
      <c r="BC9064">
        <v>200</v>
      </c>
      <c r="BD9064">
        <v>120.51992797851563</v>
      </c>
      <c r="BE9064">
        <v>0</v>
      </c>
      <c r="BF9064" s="134">
        <v>696245.375</v>
      </c>
      <c r="BG9064" s="134">
        <v>0</v>
      </c>
      <c r="BH9064">
        <v>0</v>
      </c>
      <c r="BI9064">
        <v>1484.937744140625</v>
      </c>
      <c r="BJ9064">
        <v>0</v>
      </c>
      <c r="BK9064">
        <v>0</v>
      </c>
      <c r="BL9064">
        <v>0</v>
      </c>
      <c r="BM90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64" s="134">
        <f>Table_PortfolioResourcesYear1[[#This Row],[total Variable Cost]]-Table_PortfolioResourcesYear1[[#This Row],[Total_Cost]]</f>
        <v>0</v>
      </c>
      <c r="BO9064" s="134">
        <f>Table_PortfolioResourcesYear1[[#This Row],[Revenue]]-Table_PortfolioResourcesYear1[[#This Row],[total Variable Cost]]</f>
        <v>26992.644287109375</v>
      </c>
      <c r="BP9064" s="134">
        <f>(Table_PortfolioResourcesYear1[[#This Row],[Column2]]*1000)/(Table_PortfolioResourcesYear1[[#This Row],[Capacity]]*1000)</f>
        <v>134.96322143554687</v>
      </c>
      <c r="BQ9064" s="134">
        <f t="shared" si="141"/>
        <v>0</v>
      </c>
      <c r="BR9064" s="134">
        <f>Table_PortfolioResourcesYear1[[#This Row],[Revenue]]*1000/Table_PortfolioResourcesYear1[[#This Row],[Output_MWH_Primary]]</f>
        <v>40.901646249714766</v>
      </c>
      <c r="BS9064" s="134">
        <f>Table_PortfolioResourcesYear1[[#This Row],[Energy_Revenue]]-Table_PortfolioResourcesYear1[[#This Row],[total Variable Cost]]</f>
        <v>26992.644287109375</v>
      </c>
    </row>
    <row r="9065" spans="1:71" x14ac:dyDescent="0.35">
      <c r="A9065" t="s">
        <v>30</v>
      </c>
      <c r="B9065" t="s">
        <v>100</v>
      </c>
      <c r="C9065" t="s">
        <v>178</v>
      </c>
      <c r="D9065" t="s">
        <v>127</v>
      </c>
      <c r="E9065" t="s">
        <v>48</v>
      </c>
      <c r="F9065" t="s">
        <v>606</v>
      </c>
      <c r="G9065" t="s">
        <v>606</v>
      </c>
      <c r="H9065" s="134">
        <v>79.480072021484375</v>
      </c>
      <c r="I9065" s="134">
        <v>200</v>
      </c>
      <c r="J9065" s="134">
        <v>79.480072021484375</v>
      </c>
      <c r="K9065" s="134">
        <v>696245.375</v>
      </c>
      <c r="L9065" s="134">
        <v>0</v>
      </c>
      <c r="M9065" s="134">
        <v>2.1327793598175049</v>
      </c>
      <c r="N9065" s="134">
        <v>2.2394204139709473</v>
      </c>
      <c r="O9065" s="134">
        <v>1484.937744140625</v>
      </c>
      <c r="P9065" s="134">
        <v>42281.10546875</v>
      </c>
      <c r="Q9065" s="134">
        <v>0</v>
      </c>
      <c r="R9065" s="134">
        <v>0</v>
      </c>
      <c r="S9065" s="134">
        <v>-1</v>
      </c>
      <c r="T9065" s="134">
        <v>0</v>
      </c>
      <c r="U9065" t="s">
        <v>472</v>
      </c>
      <c r="V9065">
        <v>0</v>
      </c>
      <c r="W9065">
        <v>696245.375</v>
      </c>
      <c r="X9065">
        <v>0</v>
      </c>
      <c r="Y9065">
        <v>79.480072021484375</v>
      </c>
      <c r="Z9065">
        <v>28477.58203125</v>
      </c>
      <c r="AA9065">
        <v>28477.58203125</v>
      </c>
      <c r="AB9065">
        <v>0</v>
      </c>
      <c r="AC9065">
        <v>-1</v>
      </c>
      <c r="AD9065">
        <v>0</v>
      </c>
      <c r="AE9065">
        <v>0</v>
      </c>
      <c r="AF9065">
        <v>0</v>
      </c>
      <c r="AG9065">
        <v>0</v>
      </c>
      <c r="AH9065">
        <v>8760</v>
      </c>
      <c r="AI9065">
        <v>0.39740034937858582</v>
      </c>
      <c r="AJ9065">
        <v>40.901645660400391</v>
      </c>
      <c r="AK9065" s="134">
        <v>1484.937744140625</v>
      </c>
      <c r="AL9065">
        <v>2.1327793598175049</v>
      </c>
      <c r="AM9065">
        <v>26992.64453125</v>
      </c>
      <c r="AN9065">
        <v>38.768867492675781</v>
      </c>
      <c r="AO9065">
        <v>0</v>
      </c>
      <c r="AP9065" t="s">
        <v>607</v>
      </c>
      <c r="AQ9065" t="s">
        <v>435</v>
      </c>
      <c r="AS9065">
        <v>0</v>
      </c>
      <c r="AT9065">
        <v>0</v>
      </c>
      <c r="AU9065">
        <v>2041</v>
      </c>
      <c r="AY9065">
        <v>0</v>
      </c>
      <c r="AZ9065">
        <v>0</v>
      </c>
      <c r="BA9065" t="s">
        <v>128</v>
      </c>
      <c r="BB9065">
        <v>36483</v>
      </c>
      <c r="BC9065">
        <v>200</v>
      </c>
      <c r="BD9065">
        <v>120.51992797851563</v>
      </c>
      <c r="BE9065">
        <v>0</v>
      </c>
      <c r="BF9065" s="134">
        <v>696245.375</v>
      </c>
      <c r="BG9065" s="134">
        <v>0</v>
      </c>
      <c r="BH9065">
        <v>0</v>
      </c>
      <c r="BI9065">
        <v>1484.937744140625</v>
      </c>
      <c r="BJ9065">
        <v>0</v>
      </c>
      <c r="BK9065">
        <v>0</v>
      </c>
      <c r="BL9065">
        <v>0</v>
      </c>
      <c r="BM90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65" s="134">
        <f>Table_PortfolioResourcesYear1[[#This Row],[total Variable Cost]]-Table_PortfolioResourcesYear1[[#This Row],[Total_Cost]]</f>
        <v>0</v>
      </c>
      <c r="BO9065" s="134">
        <f>Table_PortfolioResourcesYear1[[#This Row],[Revenue]]-Table_PortfolioResourcesYear1[[#This Row],[total Variable Cost]]</f>
        <v>26992.644287109375</v>
      </c>
      <c r="BP9065" s="134">
        <f>(Table_PortfolioResourcesYear1[[#This Row],[Column2]]*1000)/(Table_PortfolioResourcesYear1[[#This Row],[Capacity]]*1000)</f>
        <v>134.96322143554687</v>
      </c>
      <c r="BQ9065" s="134">
        <f t="shared" si="141"/>
        <v>0</v>
      </c>
      <c r="BR9065" s="134">
        <f>Table_PortfolioResourcesYear1[[#This Row],[Revenue]]*1000/Table_PortfolioResourcesYear1[[#This Row],[Output_MWH_Primary]]</f>
        <v>40.901646249714766</v>
      </c>
      <c r="BS9065" s="134">
        <f>Table_PortfolioResourcesYear1[[#This Row],[Energy_Revenue]]-Table_PortfolioResourcesYear1[[#This Row],[total Variable Cost]]</f>
        <v>26992.644287109375</v>
      </c>
    </row>
    <row r="9066" spans="1:71" x14ac:dyDescent="0.35">
      <c r="A9066" t="s">
        <v>30</v>
      </c>
      <c r="B9066" t="s">
        <v>100</v>
      </c>
      <c r="C9066" t="s">
        <v>178</v>
      </c>
      <c r="D9066" t="s">
        <v>131</v>
      </c>
      <c r="E9066" t="s">
        <v>132</v>
      </c>
      <c r="F9066" t="s">
        <v>606</v>
      </c>
      <c r="G9066" t="s">
        <v>606</v>
      </c>
      <c r="H9066" s="134">
        <v>79.480072021484375</v>
      </c>
      <c r="I9066" s="134">
        <v>200</v>
      </c>
      <c r="J9066" s="134">
        <v>79.480072021484375</v>
      </c>
      <c r="K9066" s="134">
        <v>696245.375</v>
      </c>
      <c r="L9066" s="134">
        <v>0</v>
      </c>
      <c r="M9066" s="134">
        <v>2.1327793598175049</v>
      </c>
      <c r="N9066" s="134">
        <v>2.2394204139709473</v>
      </c>
      <c r="O9066" s="134">
        <v>1484.937744140625</v>
      </c>
      <c r="P9066" s="134">
        <v>42281.10546875</v>
      </c>
      <c r="Q9066" s="134">
        <v>0</v>
      </c>
      <c r="R9066" s="134">
        <v>0</v>
      </c>
      <c r="S9066" s="134">
        <v>-1</v>
      </c>
      <c r="T9066" s="134">
        <v>0</v>
      </c>
      <c r="U9066" t="s">
        <v>472</v>
      </c>
      <c r="V9066">
        <v>0</v>
      </c>
      <c r="W9066">
        <v>696245.375</v>
      </c>
      <c r="X9066">
        <v>0</v>
      </c>
      <c r="Y9066">
        <v>79.480072021484375</v>
      </c>
      <c r="Z9066">
        <v>28477.58203125</v>
      </c>
      <c r="AA9066">
        <v>28477.58203125</v>
      </c>
      <c r="AB9066">
        <v>0</v>
      </c>
      <c r="AC9066">
        <v>-1</v>
      </c>
      <c r="AD9066">
        <v>0</v>
      </c>
      <c r="AE9066">
        <v>0</v>
      </c>
      <c r="AF9066">
        <v>0</v>
      </c>
      <c r="AG9066">
        <v>0</v>
      </c>
      <c r="AH9066">
        <v>8760</v>
      </c>
      <c r="AI9066">
        <v>0.39740034937858582</v>
      </c>
      <c r="AJ9066">
        <v>40.901645660400391</v>
      </c>
      <c r="AK9066" s="134">
        <v>1484.937744140625</v>
      </c>
      <c r="AL9066">
        <v>2.1327793598175049</v>
      </c>
      <c r="AM9066">
        <v>26992.64453125</v>
      </c>
      <c r="AN9066">
        <v>38.768867492675781</v>
      </c>
      <c r="AO9066">
        <v>0</v>
      </c>
      <c r="AP9066" t="s">
        <v>607</v>
      </c>
      <c r="AQ9066" t="s">
        <v>435</v>
      </c>
      <c r="AS9066">
        <v>0</v>
      </c>
      <c r="AT9066">
        <v>0</v>
      </c>
      <c r="AU9066">
        <v>2041</v>
      </c>
      <c r="AY9066">
        <v>0</v>
      </c>
      <c r="AZ9066">
        <v>0</v>
      </c>
      <c r="BA9066" t="s">
        <v>128</v>
      </c>
      <c r="BB9066">
        <v>36484</v>
      </c>
      <c r="BC9066">
        <v>200</v>
      </c>
      <c r="BD9066">
        <v>120.51992797851563</v>
      </c>
      <c r="BE9066">
        <v>0</v>
      </c>
      <c r="BF9066" s="134">
        <v>696245.375</v>
      </c>
      <c r="BG9066" s="134">
        <v>0</v>
      </c>
      <c r="BH9066">
        <v>0</v>
      </c>
      <c r="BI9066">
        <v>1484.937744140625</v>
      </c>
      <c r="BJ9066">
        <v>0</v>
      </c>
      <c r="BK9066">
        <v>0</v>
      </c>
      <c r="BL9066">
        <v>0</v>
      </c>
      <c r="BM90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66" s="134">
        <f>Table_PortfolioResourcesYear1[[#This Row],[total Variable Cost]]-Table_PortfolioResourcesYear1[[#This Row],[Total_Cost]]</f>
        <v>0</v>
      </c>
      <c r="BO9066" s="134">
        <f>Table_PortfolioResourcesYear1[[#This Row],[Revenue]]-Table_PortfolioResourcesYear1[[#This Row],[total Variable Cost]]</f>
        <v>26992.644287109375</v>
      </c>
      <c r="BP9066" s="134">
        <f>(Table_PortfolioResourcesYear1[[#This Row],[Column2]]*1000)/(Table_PortfolioResourcesYear1[[#This Row],[Capacity]]*1000)</f>
        <v>134.96322143554687</v>
      </c>
      <c r="BQ9066" s="134">
        <f t="shared" si="141"/>
        <v>0</v>
      </c>
      <c r="BR9066" s="134">
        <f>Table_PortfolioResourcesYear1[[#This Row],[Revenue]]*1000/Table_PortfolioResourcesYear1[[#This Row],[Output_MWH_Primary]]</f>
        <v>40.901646249714766</v>
      </c>
      <c r="BS9066" s="134">
        <f>Table_PortfolioResourcesYear1[[#This Row],[Energy_Revenue]]-Table_PortfolioResourcesYear1[[#This Row],[total Variable Cost]]</f>
        <v>26992.644287109375</v>
      </c>
    </row>
    <row r="9067" spans="1:71" x14ac:dyDescent="0.35">
      <c r="A9067" t="s">
        <v>30</v>
      </c>
      <c r="B9067" t="s">
        <v>100</v>
      </c>
      <c r="C9067" t="s">
        <v>178</v>
      </c>
      <c r="D9067" t="s">
        <v>184</v>
      </c>
      <c r="E9067" t="s">
        <v>185</v>
      </c>
      <c r="F9067" t="s">
        <v>606</v>
      </c>
      <c r="G9067" t="s">
        <v>606</v>
      </c>
      <c r="H9067" s="134">
        <v>79.480072021484375</v>
      </c>
      <c r="I9067" s="134">
        <v>200</v>
      </c>
      <c r="J9067" s="134">
        <v>79.480072021484375</v>
      </c>
      <c r="K9067" s="134">
        <v>696245.375</v>
      </c>
      <c r="L9067" s="134">
        <v>0</v>
      </c>
      <c r="M9067" s="134">
        <v>2.1327793598175049</v>
      </c>
      <c r="N9067" s="134">
        <v>2.2394204139709473</v>
      </c>
      <c r="O9067" s="134">
        <v>1484.937744140625</v>
      </c>
      <c r="P9067" s="134">
        <v>42281.10546875</v>
      </c>
      <c r="Q9067" s="134">
        <v>0</v>
      </c>
      <c r="R9067" s="134">
        <v>0</v>
      </c>
      <c r="S9067" s="134">
        <v>-1</v>
      </c>
      <c r="T9067" s="134">
        <v>0</v>
      </c>
      <c r="U9067" t="s">
        <v>472</v>
      </c>
      <c r="V9067">
        <v>0</v>
      </c>
      <c r="W9067">
        <v>696245.375</v>
      </c>
      <c r="X9067">
        <v>0</v>
      </c>
      <c r="Y9067">
        <v>79.480072021484375</v>
      </c>
      <c r="Z9067">
        <v>28477.58203125</v>
      </c>
      <c r="AA9067">
        <v>28477.58203125</v>
      </c>
      <c r="AB9067">
        <v>0</v>
      </c>
      <c r="AC9067">
        <v>-1</v>
      </c>
      <c r="AD9067">
        <v>0</v>
      </c>
      <c r="AE9067">
        <v>0</v>
      </c>
      <c r="AF9067">
        <v>0</v>
      </c>
      <c r="AG9067">
        <v>0</v>
      </c>
      <c r="AH9067">
        <v>8760</v>
      </c>
      <c r="AI9067">
        <v>0.39740034937858582</v>
      </c>
      <c r="AJ9067">
        <v>40.901645660400391</v>
      </c>
      <c r="AK9067" s="134">
        <v>1484.937744140625</v>
      </c>
      <c r="AL9067">
        <v>2.1327793598175049</v>
      </c>
      <c r="AM9067">
        <v>26992.64453125</v>
      </c>
      <c r="AN9067">
        <v>38.768867492675781</v>
      </c>
      <c r="AO9067">
        <v>0</v>
      </c>
      <c r="AP9067" t="s">
        <v>607</v>
      </c>
      <c r="AQ9067" t="s">
        <v>435</v>
      </c>
      <c r="AS9067">
        <v>0</v>
      </c>
      <c r="AT9067">
        <v>0</v>
      </c>
      <c r="AU9067">
        <v>2041</v>
      </c>
      <c r="AY9067">
        <v>0</v>
      </c>
      <c r="AZ9067">
        <v>0</v>
      </c>
      <c r="BA9067" t="s">
        <v>128</v>
      </c>
      <c r="BB9067">
        <v>36485</v>
      </c>
      <c r="BC9067">
        <v>200</v>
      </c>
      <c r="BD9067">
        <v>120.51992797851563</v>
      </c>
      <c r="BE9067">
        <v>0</v>
      </c>
      <c r="BF9067" s="134">
        <v>696245.375</v>
      </c>
      <c r="BG9067" s="134">
        <v>0</v>
      </c>
      <c r="BH9067">
        <v>0</v>
      </c>
      <c r="BI9067">
        <v>1484.937744140625</v>
      </c>
      <c r="BJ9067">
        <v>0</v>
      </c>
      <c r="BK9067">
        <v>0</v>
      </c>
      <c r="BL9067">
        <v>0</v>
      </c>
      <c r="BM90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67" s="134">
        <f>Table_PortfolioResourcesYear1[[#This Row],[total Variable Cost]]-Table_PortfolioResourcesYear1[[#This Row],[Total_Cost]]</f>
        <v>0</v>
      </c>
      <c r="BO9067" s="134">
        <f>Table_PortfolioResourcesYear1[[#This Row],[Revenue]]-Table_PortfolioResourcesYear1[[#This Row],[total Variable Cost]]</f>
        <v>26992.644287109375</v>
      </c>
      <c r="BP9067" s="134">
        <f>(Table_PortfolioResourcesYear1[[#This Row],[Column2]]*1000)/(Table_PortfolioResourcesYear1[[#This Row],[Capacity]]*1000)</f>
        <v>134.96322143554687</v>
      </c>
      <c r="BQ9067" s="134">
        <f t="shared" si="141"/>
        <v>0</v>
      </c>
      <c r="BR9067" s="134">
        <f>Table_PortfolioResourcesYear1[[#This Row],[Revenue]]*1000/Table_PortfolioResourcesYear1[[#This Row],[Output_MWH_Primary]]</f>
        <v>40.901646249714766</v>
      </c>
      <c r="BS9067" s="134">
        <f>Table_PortfolioResourcesYear1[[#This Row],[Energy_Revenue]]-Table_PortfolioResourcesYear1[[#This Row],[total Variable Cost]]</f>
        <v>26992.644287109375</v>
      </c>
    </row>
    <row r="9068" spans="1:71" x14ac:dyDescent="0.35">
      <c r="A9068" t="s">
        <v>30</v>
      </c>
      <c r="B9068" t="s">
        <v>100</v>
      </c>
      <c r="C9068" t="s">
        <v>178</v>
      </c>
      <c r="D9068" t="s">
        <v>127</v>
      </c>
      <c r="E9068" t="s">
        <v>48</v>
      </c>
      <c r="F9068" t="s">
        <v>608</v>
      </c>
      <c r="G9068" t="s">
        <v>608</v>
      </c>
      <c r="H9068" s="134">
        <v>79.480072021484375</v>
      </c>
      <c r="I9068" s="134">
        <v>200</v>
      </c>
      <c r="J9068" s="134">
        <v>79.480072021484375</v>
      </c>
      <c r="K9068" s="134">
        <v>696245.375</v>
      </c>
      <c r="L9068" s="134">
        <v>0</v>
      </c>
      <c r="M9068" s="134">
        <v>2.1327793598175049</v>
      </c>
      <c r="N9068" s="134">
        <v>2.2394201755523682</v>
      </c>
      <c r="O9068" s="134">
        <v>1484.937744140625</v>
      </c>
      <c r="P9068" s="134">
        <v>41008.796875</v>
      </c>
      <c r="Q9068" s="134">
        <v>0</v>
      </c>
      <c r="R9068" s="134">
        <v>0</v>
      </c>
      <c r="S9068" s="134">
        <v>-1</v>
      </c>
      <c r="T9068" s="134">
        <v>0</v>
      </c>
      <c r="U9068" t="s">
        <v>472</v>
      </c>
      <c r="V9068">
        <v>0</v>
      </c>
      <c r="W9068">
        <v>696245.375</v>
      </c>
      <c r="X9068">
        <v>0</v>
      </c>
      <c r="Y9068">
        <v>79.480072021484375</v>
      </c>
      <c r="Z9068">
        <v>28477.58203125</v>
      </c>
      <c r="AA9068">
        <v>28477.58203125</v>
      </c>
      <c r="AB9068">
        <v>0</v>
      </c>
      <c r="AC9068">
        <v>-1</v>
      </c>
      <c r="AD9068">
        <v>0</v>
      </c>
      <c r="AE9068">
        <v>0</v>
      </c>
      <c r="AF9068">
        <v>0</v>
      </c>
      <c r="AG9068">
        <v>0</v>
      </c>
      <c r="AH9068">
        <v>8760</v>
      </c>
      <c r="AI9068">
        <v>0.39740034937858582</v>
      </c>
      <c r="AJ9068">
        <v>40.901645660400391</v>
      </c>
      <c r="AK9068" s="134">
        <v>1484.937744140625</v>
      </c>
      <c r="AL9068">
        <v>2.1327793598175049</v>
      </c>
      <c r="AM9068">
        <v>26992.64453125</v>
      </c>
      <c r="AN9068">
        <v>38.768867492675781</v>
      </c>
      <c r="AO9068">
        <v>0</v>
      </c>
      <c r="AP9068" t="s">
        <v>609</v>
      </c>
      <c r="AQ9068" t="s">
        <v>435</v>
      </c>
      <c r="AS9068">
        <v>0</v>
      </c>
      <c r="AT9068">
        <v>0</v>
      </c>
      <c r="AU9068">
        <v>2041</v>
      </c>
      <c r="AY9068">
        <v>0</v>
      </c>
      <c r="AZ9068">
        <v>0</v>
      </c>
      <c r="BA9068" t="s">
        <v>128</v>
      </c>
      <c r="BB9068">
        <v>36486</v>
      </c>
      <c r="BC9068">
        <v>200</v>
      </c>
      <c r="BD9068">
        <v>120.51992797851563</v>
      </c>
      <c r="BE9068">
        <v>0</v>
      </c>
      <c r="BF9068" s="134">
        <v>696245.375</v>
      </c>
      <c r="BG9068" s="134">
        <v>0</v>
      </c>
      <c r="BH9068">
        <v>0</v>
      </c>
      <c r="BI9068">
        <v>1484.937744140625</v>
      </c>
      <c r="BJ9068">
        <v>0</v>
      </c>
      <c r="BK9068">
        <v>0</v>
      </c>
      <c r="BL9068">
        <v>0</v>
      </c>
      <c r="BM90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68" s="134">
        <f>Table_PortfolioResourcesYear1[[#This Row],[total Variable Cost]]-Table_PortfolioResourcesYear1[[#This Row],[Total_Cost]]</f>
        <v>0</v>
      </c>
      <c r="BO9068" s="134">
        <f>Table_PortfolioResourcesYear1[[#This Row],[Revenue]]-Table_PortfolioResourcesYear1[[#This Row],[total Variable Cost]]</f>
        <v>26992.644287109375</v>
      </c>
      <c r="BP9068" s="134">
        <f>(Table_PortfolioResourcesYear1[[#This Row],[Column2]]*1000)/(Table_PortfolioResourcesYear1[[#This Row],[Capacity]]*1000)</f>
        <v>134.96322143554687</v>
      </c>
      <c r="BQ9068" s="134">
        <f t="shared" si="141"/>
        <v>0</v>
      </c>
      <c r="BR9068" s="134">
        <f>Table_PortfolioResourcesYear1[[#This Row],[Revenue]]*1000/Table_PortfolioResourcesYear1[[#This Row],[Output_MWH_Primary]]</f>
        <v>40.901646249714766</v>
      </c>
      <c r="BS9068" s="134">
        <f>Table_PortfolioResourcesYear1[[#This Row],[Energy_Revenue]]-Table_PortfolioResourcesYear1[[#This Row],[total Variable Cost]]</f>
        <v>26992.644287109375</v>
      </c>
    </row>
    <row r="9069" spans="1:71" x14ac:dyDescent="0.35">
      <c r="A9069" t="s">
        <v>30</v>
      </c>
      <c r="B9069" t="s">
        <v>100</v>
      </c>
      <c r="C9069" t="s">
        <v>178</v>
      </c>
      <c r="D9069" t="s">
        <v>131</v>
      </c>
      <c r="E9069" t="s">
        <v>132</v>
      </c>
      <c r="F9069" t="s">
        <v>608</v>
      </c>
      <c r="G9069" t="s">
        <v>608</v>
      </c>
      <c r="H9069" s="134">
        <v>79.480072021484375</v>
      </c>
      <c r="I9069" s="134">
        <v>200</v>
      </c>
      <c r="J9069" s="134">
        <v>79.480072021484375</v>
      </c>
      <c r="K9069" s="134">
        <v>696245.375</v>
      </c>
      <c r="L9069" s="134">
        <v>0</v>
      </c>
      <c r="M9069" s="134">
        <v>2.1327793598175049</v>
      </c>
      <c r="N9069" s="134">
        <v>2.2394201755523682</v>
      </c>
      <c r="O9069" s="134">
        <v>1484.937744140625</v>
      </c>
      <c r="P9069" s="134">
        <v>41008.796875</v>
      </c>
      <c r="Q9069" s="134">
        <v>0</v>
      </c>
      <c r="R9069" s="134">
        <v>0</v>
      </c>
      <c r="S9069" s="134">
        <v>-1</v>
      </c>
      <c r="T9069" s="134">
        <v>0</v>
      </c>
      <c r="U9069" t="s">
        <v>472</v>
      </c>
      <c r="V9069">
        <v>0</v>
      </c>
      <c r="W9069">
        <v>696245.375</v>
      </c>
      <c r="X9069">
        <v>0</v>
      </c>
      <c r="Y9069">
        <v>79.480072021484375</v>
      </c>
      <c r="Z9069">
        <v>28477.58203125</v>
      </c>
      <c r="AA9069">
        <v>28477.58203125</v>
      </c>
      <c r="AB9069">
        <v>0</v>
      </c>
      <c r="AC9069">
        <v>-1</v>
      </c>
      <c r="AD9069">
        <v>0</v>
      </c>
      <c r="AE9069">
        <v>0</v>
      </c>
      <c r="AF9069">
        <v>0</v>
      </c>
      <c r="AG9069">
        <v>0</v>
      </c>
      <c r="AH9069">
        <v>8760</v>
      </c>
      <c r="AI9069">
        <v>0.39740034937858582</v>
      </c>
      <c r="AJ9069">
        <v>40.901645660400391</v>
      </c>
      <c r="AK9069" s="134">
        <v>1484.937744140625</v>
      </c>
      <c r="AL9069">
        <v>2.1327793598175049</v>
      </c>
      <c r="AM9069">
        <v>26992.64453125</v>
      </c>
      <c r="AN9069">
        <v>38.768867492675781</v>
      </c>
      <c r="AO9069">
        <v>0</v>
      </c>
      <c r="AP9069" t="s">
        <v>609</v>
      </c>
      <c r="AQ9069" t="s">
        <v>435</v>
      </c>
      <c r="AS9069">
        <v>0</v>
      </c>
      <c r="AT9069">
        <v>0</v>
      </c>
      <c r="AU9069">
        <v>2041</v>
      </c>
      <c r="AY9069">
        <v>0</v>
      </c>
      <c r="AZ9069">
        <v>0</v>
      </c>
      <c r="BA9069" t="s">
        <v>128</v>
      </c>
      <c r="BB9069">
        <v>36487</v>
      </c>
      <c r="BC9069">
        <v>200</v>
      </c>
      <c r="BD9069">
        <v>120.51992797851563</v>
      </c>
      <c r="BE9069">
        <v>0</v>
      </c>
      <c r="BF9069" s="134">
        <v>696245.375</v>
      </c>
      <c r="BG9069" s="134">
        <v>0</v>
      </c>
      <c r="BH9069">
        <v>0</v>
      </c>
      <c r="BI9069">
        <v>1484.937744140625</v>
      </c>
      <c r="BJ9069">
        <v>0</v>
      </c>
      <c r="BK9069">
        <v>0</v>
      </c>
      <c r="BL9069">
        <v>0</v>
      </c>
      <c r="BM90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69" s="134">
        <f>Table_PortfolioResourcesYear1[[#This Row],[total Variable Cost]]-Table_PortfolioResourcesYear1[[#This Row],[Total_Cost]]</f>
        <v>0</v>
      </c>
      <c r="BO9069" s="134">
        <f>Table_PortfolioResourcesYear1[[#This Row],[Revenue]]-Table_PortfolioResourcesYear1[[#This Row],[total Variable Cost]]</f>
        <v>26992.644287109375</v>
      </c>
      <c r="BP9069" s="134">
        <f>(Table_PortfolioResourcesYear1[[#This Row],[Column2]]*1000)/(Table_PortfolioResourcesYear1[[#This Row],[Capacity]]*1000)</f>
        <v>134.96322143554687</v>
      </c>
      <c r="BQ9069" s="134">
        <f t="shared" si="141"/>
        <v>0</v>
      </c>
      <c r="BR9069" s="134">
        <f>Table_PortfolioResourcesYear1[[#This Row],[Revenue]]*1000/Table_PortfolioResourcesYear1[[#This Row],[Output_MWH_Primary]]</f>
        <v>40.901646249714766</v>
      </c>
      <c r="BS9069" s="134">
        <f>Table_PortfolioResourcesYear1[[#This Row],[Energy_Revenue]]-Table_PortfolioResourcesYear1[[#This Row],[total Variable Cost]]</f>
        <v>26992.644287109375</v>
      </c>
    </row>
    <row r="9070" spans="1:71" x14ac:dyDescent="0.35">
      <c r="A9070" t="s">
        <v>30</v>
      </c>
      <c r="B9070" t="s">
        <v>100</v>
      </c>
      <c r="C9070" t="s">
        <v>178</v>
      </c>
      <c r="D9070" t="s">
        <v>184</v>
      </c>
      <c r="E9070" t="s">
        <v>185</v>
      </c>
      <c r="F9070" t="s">
        <v>608</v>
      </c>
      <c r="G9070" t="s">
        <v>608</v>
      </c>
      <c r="H9070" s="134">
        <v>79.480072021484375</v>
      </c>
      <c r="I9070" s="134">
        <v>200</v>
      </c>
      <c r="J9070" s="134">
        <v>79.480072021484375</v>
      </c>
      <c r="K9070" s="134">
        <v>696245.375</v>
      </c>
      <c r="L9070" s="134">
        <v>0</v>
      </c>
      <c r="M9070" s="134">
        <v>2.1327793598175049</v>
      </c>
      <c r="N9070" s="134">
        <v>2.2394201755523682</v>
      </c>
      <c r="O9070" s="134">
        <v>1484.937744140625</v>
      </c>
      <c r="P9070" s="134">
        <v>41008.796875</v>
      </c>
      <c r="Q9070" s="134">
        <v>0</v>
      </c>
      <c r="R9070" s="134">
        <v>0</v>
      </c>
      <c r="S9070" s="134">
        <v>-1</v>
      </c>
      <c r="T9070" s="134">
        <v>0</v>
      </c>
      <c r="U9070" t="s">
        <v>472</v>
      </c>
      <c r="V9070">
        <v>0</v>
      </c>
      <c r="W9070">
        <v>696245.375</v>
      </c>
      <c r="X9070">
        <v>0</v>
      </c>
      <c r="Y9070">
        <v>79.480072021484375</v>
      </c>
      <c r="Z9070">
        <v>28477.58203125</v>
      </c>
      <c r="AA9070">
        <v>28477.58203125</v>
      </c>
      <c r="AB9070">
        <v>0</v>
      </c>
      <c r="AC9070">
        <v>-1</v>
      </c>
      <c r="AD9070">
        <v>0</v>
      </c>
      <c r="AE9070">
        <v>0</v>
      </c>
      <c r="AF9070">
        <v>0</v>
      </c>
      <c r="AG9070">
        <v>0</v>
      </c>
      <c r="AH9070">
        <v>8760</v>
      </c>
      <c r="AI9070">
        <v>0.39740034937858582</v>
      </c>
      <c r="AJ9070">
        <v>40.901645660400391</v>
      </c>
      <c r="AK9070" s="134">
        <v>1484.937744140625</v>
      </c>
      <c r="AL9070">
        <v>2.1327793598175049</v>
      </c>
      <c r="AM9070">
        <v>26992.64453125</v>
      </c>
      <c r="AN9070">
        <v>38.768867492675781</v>
      </c>
      <c r="AO9070">
        <v>0</v>
      </c>
      <c r="AP9070" t="s">
        <v>609</v>
      </c>
      <c r="AQ9070" t="s">
        <v>435</v>
      </c>
      <c r="AS9070">
        <v>0</v>
      </c>
      <c r="AT9070">
        <v>0</v>
      </c>
      <c r="AU9070">
        <v>2041</v>
      </c>
      <c r="AY9070">
        <v>0</v>
      </c>
      <c r="AZ9070">
        <v>0</v>
      </c>
      <c r="BA9070" t="s">
        <v>128</v>
      </c>
      <c r="BB9070">
        <v>36488</v>
      </c>
      <c r="BC9070">
        <v>200</v>
      </c>
      <c r="BD9070">
        <v>120.51992797851563</v>
      </c>
      <c r="BE9070">
        <v>0</v>
      </c>
      <c r="BF9070" s="134">
        <v>696245.375</v>
      </c>
      <c r="BG9070" s="134">
        <v>0</v>
      </c>
      <c r="BH9070">
        <v>0</v>
      </c>
      <c r="BI9070">
        <v>1484.937744140625</v>
      </c>
      <c r="BJ9070">
        <v>0</v>
      </c>
      <c r="BK9070">
        <v>0</v>
      </c>
      <c r="BL9070">
        <v>0</v>
      </c>
      <c r="BM90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9070" s="134">
        <f>Table_PortfolioResourcesYear1[[#This Row],[total Variable Cost]]-Table_PortfolioResourcesYear1[[#This Row],[Total_Cost]]</f>
        <v>0</v>
      </c>
      <c r="BO9070" s="134">
        <f>Table_PortfolioResourcesYear1[[#This Row],[Revenue]]-Table_PortfolioResourcesYear1[[#This Row],[total Variable Cost]]</f>
        <v>26992.644287109375</v>
      </c>
      <c r="BP9070" s="134">
        <f>(Table_PortfolioResourcesYear1[[#This Row],[Column2]]*1000)/(Table_PortfolioResourcesYear1[[#This Row],[Capacity]]*1000)</f>
        <v>134.96322143554687</v>
      </c>
      <c r="BQ9070" s="134">
        <f t="shared" si="141"/>
        <v>0</v>
      </c>
      <c r="BR9070" s="134">
        <f>Table_PortfolioResourcesYear1[[#This Row],[Revenue]]*1000/Table_PortfolioResourcesYear1[[#This Row],[Output_MWH_Primary]]</f>
        <v>40.901646249714766</v>
      </c>
      <c r="BS9070" s="134">
        <f>Table_PortfolioResourcesYear1[[#This Row],[Energy_Revenue]]-Table_PortfolioResourcesYear1[[#This Row],[total Variable Cost]]</f>
        <v>26992.644287109375</v>
      </c>
    </row>
    <row r="9071" spans="1:71" x14ac:dyDescent="0.35">
      <c r="A9071" t="s">
        <v>30</v>
      </c>
      <c r="B9071" t="s">
        <v>100</v>
      </c>
      <c r="C9071" t="s">
        <v>178</v>
      </c>
      <c r="D9071" t="s">
        <v>127</v>
      </c>
      <c r="E9071" t="s">
        <v>48</v>
      </c>
      <c r="F9071" t="s">
        <v>569</v>
      </c>
      <c r="G9071" t="s">
        <v>569</v>
      </c>
      <c r="H9071" s="134">
        <v>13.456239700317383</v>
      </c>
      <c r="I9071" s="134">
        <v>33.424655914306641</v>
      </c>
      <c r="J9071" s="134">
        <v>13.456239700317383</v>
      </c>
      <c r="K9071" s="134">
        <v>117876.65625</v>
      </c>
      <c r="L9071" s="134">
        <v>0</v>
      </c>
      <c r="M9071" s="134">
        <v>2.1327793598175049</v>
      </c>
      <c r="N9071" s="134">
        <v>0.37425905466079712</v>
      </c>
      <c r="O9071" s="134">
        <v>251.4049072265625</v>
      </c>
      <c r="P9071" s="134">
        <v>6274.1806640625</v>
      </c>
      <c r="Q9071" s="134">
        <v>0</v>
      </c>
      <c r="R9071" s="134">
        <v>0</v>
      </c>
      <c r="S9071" s="134">
        <v>-1</v>
      </c>
      <c r="T9071" s="134">
        <v>0</v>
      </c>
      <c r="U9071" t="s">
        <v>472</v>
      </c>
      <c r="V9071">
        <v>0</v>
      </c>
      <c r="W9071">
        <v>117876.65625</v>
      </c>
      <c r="X9071">
        <v>0</v>
      </c>
      <c r="Y9071">
        <v>13.456239700317383</v>
      </c>
      <c r="Z9071">
        <v>5488.291015625</v>
      </c>
      <c r="AA9071">
        <v>5488.291015625</v>
      </c>
      <c r="AB9071">
        <v>0</v>
      </c>
      <c r="AC9071">
        <v>-1</v>
      </c>
      <c r="AD9071">
        <v>0</v>
      </c>
      <c r="AE9071">
        <v>0</v>
      </c>
      <c r="AF9071">
        <v>0</v>
      </c>
      <c r="AG9071">
        <v>1</v>
      </c>
      <c r="AH9071">
        <v>1464</v>
      </c>
      <c r="AI9071">
        <v>0.40258422493934631</v>
      </c>
      <c r="AJ9071">
        <v>46.559608459472656</v>
      </c>
      <c r="AK9071" s="134">
        <v>251.4049072265625</v>
      </c>
      <c r="AL9071">
        <v>2.1327793598175049</v>
      </c>
      <c r="AM9071">
        <v>5236.88623046875</v>
      </c>
      <c r="AN9071">
        <v>44.426830291748047</v>
      </c>
      <c r="AO9071">
        <v>0</v>
      </c>
      <c r="AP9071" t="s">
        <v>570</v>
      </c>
      <c r="AQ9071" t="s">
        <v>571</v>
      </c>
      <c r="AS9071">
        <v>0</v>
      </c>
      <c r="AT9071">
        <v>0</v>
      </c>
      <c r="AU9071">
        <v>2041</v>
      </c>
      <c r="AY9071">
        <v>0</v>
      </c>
      <c r="AZ9071">
        <v>0</v>
      </c>
      <c r="BA9071" t="s">
        <v>128</v>
      </c>
      <c r="BB9071">
        <v>36489</v>
      </c>
      <c r="BC9071">
        <v>33.424655914306641</v>
      </c>
      <c r="BD9071">
        <v>19.968418121337891</v>
      </c>
      <c r="BE9071">
        <v>0</v>
      </c>
      <c r="BF9071" s="134">
        <v>117876.65625</v>
      </c>
      <c r="BG9071" s="134">
        <v>0</v>
      </c>
      <c r="BH9071">
        <v>0</v>
      </c>
      <c r="BI9071">
        <v>251.4049072265625</v>
      </c>
      <c r="BJ9071">
        <v>0</v>
      </c>
      <c r="BK9071">
        <v>0</v>
      </c>
      <c r="BL9071">
        <v>0</v>
      </c>
      <c r="BM90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1.4049072265625</v>
      </c>
      <c r="BN9071" s="134">
        <f>Table_PortfolioResourcesYear1[[#This Row],[total Variable Cost]]-Table_PortfolioResourcesYear1[[#This Row],[Total_Cost]]</f>
        <v>0</v>
      </c>
      <c r="BO9071" s="134">
        <f>Table_PortfolioResourcesYear1[[#This Row],[Revenue]]-Table_PortfolioResourcesYear1[[#This Row],[total Variable Cost]]</f>
        <v>5236.8861083984375</v>
      </c>
      <c r="BP9071" s="134">
        <f>(Table_PortfolioResourcesYear1[[#This Row],[Column2]]*1000)/(Table_PortfolioResourcesYear1[[#This Row],[Capacity]]*1000)</f>
        <v>156.67733788568071</v>
      </c>
      <c r="BQ9071" s="134">
        <f t="shared" si="141"/>
        <v>0</v>
      </c>
      <c r="BR9071" s="134">
        <f>Table_PortfolioResourcesYear1[[#This Row],[Revenue]]*1000/Table_PortfolioResourcesYear1[[#This Row],[Output_MWH_Primary]]</f>
        <v>46.559608918538522</v>
      </c>
      <c r="BS9071" s="134">
        <f>Table_PortfolioResourcesYear1[[#This Row],[Energy_Revenue]]-Table_PortfolioResourcesYear1[[#This Row],[total Variable Cost]]</f>
        <v>5236.8861083984375</v>
      </c>
    </row>
    <row r="9072" spans="1:71" x14ac:dyDescent="0.35">
      <c r="A9072" t="s">
        <v>30</v>
      </c>
      <c r="B9072" t="s">
        <v>100</v>
      </c>
      <c r="C9072" t="s">
        <v>178</v>
      </c>
      <c r="D9072" t="s">
        <v>131</v>
      </c>
      <c r="E9072" t="s">
        <v>132</v>
      </c>
      <c r="F9072" t="s">
        <v>569</v>
      </c>
      <c r="G9072" t="s">
        <v>569</v>
      </c>
      <c r="H9072" s="134">
        <v>13.456239700317383</v>
      </c>
      <c r="I9072" s="134">
        <v>33.424655914306641</v>
      </c>
      <c r="J9072" s="134">
        <v>13.456239700317383</v>
      </c>
      <c r="K9072" s="134">
        <v>117876.65625</v>
      </c>
      <c r="L9072" s="134">
        <v>0</v>
      </c>
      <c r="M9072" s="134">
        <v>2.1327793598175049</v>
      </c>
      <c r="N9072" s="134">
        <v>0.37425905466079712</v>
      </c>
      <c r="O9072" s="134">
        <v>251.4049072265625</v>
      </c>
      <c r="P9072" s="134">
        <v>6274.1806640625</v>
      </c>
      <c r="Q9072" s="134">
        <v>0</v>
      </c>
      <c r="R9072" s="134">
        <v>0</v>
      </c>
      <c r="S9072" s="134">
        <v>-1</v>
      </c>
      <c r="T9072" s="134">
        <v>0</v>
      </c>
      <c r="U9072" t="s">
        <v>472</v>
      </c>
      <c r="V9072">
        <v>0</v>
      </c>
      <c r="W9072">
        <v>117876.65625</v>
      </c>
      <c r="X9072">
        <v>0</v>
      </c>
      <c r="Y9072">
        <v>13.456239700317383</v>
      </c>
      <c r="Z9072">
        <v>5488.291015625</v>
      </c>
      <c r="AA9072">
        <v>5488.291015625</v>
      </c>
      <c r="AB9072">
        <v>0</v>
      </c>
      <c r="AC9072">
        <v>-1</v>
      </c>
      <c r="AD9072">
        <v>0</v>
      </c>
      <c r="AE9072">
        <v>0</v>
      </c>
      <c r="AF9072">
        <v>0</v>
      </c>
      <c r="AG9072">
        <v>1</v>
      </c>
      <c r="AH9072">
        <v>1464</v>
      </c>
      <c r="AI9072">
        <v>0.40258422493934631</v>
      </c>
      <c r="AJ9072">
        <v>46.559608459472656</v>
      </c>
      <c r="AK9072" s="134">
        <v>251.4049072265625</v>
      </c>
      <c r="AL9072">
        <v>2.1327793598175049</v>
      </c>
      <c r="AM9072">
        <v>5236.88623046875</v>
      </c>
      <c r="AN9072">
        <v>44.426830291748047</v>
      </c>
      <c r="AO9072">
        <v>0</v>
      </c>
      <c r="AP9072" t="s">
        <v>570</v>
      </c>
      <c r="AQ9072" t="s">
        <v>571</v>
      </c>
      <c r="AS9072">
        <v>0</v>
      </c>
      <c r="AT9072">
        <v>0</v>
      </c>
      <c r="AU9072">
        <v>2041</v>
      </c>
      <c r="AY9072">
        <v>0</v>
      </c>
      <c r="AZ9072">
        <v>0</v>
      </c>
      <c r="BA9072" t="s">
        <v>128</v>
      </c>
      <c r="BB9072">
        <v>36490</v>
      </c>
      <c r="BC9072">
        <v>33.424655914306641</v>
      </c>
      <c r="BD9072">
        <v>19.968418121337891</v>
      </c>
      <c r="BE9072">
        <v>0</v>
      </c>
      <c r="BF9072" s="134">
        <v>117876.65625</v>
      </c>
      <c r="BG9072" s="134">
        <v>0</v>
      </c>
      <c r="BH9072">
        <v>0</v>
      </c>
      <c r="BI9072">
        <v>251.4049072265625</v>
      </c>
      <c r="BJ9072">
        <v>0</v>
      </c>
      <c r="BK9072">
        <v>0</v>
      </c>
      <c r="BL9072">
        <v>0</v>
      </c>
      <c r="BM90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1.4049072265625</v>
      </c>
      <c r="BN9072" s="134">
        <f>Table_PortfolioResourcesYear1[[#This Row],[total Variable Cost]]-Table_PortfolioResourcesYear1[[#This Row],[Total_Cost]]</f>
        <v>0</v>
      </c>
      <c r="BO9072" s="134">
        <f>Table_PortfolioResourcesYear1[[#This Row],[Revenue]]-Table_PortfolioResourcesYear1[[#This Row],[total Variable Cost]]</f>
        <v>5236.8861083984375</v>
      </c>
      <c r="BP9072" s="134">
        <f>(Table_PortfolioResourcesYear1[[#This Row],[Column2]]*1000)/(Table_PortfolioResourcesYear1[[#This Row],[Capacity]]*1000)</f>
        <v>156.67733788568071</v>
      </c>
      <c r="BQ9072" s="134">
        <f t="shared" si="141"/>
        <v>0</v>
      </c>
      <c r="BR9072" s="134">
        <f>Table_PortfolioResourcesYear1[[#This Row],[Revenue]]*1000/Table_PortfolioResourcesYear1[[#This Row],[Output_MWH_Primary]]</f>
        <v>46.559608918538522</v>
      </c>
      <c r="BS9072" s="134">
        <f>Table_PortfolioResourcesYear1[[#This Row],[Energy_Revenue]]-Table_PortfolioResourcesYear1[[#This Row],[total Variable Cost]]</f>
        <v>5236.8861083984375</v>
      </c>
    </row>
    <row r="9073" spans="1:71" x14ac:dyDescent="0.35">
      <c r="A9073" t="s">
        <v>30</v>
      </c>
      <c r="B9073" t="s">
        <v>100</v>
      </c>
      <c r="C9073" t="s">
        <v>178</v>
      </c>
      <c r="D9073" t="s">
        <v>184</v>
      </c>
      <c r="E9073" t="s">
        <v>185</v>
      </c>
      <c r="F9073" t="s">
        <v>569</v>
      </c>
      <c r="G9073" t="s">
        <v>569</v>
      </c>
      <c r="H9073" s="134">
        <v>13.456239700317383</v>
      </c>
      <c r="I9073" s="134">
        <v>33.424655914306641</v>
      </c>
      <c r="J9073" s="134">
        <v>13.456239700317383</v>
      </c>
      <c r="K9073" s="134">
        <v>117876.65625</v>
      </c>
      <c r="L9073" s="134">
        <v>0</v>
      </c>
      <c r="M9073" s="134">
        <v>2.1327793598175049</v>
      </c>
      <c r="N9073" s="134">
        <v>0.37425905466079712</v>
      </c>
      <c r="O9073" s="134">
        <v>251.4049072265625</v>
      </c>
      <c r="P9073" s="134">
        <v>6274.1806640625</v>
      </c>
      <c r="Q9073" s="134">
        <v>0</v>
      </c>
      <c r="R9073" s="134">
        <v>0</v>
      </c>
      <c r="S9073" s="134">
        <v>-1</v>
      </c>
      <c r="T9073" s="134">
        <v>0</v>
      </c>
      <c r="U9073" t="s">
        <v>472</v>
      </c>
      <c r="V9073">
        <v>0</v>
      </c>
      <c r="W9073">
        <v>117876.65625</v>
      </c>
      <c r="X9073">
        <v>0</v>
      </c>
      <c r="Y9073">
        <v>13.456239700317383</v>
      </c>
      <c r="Z9073">
        <v>5488.291015625</v>
      </c>
      <c r="AA9073">
        <v>5488.291015625</v>
      </c>
      <c r="AB9073">
        <v>0</v>
      </c>
      <c r="AC9073">
        <v>-1</v>
      </c>
      <c r="AD9073">
        <v>0</v>
      </c>
      <c r="AE9073">
        <v>0</v>
      </c>
      <c r="AF9073">
        <v>0</v>
      </c>
      <c r="AG9073">
        <v>1</v>
      </c>
      <c r="AH9073">
        <v>1464</v>
      </c>
      <c r="AI9073">
        <v>0.40258422493934631</v>
      </c>
      <c r="AJ9073">
        <v>46.559608459472656</v>
      </c>
      <c r="AK9073" s="134">
        <v>251.4049072265625</v>
      </c>
      <c r="AL9073">
        <v>2.1327793598175049</v>
      </c>
      <c r="AM9073">
        <v>5236.88623046875</v>
      </c>
      <c r="AN9073">
        <v>44.426830291748047</v>
      </c>
      <c r="AO9073">
        <v>0</v>
      </c>
      <c r="AP9073" t="s">
        <v>570</v>
      </c>
      <c r="AQ9073" t="s">
        <v>571</v>
      </c>
      <c r="AS9073">
        <v>0</v>
      </c>
      <c r="AT9073">
        <v>0</v>
      </c>
      <c r="AU9073">
        <v>2041</v>
      </c>
      <c r="AY9073">
        <v>0</v>
      </c>
      <c r="AZ9073">
        <v>0</v>
      </c>
      <c r="BA9073" t="s">
        <v>128</v>
      </c>
      <c r="BB9073">
        <v>36491</v>
      </c>
      <c r="BC9073">
        <v>33.424655914306641</v>
      </c>
      <c r="BD9073">
        <v>19.968418121337891</v>
      </c>
      <c r="BE9073">
        <v>0</v>
      </c>
      <c r="BF9073" s="134">
        <v>117876.65625</v>
      </c>
      <c r="BG9073" s="134">
        <v>0</v>
      </c>
      <c r="BH9073">
        <v>0</v>
      </c>
      <c r="BI9073">
        <v>251.4049072265625</v>
      </c>
      <c r="BJ9073">
        <v>0</v>
      </c>
      <c r="BK9073">
        <v>0</v>
      </c>
      <c r="BL9073">
        <v>0</v>
      </c>
      <c r="BM90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1.4049072265625</v>
      </c>
      <c r="BN9073" s="134">
        <f>Table_PortfolioResourcesYear1[[#This Row],[total Variable Cost]]-Table_PortfolioResourcesYear1[[#This Row],[Total_Cost]]</f>
        <v>0</v>
      </c>
      <c r="BO9073" s="134">
        <f>Table_PortfolioResourcesYear1[[#This Row],[Revenue]]-Table_PortfolioResourcesYear1[[#This Row],[total Variable Cost]]</f>
        <v>5236.8861083984375</v>
      </c>
      <c r="BP9073" s="134">
        <f>(Table_PortfolioResourcesYear1[[#This Row],[Column2]]*1000)/(Table_PortfolioResourcesYear1[[#This Row],[Capacity]]*1000)</f>
        <v>156.67733788568071</v>
      </c>
      <c r="BQ9073" s="134">
        <f t="shared" si="141"/>
        <v>0</v>
      </c>
      <c r="BR9073" s="134">
        <f>Table_PortfolioResourcesYear1[[#This Row],[Revenue]]*1000/Table_PortfolioResourcesYear1[[#This Row],[Output_MWH_Primary]]</f>
        <v>46.559608918538522</v>
      </c>
      <c r="BS9073" s="134">
        <f>Table_PortfolioResourcesYear1[[#This Row],[Energy_Revenue]]-Table_PortfolioResourcesYear1[[#This Row],[total Variable Cost]]</f>
        <v>5236.8861083984375</v>
      </c>
    </row>
    <row r="9074" spans="1:71" x14ac:dyDescent="0.35">
      <c r="A9074" t="s">
        <v>30</v>
      </c>
      <c r="B9074" t="s">
        <v>100</v>
      </c>
      <c r="C9074" t="s">
        <v>178</v>
      </c>
      <c r="D9074" t="s">
        <v>127</v>
      </c>
      <c r="E9074" t="s">
        <v>48</v>
      </c>
      <c r="F9074" t="s">
        <v>572</v>
      </c>
      <c r="G9074" t="s">
        <v>572</v>
      </c>
      <c r="H9074" s="134">
        <v>0</v>
      </c>
      <c r="I9074" s="134">
        <v>0</v>
      </c>
      <c r="J9074" s="134">
        <v>0</v>
      </c>
      <c r="K9074" s="134">
        <v>0</v>
      </c>
      <c r="L9074" s="134">
        <v>0</v>
      </c>
      <c r="M9074" s="134"/>
      <c r="N9074" s="134">
        <v>0</v>
      </c>
      <c r="O9074" s="134">
        <v>0</v>
      </c>
      <c r="P9074" s="134">
        <v>0</v>
      </c>
      <c r="Q9074" s="134">
        <v>0</v>
      </c>
      <c r="R9074" s="134">
        <v>0</v>
      </c>
      <c r="S9074" s="134">
        <v>-1</v>
      </c>
      <c r="T9074" s="134">
        <v>0</v>
      </c>
      <c r="U9074" t="s">
        <v>472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-1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/>
      <c r="AK9074" s="134">
        <v>0</v>
      </c>
      <c r="AM9074">
        <v>0</v>
      </c>
      <c r="AO9074">
        <v>0</v>
      </c>
      <c r="AP9074" t="s">
        <v>573</v>
      </c>
      <c r="AQ9074" t="s">
        <v>574</v>
      </c>
      <c r="AS9074">
        <v>0</v>
      </c>
      <c r="AT9074">
        <v>0</v>
      </c>
      <c r="AU9074">
        <v>2041</v>
      </c>
      <c r="AY9074">
        <v>0</v>
      </c>
      <c r="AZ9074">
        <v>0</v>
      </c>
      <c r="BA9074" t="s">
        <v>128</v>
      </c>
      <c r="BB9074">
        <v>36492</v>
      </c>
      <c r="BC9074">
        <v>0</v>
      </c>
      <c r="BD9074">
        <v>0</v>
      </c>
      <c r="BE9074">
        <v>0</v>
      </c>
      <c r="BF9074" s="134">
        <v>0</v>
      </c>
      <c r="BG9074" s="134">
        <v>0</v>
      </c>
      <c r="BH9074">
        <v>0</v>
      </c>
      <c r="BI9074">
        <v>0</v>
      </c>
      <c r="BJ9074">
        <v>0</v>
      </c>
      <c r="BK9074">
        <v>0</v>
      </c>
      <c r="BL9074">
        <v>0</v>
      </c>
      <c r="BM90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74" s="134">
        <f>Table_PortfolioResourcesYear1[[#This Row],[total Variable Cost]]-Table_PortfolioResourcesYear1[[#This Row],[Total_Cost]]</f>
        <v>0</v>
      </c>
      <c r="BO9074" s="134">
        <f>Table_PortfolioResourcesYear1[[#This Row],[Revenue]]-Table_PortfolioResourcesYear1[[#This Row],[total Variable Cost]]</f>
        <v>0</v>
      </c>
      <c r="BP9074" s="134" t="e">
        <f>(Table_PortfolioResourcesYear1[[#This Row],[Column2]]*1000)/(Table_PortfolioResourcesYear1[[#This Row],[Capacity]]*1000)</f>
        <v>#DIV/0!</v>
      </c>
      <c r="BQ9074" s="134">
        <f t="shared" si="141"/>
        <v>0</v>
      </c>
      <c r="BR9074" s="134" t="e">
        <f>Table_PortfolioResourcesYear1[[#This Row],[Revenue]]*1000/Table_PortfolioResourcesYear1[[#This Row],[Output_MWH_Primary]]</f>
        <v>#DIV/0!</v>
      </c>
      <c r="BS9074" s="134">
        <f>Table_PortfolioResourcesYear1[[#This Row],[Energy_Revenue]]-Table_PortfolioResourcesYear1[[#This Row],[total Variable Cost]]</f>
        <v>0</v>
      </c>
    </row>
    <row r="9075" spans="1:71" x14ac:dyDescent="0.35">
      <c r="A9075" t="s">
        <v>30</v>
      </c>
      <c r="B9075" t="s">
        <v>100</v>
      </c>
      <c r="C9075" t="s">
        <v>178</v>
      </c>
      <c r="D9075" t="s">
        <v>131</v>
      </c>
      <c r="E9075" t="s">
        <v>132</v>
      </c>
      <c r="F9075" t="s">
        <v>572</v>
      </c>
      <c r="G9075" t="s">
        <v>572</v>
      </c>
      <c r="H9075" s="134">
        <v>0</v>
      </c>
      <c r="I9075" s="134">
        <v>0</v>
      </c>
      <c r="J9075" s="134">
        <v>0</v>
      </c>
      <c r="K9075" s="134">
        <v>0</v>
      </c>
      <c r="L9075" s="134">
        <v>0</v>
      </c>
      <c r="M9075" s="134"/>
      <c r="N9075" s="134">
        <v>0</v>
      </c>
      <c r="O9075" s="134">
        <v>0</v>
      </c>
      <c r="P9075" s="134">
        <v>0</v>
      </c>
      <c r="Q9075" s="134">
        <v>0</v>
      </c>
      <c r="R9075" s="134">
        <v>0</v>
      </c>
      <c r="S9075" s="134">
        <v>-1</v>
      </c>
      <c r="T9075" s="134">
        <v>0</v>
      </c>
      <c r="U9075" t="s">
        <v>472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-1</v>
      </c>
      <c r="AD9075">
        <v>0</v>
      </c>
      <c r="AE9075">
        <v>0</v>
      </c>
      <c r="AF9075">
        <v>0</v>
      </c>
      <c r="AG9075">
        <v>0</v>
      </c>
      <c r="AH9075">
        <v>0</v>
      </c>
      <c r="AI9075"/>
      <c r="AK9075" s="134">
        <v>0</v>
      </c>
      <c r="AM9075">
        <v>0</v>
      </c>
      <c r="AO9075">
        <v>0</v>
      </c>
      <c r="AP9075" t="s">
        <v>573</v>
      </c>
      <c r="AQ9075" t="s">
        <v>574</v>
      </c>
      <c r="AS9075">
        <v>0</v>
      </c>
      <c r="AT9075">
        <v>0</v>
      </c>
      <c r="AU9075">
        <v>2041</v>
      </c>
      <c r="AY9075">
        <v>0</v>
      </c>
      <c r="AZ9075">
        <v>0</v>
      </c>
      <c r="BA9075" t="s">
        <v>128</v>
      </c>
      <c r="BB9075">
        <v>36493</v>
      </c>
      <c r="BC9075">
        <v>0</v>
      </c>
      <c r="BD9075">
        <v>0</v>
      </c>
      <c r="BE9075">
        <v>0</v>
      </c>
      <c r="BF9075" s="134">
        <v>0</v>
      </c>
      <c r="BG9075" s="134">
        <v>0</v>
      </c>
      <c r="BH9075">
        <v>0</v>
      </c>
      <c r="BI9075">
        <v>0</v>
      </c>
      <c r="BJ9075">
        <v>0</v>
      </c>
      <c r="BK9075">
        <v>0</v>
      </c>
      <c r="BL9075">
        <v>0</v>
      </c>
      <c r="BM90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75" s="134">
        <f>Table_PortfolioResourcesYear1[[#This Row],[total Variable Cost]]-Table_PortfolioResourcesYear1[[#This Row],[Total_Cost]]</f>
        <v>0</v>
      </c>
      <c r="BO9075" s="134">
        <f>Table_PortfolioResourcesYear1[[#This Row],[Revenue]]-Table_PortfolioResourcesYear1[[#This Row],[total Variable Cost]]</f>
        <v>0</v>
      </c>
      <c r="BP9075" s="134" t="e">
        <f>(Table_PortfolioResourcesYear1[[#This Row],[Column2]]*1000)/(Table_PortfolioResourcesYear1[[#This Row],[Capacity]]*1000)</f>
        <v>#DIV/0!</v>
      </c>
      <c r="BQ9075" s="134">
        <f t="shared" si="141"/>
        <v>0</v>
      </c>
      <c r="BR9075" s="134" t="e">
        <f>Table_PortfolioResourcesYear1[[#This Row],[Revenue]]*1000/Table_PortfolioResourcesYear1[[#This Row],[Output_MWH_Primary]]</f>
        <v>#DIV/0!</v>
      </c>
      <c r="BS9075" s="134">
        <f>Table_PortfolioResourcesYear1[[#This Row],[Energy_Revenue]]-Table_PortfolioResourcesYear1[[#This Row],[total Variable Cost]]</f>
        <v>0</v>
      </c>
    </row>
    <row r="9076" spans="1:71" x14ac:dyDescent="0.35">
      <c r="A9076" t="s">
        <v>30</v>
      </c>
      <c r="B9076" t="s">
        <v>100</v>
      </c>
      <c r="C9076" t="s">
        <v>178</v>
      </c>
      <c r="D9076" t="s">
        <v>184</v>
      </c>
      <c r="E9076" t="s">
        <v>185</v>
      </c>
      <c r="F9076" t="s">
        <v>572</v>
      </c>
      <c r="G9076" t="s">
        <v>572</v>
      </c>
      <c r="H9076" s="134">
        <v>0</v>
      </c>
      <c r="I9076" s="134">
        <v>0</v>
      </c>
      <c r="J9076" s="134">
        <v>0</v>
      </c>
      <c r="K9076" s="134">
        <v>0</v>
      </c>
      <c r="L9076" s="134">
        <v>0</v>
      </c>
      <c r="M9076" s="134"/>
      <c r="N9076" s="134">
        <v>0</v>
      </c>
      <c r="O9076" s="134">
        <v>0</v>
      </c>
      <c r="P9076" s="134">
        <v>0</v>
      </c>
      <c r="Q9076" s="134">
        <v>0</v>
      </c>
      <c r="R9076" s="134">
        <v>0</v>
      </c>
      <c r="S9076" s="134">
        <v>-1</v>
      </c>
      <c r="T9076" s="134">
        <v>0</v>
      </c>
      <c r="U9076" t="s">
        <v>472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-1</v>
      </c>
      <c r="AD9076">
        <v>0</v>
      </c>
      <c r="AE9076">
        <v>0</v>
      </c>
      <c r="AF9076">
        <v>0</v>
      </c>
      <c r="AG9076">
        <v>0</v>
      </c>
      <c r="AH9076">
        <v>0</v>
      </c>
      <c r="AI9076"/>
      <c r="AK9076" s="134">
        <v>0</v>
      </c>
      <c r="AM9076">
        <v>0</v>
      </c>
      <c r="AO9076">
        <v>0</v>
      </c>
      <c r="AP9076" t="s">
        <v>573</v>
      </c>
      <c r="AQ9076" t="s">
        <v>574</v>
      </c>
      <c r="AS9076">
        <v>0</v>
      </c>
      <c r="AT9076">
        <v>0</v>
      </c>
      <c r="AU9076">
        <v>2041</v>
      </c>
      <c r="AY9076">
        <v>0</v>
      </c>
      <c r="AZ9076">
        <v>0</v>
      </c>
      <c r="BA9076" t="s">
        <v>128</v>
      </c>
      <c r="BB9076">
        <v>36494</v>
      </c>
      <c r="BC9076">
        <v>0</v>
      </c>
      <c r="BD9076">
        <v>0</v>
      </c>
      <c r="BE9076">
        <v>0</v>
      </c>
      <c r="BF9076" s="134">
        <v>0</v>
      </c>
      <c r="BG9076" s="134">
        <v>0</v>
      </c>
      <c r="BH9076">
        <v>0</v>
      </c>
      <c r="BI9076">
        <v>0</v>
      </c>
      <c r="BJ9076">
        <v>0</v>
      </c>
      <c r="BK9076">
        <v>0</v>
      </c>
      <c r="BL9076">
        <v>0</v>
      </c>
      <c r="BM90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76" s="134">
        <f>Table_PortfolioResourcesYear1[[#This Row],[total Variable Cost]]-Table_PortfolioResourcesYear1[[#This Row],[Total_Cost]]</f>
        <v>0</v>
      </c>
      <c r="BO9076" s="134">
        <f>Table_PortfolioResourcesYear1[[#This Row],[Revenue]]-Table_PortfolioResourcesYear1[[#This Row],[total Variable Cost]]</f>
        <v>0</v>
      </c>
      <c r="BP9076" s="134" t="e">
        <f>(Table_PortfolioResourcesYear1[[#This Row],[Column2]]*1000)/(Table_PortfolioResourcesYear1[[#This Row],[Capacity]]*1000)</f>
        <v>#DIV/0!</v>
      </c>
      <c r="BQ9076" s="134">
        <f t="shared" si="141"/>
        <v>0</v>
      </c>
      <c r="BR9076" s="134" t="e">
        <f>Table_PortfolioResourcesYear1[[#This Row],[Revenue]]*1000/Table_PortfolioResourcesYear1[[#This Row],[Output_MWH_Primary]]</f>
        <v>#DIV/0!</v>
      </c>
      <c r="BS9076" s="134">
        <f>Table_PortfolioResourcesYear1[[#This Row],[Energy_Revenue]]-Table_PortfolioResourcesYear1[[#This Row],[total Variable Cost]]</f>
        <v>0</v>
      </c>
    </row>
    <row r="9077" spans="1:71" x14ac:dyDescent="0.35">
      <c r="A9077" t="s">
        <v>30</v>
      </c>
      <c r="B9077" t="s">
        <v>100</v>
      </c>
      <c r="C9077" t="s">
        <v>178</v>
      </c>
      <c r="D9077" t="s">
        <v>127</v>
      </c>
      <c r="E9077" t="s">
        <v>48</v>
      </c>
      <c r="F9077" t="s">
        <v>575</v>
      </c>
      <c r="G9077" t="s">
        <v>575</v>
      </c>
      <c r="H9077" s="134">
        <v>0</v>
      </c>
      <c r="I9077" s="134">
        <v>0</v>
      </c>
      <c r="J9077" s="134">
        <v>0</v>
      </c>
      <c r="K9077" s="134">
        <v>0</v>
      </c>
      <c r="L9077" s="134">
        <v>0</v>
      </c>
      <c r="M9077" s="134"/>
      <c r="N9077" s="134">
        <v>0</v>
      </c>
      <c r="O9077" s="134">
        <v>0</v>
      </c>
      <c r="P9077" s="134">
        <v>0</v>
      </c>
      <c r="Q9077" s="134">
        <v>0</v>
      </c>
      <c r="R9077" s="134">
        <v>0</v>
      </c>
      <c r="S9077" s="134">
        <v>-1</v>
      </c>
      <c r="T9077" s="134">
        <v>0</v>
      </c>
      <c r="U9077" t="s">
        <v>472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-1</v>
      </c>
      <c r="AD9077">
        <v>0</v>
      </c>
      <c r="AE9077">
        <v>0</v>
      </c>
      <c r="AF9077">
        <v>0</v>
      </c>
      <c r="AG9077">
        <v>0</v>
      </c>
      <c r="AH9077">
        <v>0</v>
      </c>
      <c r="AI9077"/>
      <c r="AK9077" s="134">
        <v>0</v>
      </c>
      <c r="AM9077">
        <v>0</v>
      </c>
      <c r="AO9077">
        <v>0</v>
      </c>
      <c r="AP9077" t="s">
        <v>576</v>
      </c>
      <c r="AQ9077" t="s">
        <v>577</v>
      </c>
      <c r="AS9077">
        <v>0</v>
      </c>
      <c r="AT9077">
        <v>0</v>
      </c>
      <c r="AU9077">
        <v>2041</v>
      </c>
      <c r="AY9077">
        <v>0</v>
      </c>
      <c r="AZ9077">
        <v>0</v>
      </c>
      <c r="BA9077" t="s">
        <v>128</v>
      </c>
      <c r="BB9077">
        <v>36495</v>
      </c>
      <c r="BC9077">
        <v>0</v>
      </c>
      <c r="BD9077">
        <v>0</v>
      </c>
      <c r="BE9077">
        <v>0</v>
      </c>
      <c r="BF9077" s="134">
        <v>0</v>
      </c>
      <c r="BG9077" s="134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  <c r="BM90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77" s="134">
        <f>Table_PortfolioResourcesYear1[[#This Row],[total Variable Cost]]-Table_PortfolioResourcesYear1[[#This Row],[Total_Cost]]</f>
        <v>0</v>
      </c>
      <c r="BO9077" s="134">
        <f>Table_PortfolioResourcesYear1[[#This Row],[Revenue]]-Table_PortfolioResourcesYear1[[#This Row],[total Variable Cost]]</f>
        <v>0</v>
      </c>
      <c r="BP9077" s="134" t="e">
        <f>(Table_PortfolioResourcesYear1[[#This Row],[Column2]]*1000)/(Table_PortfolioResourcesYear1[[#This Row],[Capacity]]*1000)</f>
        <v>#DIV/0!</v>
      </c>
      <c r="BQ9077" s="134">
        <f t="shared" si="141"/>
        <v>0</v>
      </c>
      <c r="BR9077" s="134" t="e">
        <f>Table_PortfolioResourcesYear1[[#This Row],[Revenue]]*1000/Table_PortfolioResourcesYear1[[#This Row],[Output_MWH_Primary]]</f>
        <v>#DIV/0!</v>
      </c>
      <c r="BS9077" s="134">
        <f>Table_PortfolioResourcesYear1[[#This Row],[Energy_Revenue]]-Table_PortfolioResourcesYear1[[#This Row],[total Variable Cost]]</f>
        <v>0</v>
      </c>
    </row>
    <row r="9078" spans="1:71" x14ac:dyDescent="0.35">
      <c r="A9078" t="s">
        <v>30</v>
      </c>
      <c r="B9078" t="s">
        <v>100</v>
      </c>
      <c r="C9078" t="s">
        <v>178</v>
      </c>
      <c r="D9078" t="s">
        <v>131</v>
      </c>
      <c r="E9078" t="s">
        <v>132</v>
      </c>
      <c r="F9078" t="s">
        <v>575</v>
      </c>
      <c r="G9078" t="s">
        <v>575</v>
      </c>
      <c r="H9078" s="134">
        <v>0</v>
      </c>
      <c r="I9078" s="134">
        <v>0</v>
      </c>
      <c r="J9078" s="134">
        <v>0</v>
      </c>
      <c r="K9078" s="134">
        <v>0</v>
      </c>
      <c r="L9078" s="134">
        <v>0</v>
      </c>
      <c r="M9078" s="134"/>
      <c r="N9078" s="134">
        <v>0</v>
      </c>
      <c r="O9078" s="134">
        <v>0</v>
      </c>
      <c r="P9078" s="134">
        <v>0</v>
      </c>
      <c r="Q9078" s="134">
        <v>0</v>
      </c>
      <c r="R9078" s="134">
        <v>0</v>
      </c>
      <c r="S9078" s="134">
        <v>-1</v>
      </c>
      <c r="T9078" s="134">
        <v>0</v>
      </c>
      <c r="U9078" t="s">
        <v>472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-1</v>
      </c>
      <c r="AD9078">
        <v>0</v>
      </c>
      <c r="AE9078">
        <v>0</v>
      </c>
      <c r="AF9078">
        <v>0</v>
      </c>
      <c r="AG9078">
        <v>0</v>
      </c>
      <c r="AH9078">
        <v>0</v>
      </c>
      <c r="AI9078"/>
      <c r="AK9078" s="134">
        <v>0</v>
      </c>
      <c r="AM9078">
        <v>0</v>
      </c>
      <c r="AO9078">
        <v>0</v>
      </c>
      <c r="AP9078" t="s">
        <v>576</v>
      </c>
      <c r="AQ9078" t="s">
        <v>577</v>
      </c>
      <c r="AS9078">
        <v>0</v>
      </c>
      <c r="AT9078">
        <v>0</v>
      </c>
      <c r="AU9078">
        <v>2041</v>
      </c>
      <c r="AY9078">
        <v>0</v>
      </c>
      <c r="AZ9078">
        <v>0</v>
      </c>
      <c r="BA9078" t="s">
        <v>128</v>
      </c>
      <c r="BB9078">
        <v>36496</v>
      </c>
      <c r="BC9078">
        <v>0</v>
      </c>
      <c r="BD9078">
        <v>0</v>
      </c>
      <c r="BE9078">
        <v>0</v>
      </c>
      <c r="BF9078" s="134">
        <v>0</v>
      </c>
      <c r="BG9078" s="134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  <c r="BM90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78" s="134">
        <f>Table_PortfolioResourcesYear1[[#This Row],[total Variable Cost]]-Table_PortfolioResourcesYear1[[#This Row],[Total_Cost]]</f>
        <v>0</v>
      </c>
      <c r="BO9078" s="134">
        <f>Table_PortfolioResourcesYear1[[#This Row],[Revenue]]-Table_PortfolioResourcesYear1[[#This Row],[total Variable Cost]]</f>
        <v>0</v>
      </c>
      <c r="BP9078" s="134" t="e">
        <f>(Table_PortfolioResourcesYear1[[#This Row],[Column2]]*1000)/(Table_PortfolioResourcesYear1[[#This Row],[Capacity]]*1000)</f>
        <v>#DIV/0!</v>
      </c>
      <c r="BQ9078" s="134">
        <f t="shared" si="141"/>
        <v>0</v>
      </c>
      <c r="BR9078" s="134" t="e">
        <f>Table_PortfolioResourcesYear1[[#This Row],[Revenue]]*1000/Table_PortfolioResourcesYear1[[#This Row],[Output_MWH_Primary]]</f>
        <v>#DIV/0!</v>
      </c>
      <c r="BS9078" s="134">
        <f>Table_PortfolioResourcesYear1[[#This Row],[Energy_Revenue]]-Table_PortfolioResourcesYear1[[#This Row],[total Variable Cost]]</f>
        <v>0</v>
      </c>
    </row>
    <row r="9079" spans="1:71" x14ac:dyDescent="0.35">
      <c r="A9079" t="s">
        <v>30</v>
      </c>
      <c r="B9079" t="s">
        <v>100</v>
      </c>
      <c r="C9079" t="s">
        <v>178</v>
      </c>
      <c r="D9079" t="s">
        <v>184</v>
      </c>
      <c r="E9079" t="s">
        <v>185</v>
      </c>
      <c r="F9079" t="s">
        <v>575</v>
      </c>
      <c r="G9079" t="s">
        <v>575</v>
      </c>
      <c r="H9079" s="134">
        <v>0</v>
      </c>
      <c r="I9079" s="134">
        <v>0</v>
      </c>
      <c r="J9079" s="134">
        <v>0</v>
      </c>
      <c r="K9079" s="134">
        <v>0</v>
      </c>
      <c r="L9079" s="134">
        <v>0</v>
      </c>
      <c r="M9079" s="134"/>
      <c r="N9079" s="134">
        <v>0</v>
      </c>
      <c r="O9079" s="134">
        <v>0</v>
      </c>
      <c r="P9079" s="134">
        <v>0</v>
      </c>
      <c r="Q9079" s="134">
        <v>0</v>
      </c>
      <c r="R9079" s="134">
        <v>0</v>
      </c>
      <c r="S9079" s="134">
        <v>-1</v>
      </c>
      <c r="T9079" s="134">
        <v>0</v>
      </c>
      <c r="U9079" t="s">
        <v>472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-1</v>
      </c>
      <c r="AD9079">
        <v>0</v>
      </c>
      <c r="AE9079">
        <v>0</v>
      </c>
      <c r="AF9079">
        <v>0</v>
      </c>
      <c r="AG9079">
        <v>0</v>
      </c>
      <c r="AH9079">
        <v>0</v>
      </c>
      <c r="AI9079"/>
      <c r="AK9079" s="134">
        <v>0</v>
      </c>
      <c r="AM9079">
        <v>0</v>
      </c>
      <c r="AO9079">
        <v>0</v>
      </c>
      <c r="AP9079" t="s">
        <v>576</v>
      </c>
      <c r="AQ9079" t="s">
        <v>577</v>
      </c>
      <c r="AS9079">
        <v>0</v>
      </c>
      <c r="AT9079">
        <v>0</v>
      </c>
      <c r="AU9079">
        <v>2041</v>
      </c>
      <c r="AY9079">
        <v>0</v>
      </c>
      <c r="AZ9079">
        <v>0</v>
      </c>
      <c r="BA9079" t="s">
        <v>128</v>
      </c>
      <c r="BB9079">
        <v>36497</v>
      </c>
      <c r="BC9079">
        <v>0</v>
      </c>
      <c r="BD9079">
        <v>0</v>
      </c>
      <c r="BE9079">
        <v>0</v>
      </c>
      <c r="BF9079" s="134">
        <v>0</v>
      </c>
      <c r="BG9079" s="134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  <c r="BM90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79" s="134">
        <f>Table_PortfolioResourcesYear1[[#This Row],[total Variable Cost]]-Table_PortfolioResourcesYear1[[#This Row],[Total_Cost]]</f>
        <v>0</v>
      </c>
      <c r="BO9079" s="134">
        <f>Table_PortfolioResourcesYear1[[#This Row],[Revenue]]-Table_PortfolioResourcesYear1[[#This Row],[total Variable Cost]]</f>
        <v>0</v>
      </c>
      <c r="BP9079" s="134" t="e">
        <f>(Table_PortfolioResourcesYear1[[#This Row],[Column2]]*1000)/(Table_PortfolioResourcesYear1[[#This Row],[Capacity]]*1000)</f>
        <v>#DIV/0!</v>
      </c>
      <c r="BQ9079" s="134">
        <f t="shared" si="141"/>
        <v>0</v>
      </c>
      <c r="BR9079" s="134" t="e">
        <f>Table_PortfolioResourcesYear1[[#This Row],[Revenue]]*1000/Table_PortfolioResourcesYear1[[#This Row],[Output_MWH_Primary]]</f>
        <v>#DIV/0!</v>
      </c>
      <c r="BS9079" s="134">
        <f>Table_PortfolioResourcesYear1[[#This Row],[Energy_Revenue]]-Table_PortfolioResourcesYear1[[#This Row],[total Variable Cost]]</f>
        <v>0</v>
      </c>
    </row>
    <row r="9080" spans="1:71" x14ac:dyDescent="0.35">
      <c r="A9080" t="s">
        <v>30</v>
      </c>
      <c r="B9080" t="s">
        <v>100</v>
      </c>
      <c r="C9080" t="s">
        <v>178</v>
      </c>
      <c r="D9080" t="s">
        <v>184</v>
      </c>
      <c r="E9080" t="s">
        <v>185</v>
      </c>
      <c r="F9080" t="s">
        <v>610</v>
      </c>
      <c r="G9080" t="s">
        <v>610</v>
      </c>
      <c r="H9080" s="134">
        <v>67.104774475097656</v>
      </c>
      <c r="I9080" s="134">
        <v>279.66000366210938</v>
      </c>
      <c r="J9080" s="134">
        <v>67.104774475097656</v>
      </c>
      <c r="K9080" s="134">
        <v>587837.875</v>
      </c>
      <c r="L9080" s="134">
        <v>0</v>
      </c>
      <c r="M9080" s="134">
        <v>0</v>
      </c>
      <c r="N9080" s="134">
        <v>0</v>
      </c>
      <c r="O9080" s="134">
        <v>0</v>
      </c>
      <c r="P9080" s="134">
        <v>69230.0078125</v>
      </c>
      <c r="Q9080" s="134">
        <v>0</v>
      </c>
      <c r="R9080" s="134">
        <v>0</v>
      </c>
      <c r="S9080" s="134">
        <v>-1</v>
      </c>
      <c r="T9080" s="134">
        <v>0</v>
      </c>
      <c r="U9080" t="s">
        <v>494</v>
      </c>
      <c r="V9080">
        <v>0</v>
      </c>
      <c r="W9080">
        <v>587837.875</v>
      </c>
      <c r="X9080">
        <v>0</v>
      </c>
      <c r="Y9080">
        <v>67.104774475097656</v>
      </c>
      <c r="Z9080">
        <v>20032.59765625</v>
      </c>
      <c r="AA9080">
        <v>20032.59765625</v>
      </c>
      <c r="AB9080">
        <v>0</v>
      </c>
      <c r="AC9080">
        <v>-1</v>
      </c>
      <c r="AD9080">
        <v>0</v>
      </c>
      <c r="AE9080">
        <v>0</v>
      </c>
      <c r="AF9080">
        <v>0</v>
      </c>
      <c r="AG9080">
        <v>365</v>
      </c>
      <c r="AH9080">
        <v>4401</v>
      </c>
      <c r="AI9080">
        <v>0.23995128273963928</v>
      </c>
      <c r="AJ9080">
        <v>34.078441619873047</v>
      </c>
      <c r="AK9080" s="134">
        <v>0</v>
      </c>
      <c r="AL9080">
        <v>0</v>
      </c>
      <c r="AM9080">
        <v>20032.59765625</v>
      </c>
      <c r="AN9080">
        <v>34.078441619873047</v>
      </c>
      <c r="AO9080">
        <v>0</v>
      </c>
      <c r="AP9080" t="s">
        <v>585</v>
      </c>
      <c r="AQ9080" t="s">
        <v>435</v>
      </c>
      <c r="AS9080">
        <v>0</v>
      </c>
      <c r="AT9080">
        <v>0</v>
      </c>
      <c r="AU9080">
        <v>2041</v>
      </c>
      <c r="AY9080">
        <v>0</v>
      </c>
      <c r="AZ9080">
        <v>0</v>
      </c>
      <c r="BA9080" t="s">
        <v>128</v>
      </c>
      <c r="BB9080">
        <v>36498</v>
      </c>
      <c r="BC9080">
        <v>300</v>
      </c>
      <c r="BD9080">
        <v>212.55522155761719</v>
      </c>
      <c r="BE9080">
        <v>0</v>
      </c>
      <c r="BF9080" s="134">
        <v>587837.875</v>
      </c>
      <c r="BG9080" s="134">
        <v>0</v>
      </c>
      <c r="BH9080">
        <v>0</v>
      </c>
      <c r="BI9080">
        <v>0</v>
      </c>
      <c r="BJ9080">
        <v>0</v>
      </c>
      <c r="BK9080">
        <v>0</v>
      </c>
      <c r="BL9080">
        <v>0</v>
      </c>
      <c r="BM90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0" s="134">
        <f>Table_PortfolioResourcesYear1[[#This Row],[total Variable Cost]]-Table_PortfolioResourcesYear1[[#This Row],[Total_Cost]]</f>
        <v>0</v>
      </c>
      <c r="BO9080" s="134">
        <f>Table_PortfolioResourcesYear1[[#This Row],[Revenue]]-Table_PortfolioResourcesYear1[[#This Row],[total Variable Cost]]</f>
        <v>20032.59765625</v>
      </c>
      <c r="BP9080" s="134">
        <f>(Table_PortfolioResourcesYear1[[#This Row],[Column2]]*1000)/(Table_PortfolioResourcesYear1[[#This Row],[Capacity]]*1000)</f>
        <v>71.631972373331479</v>
      </c>
      <c r="BQ9080" s="134">
        <f t="shared" si="141"/>
        <v>0</v>
      </c>
      <c r="BR9080" s="134">
        <f>Table_PortfolioResourcesYear1[[#This Row],[Revenue]]*1000/Table_PortfolioResourcesYear1[[#This Row],[Output_MWH_Primary]]</f>
        <v>34.078439835558399</v>
      </c>
      <c r="BS9080" s="134">
        <f>Table_PortfolioResourcesYear1[[#This Row],[Energy_Revenue]]-Table_PortfolioResourcesYear1[[#This Row],[total Variable Cost]]</f>
        <v>20032.59765625</v>
      </c>
    </row>
    <row r="9081" spans="1:71" x14ac:dyDescent="0.35">
      <c r="A9081" t="s">
        <v>30</v>
      </c>
      <c r="B9081" t="s">
        <v>100</v>
      </c>
      <c r="C9081" t="s">
        <v>178</v>
      </c>
      <c r="D9081" t="s">
        <v>131</v>
      </c>
      <c r="E9081" t="s">
        <v>132</v>
      </c>
      <c r="F9081" t="s">
        <v>611</v>
      </c>
      <c r="G9081" t="s">
        <v>611</v>
      </c>
      <c r="H9081" s="134">
        <v>92.669189453125</v>
      </c>
      <c r="I9081" s="134">
        <v>386.20001220703125</v>
      </c>
      <c r="J9081" s="134">
        <v>92.669189453125</v>
      </c>
      <c r="K9081" s="134">
        <v>811782.0625</v>
      </c>
      <c r="L9081" s="134">
        <v>0</v>
      </c>
      <c r="M9081" s="134">
        <v>0</v>
      </c>
      <c r="N9081" s="134">
        <v>0</v>
      </c>
      <c r="O9081" s="134">
        <v>0</v>
      </c>
      <c r="P9081" s="134">
        <v>67413.7421875</v>
      </c>
      <c r="Q9081" s="134">
        <v>0</v>
      </c>
      <c r="R9081" s="134">
        <v>0</v>
      </c>
      <c r="S9081" s="134">
        <v>-1</v>
      </c>
      <c r="T9081" s="134">
        <v>0</v>
      </c>
      <c r="U9081" t="s">
        <v>494</v>
      </c>
      <c r="V9081">
        <v>0</v>
      </c>
      <c r="W9081">
        <v>811782.0625</v>
      </c>
      <c r="X9081">
        <v>0</v>
      </c>
      <c r="Y9081">
        <v>92.669189453125</v>
      </c>
      <c r="Z9081">
        <v>27664.267578125</v>
      </c>
      <c r="AA9081">
        <v>27664.267578125</v>
      </c>
      <c r="AB9081">
        <v>0</v>
      </c>
      <c r="AC9081">
        <v>-1</v>
      </c>
      <c r="AD9081">
        <v>0</v>
      </c>
      <c r="AE9081">
        <v>0</v>
      </c>
      <c r="AF9081">
        <v>0</v>
      </c>
      <c r="AG9081">
        <v>365</v>
      </c>
      <c r="AH9081">
        <v>4401</v>
      </c>
      <c r="AI9081">
        <v>0.23995128273963928</v>
      </c>
      <c r="AJ9081">
        <v>34.078441619873047</v>
      </c>
      <c r="AK9081" s="134">
        <v>0</v>
      </c>
      <c r="AL9081">
        <v>0</v>
      </c>
      <c r="AM9081">
        <v>27664.267578125</v>
      </c>
      <c r="AN9081">
        <v>34.078441619873047</v>
      </c>
      <c r="AO9081">
        <v>0</v>
      </c>
      <c r="AP9081" t="s">
        <v>593</v>
      </c>
      <c r="AQ9081" t="s">
        <v>435</v>
      </c>
      <c r="AS9081">
        <v>0</v>
      </c>
      <c r="AT9081">
        <v>0</v>
      </c>
      <c r="AU9081">
        <v>2041</v>
      </c>
      <c r="AY9081">
        <v>0</v>
      </c>
      <c r="AZ9081">
        <v>0</v>
      </c>
      <c r="BA9081" t="s">
        <v>128</v>
      </c>
      <c r="BB9081">
        <v>36499</v>
      </c>
      <c r="BC9081">
        <v>400</v>
      </c>
      <c r="BD9081">
        <v>293.53082275390625</v>
      </c>
      <c r="BE9081">
        <v>0</v>
      </c>
      <c r="BF9081" s="134">
        <v>811782.0625</v>
      </c>
      <c r="BG9081" s="134">
        <v>0</v>
      </c>
      <c r="BH9081">
        <v>0</v>
      </c>
      <c r="BI9081">
        <v>0</v>
      </c>
      <c r="BJ9081">
        <v>0</v>
      </c>
      <c r="BK9081">
        <v>0</v>
      </c>
      <c r="BL9081">
        <v>0</v>
      </c>
      <c r="BM90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1" s="134">
        <f>Table_PortfolioResourcesYear1[[#This Row],[total Variable Cost]]-Table_PortfolioResourcesYear1[[#This Row],[Total_Cost]]</f>
        <v>0</v>
      </c>
      <c r="BO9081" s="134">
        <f>Table_PortfolioResourcesYear1[[#This Row],[Revenue]]-Table_PortfolioResourcesYear1[[#This Row],[total Variable Cost]]</f>
        <v>27664.267578125</v>
      </c>
      <c r="BP9081" s="134">
        <f>(Table_PortfolioResourcesYear1[[#This Row],[Column2]]*1000)/(Table_PortfolioResourcesYear1[[#This Row],[Capacity]]*1000)</f>
        <v>71.631969714425964</v>
      </c>
      <c r="BQ9081" s="134">
        <f t="shared" si="141"/>
        <v>0</v>
      </c>
      <c r="BR9081" s="134">
        <f>Table_PortfolioResourcesYear1[[#This Row],[Revenue]]*1000/Table_PortfolioResourcesYear1[[#This Row],[Output_MWH_Primary]]</f>
        <v>34.078441562171129</v>
      </c>
      <c r="BS9081" s="134">
        <f>Table_PortfolioResourcesYear1[[#This Row],[Energy_Revenue]]-Table_PortfolioResourcesYear1[[#This Row],[total Variable Cost]]</f>
        <v>27664.267578125</v>
      </c>
    </row>
    <row r="9082" spans="1:71" x14ac:dyDescent="0.35">
      <c r="A9082" t="s">
        <v>30</v>
      </c>
      <c r="B9082" t="s">
        <v>100</v>
      </c>
      <c r="C9082" t="s">
        <v>178</v>
      </c>
      <c r="D9082" t="s">
        <v>127</v>
      </c>
      <c r="E9082" t="s">
        <v>48</v>
      </c>
      <c r="F9082" t="s">
        <v>612</v>
      </c>
      <c r="G9082" t="s">
        <v>612</v>
      </c>
      <c r="H9082" s="134">
        <v>47.990257263183594</v>
      </c>
      <c r="I9082" s="134">
        <v>200</v>
      </c>
      <c r="J9082" s="134">
        <v>47.990257263183594</v>
      </c>
      <c r="K9082" s="134">
        <v>420394.65625</v>
      </c>
      <c r="L9082" s="134">
        <v>0</v>
      </c>
      <c r="M9082" s="134">
        <v>0</v>
      </c>
      <c r="N9082" s="134">
        <v>0</v>
      </c>
      <c r="O9082" s="134">
        <v>0</v>
      </c>
      <c r="P9082" s="134">
        <v>32268.61328125</v>
      </c>
      <c r="Q9082" s="134">
        <v>0</v>
      </c>
      <c r="R9082" s="134">
        <v>0</v>
      </c>
      <c r="S9082" s="134">
        <v>-1</v>
      </c>
      <c r="T9082" s="134">
        <v>0</v>
      </c>
      <c r="U9082" t="s">
        <v>494</v>
      </c>
      <c r="V9082">
        <v>0</v>
      </c>
      <c r="W9082">
        <v>420394.65625</v>
      </c>
      <c r="X9082">
        <v>0</v>
      </c>
      <c r="Y9082">
        <v>47.990257263183594</v>
      </c>
      <c r="Z9082">
        <v>14326.39453125</v>
      </c>
      <c r="AA9082">
        <v>14326.39453125</v>
      </c>
      <c r="AB9082">
        <v>0</v>
      </c>
      <c r="AC9082">
        <v>-1</v>
      </c>
      <c r="AD9082">
        <v>0</v>
      </c>
      <c r="AE9082">
        <v>0</v>
      </c>
      <c r="AF9082">
        <v>0</v>
      </c>
      <c r="AG9082">
        <v>365</v>
      </c>
      <c r="AH9082">
        <v>4401</v>
      </c>
      <c r="AI9082">
        <v>0.23995128273963928</v>
      </c>
      <c r="AJ9082">
        <v>34.078441619873047</v>
      </c>
      <c r="AK9082" s="134">
        <v>0</v>
      </c>
      <c r="AL9082">
        <v>0</v>
      </c>
      <c r="AM9082">
        <v>14326.39453125</v>
      </c>
      <c r="AN9082">
        <v>34.078441619873047</v>
      </c>
      <c r="AO9082">
        <v>0</v>
      </c>
      <c r="AP9082" t="s">
        <v>597</v>
      </c>
      <c r="AQ9082" t="s">
        <v>598</v>
      </c>
      <c r="AS9082">
        <v>0</v>
      </c>
      <c r="AT9082">
        <v>0</v>
      </c>
      <c r="AU9082">
        <v>2041</v>
      </c>
      <c r="AY9082">
        <v>0</v>
      </c>
      <c r="AZ9082">
        <v>0</v>
      </c>
      <c r="BA9082" t="s">
        <v>128</v>
      </c>
      <c r="BB9082">
        <v>36500</v>
      </c>
      <c r="BC9082">
        <v>200</v>
      </c>
      <c r="BD9082">
        <v>152.00973510742188</v>
      </c>
      <c r="BE9082">
        <v>0</v>
      </c>
      <c r="BF9082" s="134">
        <v>420394.65625</v>
      </c>
      <c r="BG9082" s="134">
        <v>0</v>
      </c>
      <c r="BH9082">
        <v>0</v>
      </c>
      <c r="BI9082">
        <v>0</v>
      </c>
      <c r="BJ9082">
        <v>0</v>
      </c>
      <c r="BK9082">
        <v>0</v>
      </c>
      <c r="BL9082">
        <v>0</v>
      </c>
      <c r="BM90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2" s="134">
        <f>Table_PortfolioResourcesYear1[[#This Row],[total Variable Cost]]-Table_PortfolioResourcesYear1[[#This Row],[Total_Cost]]</f>
        <v>0</v>
      </c>
      <c r="BO9082" s="134">
        <f>Table_PortfolioResourcesYear1[[#This Row],[Revenue]]-Table_PortfolioResourcesYear1[[#This Row],[total Variable Cost]]</f>
        <v>14326.39453125</v>
      </c>
      <c r="BP9082" s="134">
        <f>(Table_PortfolioResourcesYear1[[#This Row],[Column2]]*1000)/(Table_PortfolioResourcesYear1[[#This Row],[Capacity]]*1000)</f>
        <v>71.631972656249999</v>
      </c>
      <c r="BQ9082" s="134">
        <f t="shared" si="141"/>
        <v>0</v>
      </c>
      <c r="BR9082" s="134">
        <f>Table_PortfolioResourcesYear1[[#This Row],[Revenue]]*1000/Table_PortfolioResourcesYear1[[#This Row],[Output_MWH_Primary]]</f>
        <v>34.078441098762184</v>
      </c>
      <c r="BS9082" s="134">
        <f>Table_PortfolioResourcesYear1[[#This Row],[Energy_Revenue]]-Table_PortfolioResourcesYear1[[#This Row],[total Variable Cost]]</f>
        <v>14326.39453125</v>
      </c>
    </row>
    <row r="9083" spans="1:71" x14ac:dyDescent="0.35">
      <c r="A9083" t="s">
        <v>30</v>
      </c>
      <c r="B9083" t="s">
        <v>100</v>
      </c>
      <c r="C9083" t="s">
        <v>178</v>
      </c>
      <c r="D9083" t="s">
        <v>131</v>
      </c>
      <c r="E9083" t="s">
        <v>132</v>
      </c>
      <c r="F9083" t="s">
        <v>612</v>
      </c>
      <c r="G9083" t="s">
        <v>612</v>
      </c>
      <c r="H9083" s="134">
        <v>35.992694854736328</v>
      </c>
      <c r="I9083" s="134">
        <v>150</v>
      </c>
      <c r="J9083" s="134">
        <v>35.992694854736328</v>
      </c>
      <c r="K9083" s="134">
        <v>315296</v>
      </c>
      <c r="L9083" s="134">
        <v>0</v>
      </c>
      <c r="M9083" s="134">
        <v>0</v>
      </c>
      <c r="N9083" s="134">
        <v>0</v>
      </c>
      <c r="O9083" s="134">
        <v>0</v>
      </c>
      <c r="P9083" s="134">
        <v>24201.4609375</v>
      </c>
      <c r="Q9083" s="134">
        <v>0</v>
      </c>
      <c r="R9083" s="134">
        <v>0</v>
      </c>
      <c r="S9083" s="134">
        <v>-1</v>
      </c>
      <c r="T9083" s="134">
        <v>0</v>
      </c>
      <c r="U9083" t="s">
        <v>494</v>
      </c>
      <c r="V9083">
        <v>0</v>
      </c>
      <c r="W9083">
        <v>315296</v>
      </c>
      <c r="X9083">
        <v>0</v>
      </c>
      <c r="Y9083">
        <v>35.992694854736328</v>
      </c>
      <c r="Z9083">
        <v>10744.7958984375</v>
      </c>
      <c r="AA9083">
        <v>10744.7958984375</v>
      </c>
      <c r="AB9083">
        <v>0</v>
      </c>
      <c r="AC9083">
        <v>-1</v>
      </c>
      <c r="AD9083">
        <v>0</v>
      </c>
      <c r="AE9083">
        <v>0</v>
      </c>
      <c r="AF9083">
        <v>0</v>
      </c>
      <c r="AG9083">
        <v>365</v>
      </c>
      <c r="AH9083">
        <v>4401</v>
      </c>
      <c r="AI9083">
        <v>0.23995128273963928</v>
      </c>
      <c r="AJ9083">
        <v>34.078441619873047</v>
      </c>
      <c r="AK9083" s="134">
        <v>0</v>
      </c>
      <c r="AL9083">
        <v>0</v>
      </c>
      <c r="AM9083">
        <v>10744.7958984375</v>
      </c>
      <c r="AN9083">
        <v>34.078441619873047</v>
      </c>
      <c r="AO9083">
        <v>0</v>
      </c>
      <c r="AP9083" t="s">
        <v>597</v>
      </c>
      <c r="AQ9083" t="s">
        <v>598</v>
      </c>
      <c r="AS9083">
        <v>0</v>
      </c>
      <c r="AT9083">
        <v>0</v>
      </c>
      <c r="AU9083">
        <v>2041</v>
      </c>
      <c r="AY9083">
        <v>0</v>
      </c>
      <c r="AZ9083">
        <v>0</v>
      </c>
      <c r="BA9083" t="s">
        <v>128</v>
      </c>
      <c r="BB9083">
        <v>36501</v>
      </c>
      <c r="BC9083">
        <v>150</v>
      </c>
      <c r="BD9083">
        <v>114.00730895996094</v>
      </c>
      <c r="BE9083">
        <v>0</v>
      </c>
      <c r="BF9083" s="134">
        <v>315296</v>
      </c>
      <c r="BG9083" s="134">
        <v>0</v>
      </c>
      <c r="BH9083">
        <v>0</v>
      </c>
      <c r="BI9083">
        <v>0</v>
      </c>
      <c r="BJ9083">
        <v>0</v>
      </c>
      <c r="BK9083">
        <v>0</v>
      </c>
      <c r="BL9083">
        <v>0</v>
      </c>
      <c r="BM90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3" s="134">
        <f>Table_PortfolioResourcesYear1[[#This Row],[total Variable Cost]]-Table_PortfolioResourcesYear1[[#This Row],[Total_Cost]]</f>
        <v>0</v>
      </c>
      <c r="BO9083" s="134">
        <f>Table_PortfolioResourcesYear1[[#This Row],[Revenue]]-Table_PortfolioResourcesYear1[[#This Row],[total Variable Cost]]</f>
        <v>10744.7958984375</v>
      </c>
      <c r="BP9083" s="134">
        <f>(Table_PortfolioResourcesYear1[[#This Row],[Column2]]*1000)/(Table_PortfolioResourcesYear1[[#This Row],[Capacity]]*1000)</f>
        <v>71.631972656249999</v>
      </c>
      <c r="BQ9083" s="134">
        <f t="shared" si="141"/>
        <v>0</v>
      </c>
      <c r="BR9083" s="134">
        <f>Table_PortfolioResourcesYear1[[#This Row],[Revenue]]*1000/Table_PortfolioResourcesYear1[[#This Row],[Output_MWH_Primary]]</f>
        <v>34.078440254356224</v>
      </c>
      <c r="BS9083" s="134">
        <f>Table_PortfolioResourcesYear1[[#This Row],[Energy_Revenue]]-Table_PortfolioResourcesYear1[[#This Row],[total Variable Cost]]</f>
        <v>10744.7958984375</v>
      </c>
    </row>
    <row r="9084" spans="1:71" x14ac:dyDescent="0.35">
      <c r="A9084" t="s">
        <v>30</v>
      </c>
      <c r="B9084" t="s">
        <v>100</v>
      </c>
      <c r="C9084" t="s">
        <v>178</v>
      </c>
      <c r="D9084" t="s">
        <v>127</v>
      </c>
      <c r="E9084" t="s">
        <v>48</v>
      </c>
      <c r="F9084" t="s">
        <v>613</v>
      </c>
      <c r="G9084" t="s">
        <v>613</v>
      </c>
      <c r="H9084" s="134">
        <v>0</v>
      </c>
      <c r="I9084" s="134">
        <v>0</v>
      </c>
      <c r="J9084" s="134">
        <v>0</v>
      </c>
      <c r="K9084" s="134">
        <v>0</v>
      </c>
      <c r="L9084" s="134">
        <v>0</v>
      </c>
      <c r="M9084" s="134"/>
      <c r="N9084" s="134">
        <v>0</v>
      </c>
      <c r="O9084" s="134">
        <v>0</v>
      </c>
      <c r="P9084" s="134">
        <v>0</v>
      </c>
      <c r="Q9084" s="134">
        <v>0</v>
      </c>
      <c r="R9084" s="134">
        <v>0</v>
      </c>
      <c r="S9084" s="134">
        <v>-1</v>
      </c>
      <c r="T9084" s="134">
        <v>0</v>
      </c>
      <c r="U9084" t="s">
        <v>494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-1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/>
      <c r="AK9084" s="134">
        <v>0</v>
      </c>
      <c r="AM9084">
        <v>0</v>
      </c>
      <c r="AO9084">
        <v>0</v>
      </c>
      <c r="AP9084" t="s">
        <v>600</v>
      </c>
      <c r="AQ9084" t="s">
        <v>574</v>
      </c>
      <c r="AS9084">
        <v>0</v>
      </c>
      <c r="AT9084">
        <v>0</v>
      </c>
      <c r="AU9084">
        <v>2041</v>
      </c>
      <c r="AY9084">
        <v>0</v>
      </c>
      <c r="AZ9084">
        <v>0</v>
      </c>
      <c r="BA9084" t="s">
        <v>128</v>
      </c>
      <c r="BB9084">
        <v>36502</v>
      </c>
      <c r="BC9084">
        <v>0</v>
      </c>
      <c r="BD9084">
        <v>0</v>
      </c>
      <c r="BE9084">
        <v>0</v>
      </c>
      <c r="BF9084" s="134">
        <v>0</v>
      </c>
      <c r="BG9084" s="134">
        <v>0</v>
      </c>
      <c r="BH9084">
        <v>0</v>
      </c>
      <c r="BI9084">
        <v>0</v>
      </c>
      <c r="BJ9084">
        <v>0</v>
      </c>
      <c r="BK9084">
        <v>0</v>
      </c>
      <c r="BL9084">
        <v>0</v>
      </c>
      <c r="BM90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4" s="134">
        <f>Table_PortfolioResourcesYear1[[#This Row],[total Variable Cost]]-Table_PortfolioResourcesYear1[[#This Row],[Total_Cost]]</f>
        <v>0</v>
      </c>
      <c r="BO9084" s="134">
        <f>Table_PortfolioResourcesYear1[[#This Row],[Revenue]]-Table_PortfolioResourcesYear1[[#This Row],[total Variable Cost]]</f>
        <v>0</v>
      </c>
      <c r="BP9084" s="134" t="e">
        <f>(Table_PortfolioResourcesYear1[[#This Row],[Column2]]*1000)/(Table_PortfolioResourcesYear1[[#This Row],[Capacity]]*1000)</f>
        <v>#DIV/0!</v>
      </c>
      <c r="BQ9084" s="134">
        <f t="shared" si="141"/>
        <v>0</v>
      </c>
      <c r="BR9084" s="134" t="e">
        <f>Table_PortfolioResourcesYear1[[#This Row],[Revenue]]*1000/Table_PortfolioResourcesYear1[[#This Row],[Output_MWH_Primary]]</f>
        <v>#DIV/0!</v>
      </c>
      <c r="BS9084" s="134">
        <f>Table_PortfolioResourcesYear1[[#This Row],[Energy_Revenue]]-Table_PortfolioResourcesYear1[[#This Row],[total Variable Cost]]</f>
        <v>0</v>
      </c>
    </row>
    <row r="9085" spans="1:71" x14ac:dyDescent="0.35">
      <c r="A9085" t="s">
        <v>30</v>
      </c>
      <c r="B9085" t="s">
        <v>100</v>
      </c>
      <c r="C9085" t="s">
        <v>178</v>
      </c>
      <c r="D9085" t="s">
        <v>131</v>
      </c>
      <c r="E9085" t="s">
        <v>132</v>
      </c>
      <c r="F9085" t="s">
        <v>613</v>
      </c>
      <c r="G9085" t="s">
        <v>613</v>
      </c>
      <c r="H9085" s="134">
        <v>0</v>
      </c>
      <c r="I9085" s="134">
        <v>0</v>
      </c>
      <c r="J9085" s="134">
        <v>0</v>
      </c>
      <c r="K9085" s="134">
        <v>0</v>
      </c>
      <c r="L9085" s="134">
        <v>0</v>
      </c>
      <c r="M9085" s="134"/>
      <c r="N9085" s="134">
        <v>0</v>
      </c>
      <c r="O9085" s="134">
        <v>0</v>
      </c>
      <c r="P9085" s="134">
        <v>0</v>
      </c>
      <c r="Q9085" s="134">
        <v>0</v>
      </c>
      <c r="R9085" s="134">
        <v>0</v>
      </c>
      <c r="S9085" s="134">
        <v>-1</v>
      </c>
      <c r="T9085" s="134">
        <v>0</v>
      </c>
      <c r="U9085" t="s">
        <v>494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-1</v>
      </c>
      <c r="AD9085">
        <v>0</v>
      </c>
      <c r="AE9085">
        <v>0</v>
      </c>
      <c r="AF9085">
        <v>0</v>
      </c>
      <c r="AG9085">
        <v>0</v>
      </c>
      <c r="AH9085">
        <v>0</v>
      </c>
      <c r="AI9085"/>
      <c r="AK9085" s="134">
        <v>0</v>
      </c>
      <c r="AM9085">
        <v>0</v>
      </c>
      <c r="AO9085">
        <v>0</v>
      </c>
      <c r="AP9085" t="s">
        <v>600</v>
      </c>
      <c r="AQ9085" t="s">
        <v>574</v>
      </c>
      <c r="AS9085">
        <v>0</v>
      </c>
      <c r="AT9085">
        <v>0</v>
      </c>
      <c r="AU9085">
        <v>2041</v>
      </c>
      <c r="AY9085">
        <v>0</v>
      </c>
      <c r="AZ9085">
        <v>0</v>
      </c>
      <c r="BA9085" t="s">
        <v>128</v>
      </c>
      <c r="BB9085">
        <v>36503</v>
      </c>
      <c r="BC9085">
        <v>0</v>
      </c>
      <c r="BD9085">
        <v>0</v>
      </c>
      <c r="BE9085">
        <v>0</v>
      </c>
      <c r="BF9085" s="134">
        <v>0</v>
      </c>
      <c r="BG9085" s="134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  <c r="BM90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5" s="134">
        <f>Table_PortfolioResourcesYear1[[#This Row],[total Variable Cost]]-Table_PortfolioResourcesYear1[[#This Row],[Total_Cost]]</f>
        <v>0</v>
      </c>
      <c r="BO9085" s="134">
        <f>Table_PortfolioResourcesYear1[[#This Row],[Revenue]]-Table_PortfolioResourcesYear1[[#This Row],[total Variable Cost]]</f>
        <v>0</v>
      </c>
      <c r="BP9085" s="134" t="e">
        <f>(Table_PortfolioResourcesYear1[[#This Row],[Column2]]*1000)/(Table_PortfolioResourcesYear1[[#This Row],[Capacity]]*1000)</f>
        <v>#DIV/0!</v>
      </c>
      <c r="BQ9085" s="134">
        <f t="shared" si="141"/>
        <v>0</v>
      </c>
      <c r="BR9085" s="134" t="e">
        <f>Table_PortfolioResourcesYear1[[#This Row],[Revenue]]*1000/Table_PortfolioResourcesYear1[[#This Row],[Output_MWH_Primary]]</f>
        <v>#DIV/0!</v>
      </c>
      <c r="BS9085" s="134">
        <f>Table_PortfolioResourcesYear1[[#This Row],[Energy_Revenue]]-Table_PortfolioResourcesYear1[[#This Row],[total Variable Cost]]</f>
        <v>0</v>
      </c>
    </row>
    <row r="9086" spans="1:71" x14ac:dyDescent="0.35">
      <c r="A9086" t="s">
        <v>30</v>
      </c>
      <c r="B9086" t="s">
        <v>100</v>
      </c>
      <c r="C9086" t="s">
        <v>178</v>
      </c>
      <c r="D9086" t="s">
        <v>131</v>
      </c>
      <c r="E9086" t="s">
        <v>132</v>
      </c>
      <c r="F9086" t="s">
        <v>614</v>
      </c>
      <c r="G9086" t="s">
        <v>614</v>
      </c>
      <c r="H9086" s="134">
        <v>0</v>
      </c>
      <c r="I9086" s="134">
        <v>0</v>
      </c>
      <c r="J9086" s="134">
        <v>0</v>
      </c>
      <c r="K9086" s="134">
        <v>0</v>
      </c>
      <c r="L9086" s="134">
        <v>0</v>
      </c>
      <c r="M9086" s="134"/>
      <c r="N9086" s="134">
        <v>0</v>
      </c>
      <c r="O9086" s="134">
        <v>0</v>
      </c>
      <c r="P9086" s="134">
        <v>0</v>
      </c>
      <c r="Q9086" s="134">
        <v>0</v>
      </c>
      <c r="R9086" s="134">
        <v>0</v>
      </c>
      <c r="S9086" s="134">
        <v>-1</v>
      </c>
      <c r="T9086" s="134">
        <v>0</v>
      </c>
      <c r="U9086" t="s">
        <v>494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-1</v>
      </c>
      <c r="AD9086">
        <v>0</v>
      </c>
      <c r="AE9086">
        <v>0</v>
      </c>
      <c r="AF9086">
        <v>0</v>
      </c>
      <c r="AG9086">
        <v>0</v>
      </c>
      <c r="AH9086">
        <v>0</v>
      </c>
      <c r="AI9086"/>
      <c r="AK9086" s="134">
        <v>0</v>
      </c>
      <c r="AM9086">
        <v>0</v>
      </c>
      <c r="AO9086">
        <v>0</v>
      </c>
      <c r="AP9086" t="s">
        <v>615</v>
      </c>
      <c r="AQ9086" t="s">
        <v>616</v>
      </c>
      <c r="AS9086">
        <v>0</v>
      </c>
      <c r="AT9086">
        <v>0</v>
      </c>
      <c r="AU9086">
        <v>2041</v>
      </c>
      <c r="AY9086">
        <v>0</v>
      </c>
      <c r="AZ9086">
        <v>0</v>
      </c>
      <c r="BA9086" t="s">
        <v>128</v>
      </c>
      <c r="BB9086">
        <v>36504</v>
      </c>
      <c r="BC9086">
        <v>0</v>
      </c>
      <c r="BD9086">
        <v>0</v>
      </c>
      <c r="BE9086">
        <v>0</v>
      </c>
      <c r="BF9086" s="134">
        <v>0</v>
      </c>
      <c r="BG9086" s="134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  <c r="BM90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6" s="134">
        <f>Table_PortfolioResourcesYear1[[#This Row],[total Variable Cost]]-Table_PortfolioResourcesYear1[[#This Row],[Total_Cost]]</f>
        <v>0</v>
      </c>
      <c r="BO9086" s="134">
        <f>Table_PortfolioResourcesYear1[[#This Row],[Revenue]]-Table_PortfolioResourcesYear1[[#This Row],[total Variable Cost]]</f>
        <v>0</v>
      </c>
      <c r="BP9086" s="134" t="e">
        <f>(Table_PortfolioResourcesYear1[[#This Row],[Column2]]*1000)/(Table_PortfolioResourcesYear1[[#This Row],[Capacity]]*1000)</f>
        <v>#DIV/0!</v>
      </c>
      <c r="BQ9086" s="134">
        <f t="shared" si="141"/>
        <v>0</v>
      </c>
      <c r="BR9086" s="134" t="e">
        <f>Table_PortfolioResourcesYear1[[#This Row],[Revenue]]*1000/Table_PortfolioResourcesYear1[[#This Row],[Output_MWH_Primary]]</f>
        <v>#DIV/0!</v>
      </c>
      <c r="BS9086" s="134">
        <f>Table_PortfolioResourcesYear1[[#This Row],[Energy_Revenue]]-Table_PortfolioResourcesYear1[[#This Row],[total Variable Cost]]</f>
        <v>0</v>
      </c>
    </row>
    <row r="9087" spans="1:71" x14ac:dyDescent="0.35">
      <c r="A9087" t="s">
        <v>30</v>
      </c>
      <c r="B9087" t="s">
        <v>100</v>
      </c>
      <c r="C9087" t="s">
        <v>178</v>
      </c>
      <c r="D9087" t="s">
        <v>184</v>
      </c>
      <c r="E9087" t="s">
        <v>185</v>
      </c>
      <c r="F9087" t="s">
        <v>614</v>
      </c>
      <c r="G9087" t="s">
        <v>614</v>
      </c>
      <c r="H9087" s="134">
        <v>0</v>
      </c>
      <c r="I9087" s="134">
        <v>0</v>
      </c>
      <c r="J9087" s="134">
        <v>0</v>
      </c>
      <c r="K9087" s="134">
        <v>0</v>
      </c>
      <c r="L9087" s="134">
        <v>0</v>
      </c>
      <c r="M9087" s="134"/>
      <c r="N9087" s="134">
        <v>0</v>
      </c>
      <c r="O9087" s="134">
        <v>0</v>
      </c>
      <c r="P9087" s="134">
        <v>0</v>
      </c>
      <c r="Q9087" s="134">
        <v>0</v>
      </c>
      <c r="R9087" s="134">
        <v>0</v>
      </c>
      <c r="S9087" s="134">
        <v>-1</v>
      </c>
      <c r="T9087" s="134">
        <v>0</v>
      </c>
      <c r="U9087" t="s">
        <v>494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-1</v>
      </c>
      <c r="AD9087">
        <v>0</v>
      </c>
      <c r="AE9087">
        <v>0</v>
      </c>
      <c r="AF9087">
        <v>0</v>
      </c>
      <c r="AG9087">
        <v>0</v>
      </c>
      <c r="AH9087">
        <v>0</v>
      </c>
      <c r="AI9087"/>
      <c r="AK9087" s="134">
        <v>0</v>
      </c>
      <c r="AM9087">
        <v>0</v>
      </c>
      <c r="AO9087">
        <v>0</v>
      </c>
      <c r="AP9087" t="s">
        <v>615</v>
      </c>
      <c r="AQ9087" t="s">
        <v>616</v>
      </c>
      <c r="AS9087">
        <v>0</v>
      </c>
      <c r="AT9087">
        <v>0</v>
      </c>
      <c r="AU9087">
        <v>2041</v>
      </c>
      <c r="AY9087">
        <v>0</v>
      </c>
      <c r="AZ9087">
        <v>0</v>
      </c>
      <c r="BA9087" t="s">
        <v>128</v>
      </c>
      <c r="BB9087">
        <v>36505</v>
      </c>
      <c r="BC9087">
        <v>0</v>
      </c>
      <c r="BD9087">
        <v>0</v>
      </c>
      <c r="BE9087">
        <v>0</v>
      </c>
      <c r="BF9087" s="134">
        <v>0</v>
      </c>
      <c r="BG9087" s="134">
        <v>0</v>
      </c>
      <c r="BH9087">
        <v>0</v>
      </c>
      <c r="BI9087">
        <v>0</v>
      </c>
      <c r="BJ9087">
        <v>0</v>
      </c>
      <c r="BK9087">
        <v>0</v>
      </c>
      <c r="BL9087">
        <v>0</v>
      </c>
      <c r="BM90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7" s="134">
        <f>Table_PortfolioResourcesYear1[[#This Row],[total Variable Cost]]-Table_PortfolioResourcesYear1[[#This Row],[Total_Cost]]</f>
        <v>0</v>
      </c>
      <c r="BO9087" s="134">
        <f>Table_PortfolioResourcesYear1[[#This Row],[Revenue]]-Table_PortfolioResourcesYear1[[#This Row],[total Variable Cost]]</f>
        <v>0</v>
      </c>
      <c r="BP9087" s="134" t="e">
        <f>(Table_PortfolioResourcesYear1[[#This Row],[Column2]]*1000)/(Table_PortfolioResourcesYear1[[#This Row],[Capacity]]*1000)</f>
        <v>#DIV/0!</v>
      </c>
      <c r="BQ9087" s="134">
        <f t="shared" si="141"/>
        <v>0</v>
      </c>
      <c r="BR9087" s="134" t="e">
        <f>Table_PortfolioResourcesYear1[[#This Row],[Revenue]]*1000/Table_PortfolioResourcesYear1[[#This Row],[Output_MWH_Primary]]</f>
        <v>#DIV/0!</v>
      </c>
      <c r="BS9087" s="134">
        <f>Table_PortfolioResourcesYear1[[#This Row],[Energy_Revenue]]-Table_PortfolioResourcesYear1[[#This Row],[total Variable Cost]]</f>
        <v>0</v>
      </c>
    </row>
    <row r="9088" spans="1:71" x14ac:dyDescent="0.35">
      <c r="A9088" t="s">
        <v>30</v>
      </c>
      <c r="B9088" t="s">
        <v>100</v>
      </c>
      <c r="C9088" t="s">
        <v>178</v>
      </c>
      <c r="D9088" t="s">
        <v>131</v>
      </c>
      <c r="E9088" t="s">
        <v>132</v>
      </c>
      <c r="F9088" t="s">
        <v>617</v>
      </c>
      <c r="G9088" t="s">
        <v>617</v>
      </c>
      <c r="H9088" s="134">
        <v>0</v>
      </c>
      <c r="I9088" s="134">
        <v>0</v>
      </c>
      <c r="J9088" s="134">
        <v>0</v>
      </c>
      <c r="K9088" s="134">
        <v>0</v>
      </c>
      <c r="L9088" s="134">
        <v>0</v>
      </c>
      <c r="M9088" s="134"/>
      <c r="N9088" s="134">
        <v>0</v>
      </c>
      <c r="O9088" s="134">
        <v>0</v>
      </c>
      <c r="P9088" s="134">
        <v>0</v>
      </c>
      <c r="Q9088" s="134">
        <v>0</v>
      </c>
      <c r="R9088" s="134">
        <v>0</v>
      </c>
      <c r="S9088" s="134">
        <v>-1</v>
      </c>
      <c r="T9088" s="134">
        <v>0</v>
      </c>
      <c r="U9088" t="s">
        <v>494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-1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/>
      <c r="AK9088" s="134">
        <v>0</v>
      </c>
      <c r="AM9088">
        <v>0</v>
      </c>
      <c r="AO9088">
        <v>0</v>
      </c>
      <c r="AP9088" t="s">
        <v>618</v>
      </c>
      <c r="AQ9088" t="s">
        <v>577</v>
      </c>
      <c r="AS9088">
        <v>0</v>
      </c>
      <c r="AT9088">
        <v>0</v>
      </c>
      <c r="AU9088">
        <v>2041</v>
      </c>
      <c r="AY9088">
        <v>0</v>
      </c>
      <c r="AZ9088">
        <v>0</v>
      </c>
      <c r="BA9088" t="s">
        <v>128</v>
      </c>
      <c r="BB9088">
        <v>36506</v>
      </c>
      <c r="BC9088">
        <v>0</v>
      </c>
      <c r="BD9088">
        <v>0</v>
      </c>
      <c r="BE9088">
        <v>0</v>
      </c>
      <c r="BF9088" s="134">
        <v>0</v>
      </c>
      <c r="BG9088" s="134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  <c r="BM90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8" s="134">
        <f>Table_PortfolioResourcesYear1[[#This Row],[total Variable Cost]]-Table_PortfolioResourcesYear1[[#This Row],[Total_Cost]]</f>
        <v>0</v>
      </c>
      <c r="BO9088" s="134">
        <f>Table_PortfolioResourcesYear1[[#This Row],[Revenue]]-Table_PortfolioResourcesYear1[[#This Row],[total Variable Cost]]</f>
        <v>0</v>
      </c>
      <c r="BP9088" s="134" t="e">
        <f>(Table_PortfolioResourcesYear1[[#This Row],[Column2]]*1000)/(Table_PortfolioResourcesYear1[[#This Row],[Capacity]]*1000)</f>
        <v>#DIV/0!</v>
      </c>
      <c r="BQ9088" s="134">
        <f t="shared" si="141"/>
        <v>0</v>
      </c>
      <c r="BR9088" s="134" t="e">
        <f>Table_PortfolioResourcesYear1[[#This Row],[Revenue]]*1000/Table_PortfolioResourcesYear1[[#This Row],[Output_MWH_Primary]]</f>
        <v>#DIV/0!</v>
      </c>
      <c r="BS9088" s="134">
        <f>Table_PortfolioResourcesYear1[[#This Row],[Energy_Revenue]]-Table_PortfolioResourcesYear1[[#This Row],[total Variable Cost]]</f>
        <v>0</v>
      </c>
    </row>
    <row r="9089" spans="1:71" x14ac:dyDescent="0.35">
      <c r="A9089" t="s">
        <v>30</v>
      </c>
      <c r="B9089" t="s">
        <v>100</v>
      </c>
      <c r="C9089" t="s">
        <v>178</v>
      </c>
      <c r="D9089" t="s">
        <v>184</v>
      </c>
      <c r="E9089" t="s">
        <v>185</v>
      </c>
      <c r="F9089" t="s">
        <v>617</v>
      </c>
      <c r="G9089" t="s">
        <v>617</v>
      </c>
      <c r="H9089" s="134">
        <v>0</v>
      </c>
      <c r="I9089" s="134">
        <v>0</v>
      </c>
      <c r="J9089" s="134">
        <v>0</v>
      </c>
      <c r="K9089" s="134">
        <v>0</v>
      </c>
      <c r="L9089" s="134">
        <v>0</v>
      </c>
      <c r="M9089" s="134"/>
      <c r="N9089" s="134">
        <v>0</v>
      </c>
      <c r="O9089" s="134">
        <v>0</v>
      </c>
      <c r="P9089" s="134">
        <v>0</v>
      </c>
      <c r="Q9089" s="134">
        <v>0</v>
      </c>
      <c r="R9089" s="134">
        <v>0</v>
      </c>
      <c r="S9089" s="134">
        <v>-1</v>
      </c>
      <c r="T9089" s="134">
        <v>0</v>
      </c>
      <c r="U9089" t="s">
        <v>494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-1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/>
      <c r="AK9089" s="134">
        <v>0</v>
      </c>
      <c r="AM9089">
        <v>0</v>
      </c>
      <c r="AO9089">
        <v>0</v>
      </c>
      <c r="AP9089" t="s">
        <v>618</v>
      </c>
      <c r="AQ9089" t="s">
        <v>577</v>
      </c>
      <c r="AS9089">
        <v>0</v>
      </c>
      <c r="AT9089">
        <v>0</v>
      </c>
      <c r="AU9089">
        <v>2041</v>
      </c>
      <c r="AY9089">
        <v>0</v>
      </c>
      <c r="AZ9089">
        <v>0</v>
      </c>
      <c r="BA9089" t="s">
        <v>128</v>
      </c>
      <c r="BB9089">
        <v>36507</v>
      </c>
      <c r="BC9089">
        <v>0</v>
      </c>
      <c r="BD9089">
        <v>0</v>
      </c>
      <c r="BE9089">
        <v>0</v>
      </c>
      <c r="BF9089" s="134">
        <v>0</v>
      </c>
      <c r="BG9089" s="134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  <c r="BM90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9" s="134">
        <f>Table_PortfolioResourcesYear1[[#This Row],[total Variable Cost]]-Table_PortfolioResourcesYear1[[#This Row],[Total_Cost]]</f>
        <v>0</v>
      </c>
      <c r="BO9089" s="134">
        <f>Table_PortfolioResourcesYear1[[#This Row],[Revenue]]-Table_PortfolioResourcesYear1[[#This Row],[total Variable Cost]]</f>
        <v>0</v>
      </c>
      <c r="BP9089" s="134" t="e">
        <f>(Table_PortfolioResourcesYear1[[#This Row],[Column2]]*1000)/(Table_PortfolioResourcesYear1[[#This Row],[Capacity]]*1000)</f>
        <v>#DIV/0!</v>
      </c>
      <c r="BQ9089" s="134">
        <f t="shared" si="141"/>
        <v>0</v>
      </c>
      <c r="BR9089" s="134" t="e">
        <f>Table_PortfolioResourcesYear1[[#This Row],[Revenue]]*1000/Table_PortfolioResourcesYear1[[#This Row],[Output_MWH_Primary]]</f>
        <v>#DIV/0!</v>
      </c>
      <c r="BS9089" s="134">
        <f>Table_PortfolioResourcesYear1[[#This Row],[Energy_Revenue]]-Table_PortfolioResourcesYear1[[#This Row],[total Variable Cost]]</f>
        <v>0</v>
      </c>
    </row>
    <row r="9090" spans="1:71" x14ac:dyDescent="0.35">
      <c r="A9090" t="s">
        <v>30</v>
      </c>
      <c r="B9090" t="s">
        <v>100</v>
      </c>
      <c r="C9090" t="s">
        <v>178</v>
      </c>
      <c r="D9090" t="s">
        <v>131</v>
      </c>
      <c r="E9090" t="s">
        <v>132</v>
      </c>
      <c r="F9090" t="s">
        <v>619</v>
      </c>
      <c r="G9090" t="s">
        <v>619</v>
      </c>
      <c r="H9090" s="134">
        <v>300.4630126953125</v>
      </c>
      <c r="I9090" s="134">
        <v>350</v>
      </c>
      <c r="J9090" s="134">
        <v>294.11212158203125</v>
      </c>
      <c r="K9090" s="134">
        <v>2576422</v>
      </c>
      <c r="L9090" s="134">
        <v>0</v>
      </c>
      <c r="M9090" s="134">
        <v>17.995952606201172</v>
      </c>
      <c r="N9090" s="134">
        <v>18.437900543212891</v>
      </c>
      <c r="O9090" s="134">
        <v>26896.140625</v>
      </c>
      <c r="P9090" s="134">
        <v>114682.65625</v>
      </c>
      <c r="Q9090" s="134">
        <v>5.1348118782043457</v>
      </c>
      <c r="R9090" s="134">
        <v>99679.421875</v>
      </c>
      <c r="S9090" s="134">
        <v>-1</v>
      </c>
      <c r="T9090" s="134">
        <v>19323304</v>
      </c>
      <c r="U9090" t="s">
        <v>458</v>
      </c>
      <c r="V9090">
        <v>19323304</v>
      </c>
      <c r="W9090">
        <v>2576422</v>
      </c>
      <c r="X9090">
        <v>7500.0537109375</v>
      </c>
      <c r="Y9090">
        <v>60.092601776123047</v>
      </c>
      <c r="Z9090">
        <v>108395.953125</v>
      </c>
      <c r="AA9090">
        <v>108395.953125</v>
      </c>
      <c r="AB9090">
        <v>0</v>
      </c>
      <c r="AC9090">
        <v>-1</v>
      </c>
      <c r="AD9090">
        <v>0</v>
      </c>
      <c r="AE9090">
        <v>0</v>
      </c>
      <c r="AF9090">
        <v>0</v>
      </c>
      <c r="AG9090">
        <v>20</v>
      </c>
      <c r="AH9090">
        <v>8581</v>
      </c>
      <c r="AI9090">
        <v>0.84032034873962402</v>
      </c>
      <c r="AJ9090">
        <v>42.072280883789063</v>
      </c>
      <c r="AK9090" s="134">
        <v>46365.171875</v>
      </c>
      <c r="AL9090">
        <v>17.995952606201172</v>
      </c>
      <c r="AM9090">
        <v>62030.78515625</v>
      </c>
      <c r="AN9090">
        <v>24.076328277587891</v>
      </c>
      <c r="AO9090">
        <v>-80210.390625</v>
      </c>
      <c r="AP9090" t="s">
        <v>620</v>
      </c>
      <c r="AQ9090" t="s">
        <v>621</v>
      </c>
      <c r="AS9090">
        <v>0</v>
      </c>
      <c r="AT9090">
        <v>0</v>
      </c>
      <c r="AU9090">
        <v>2041</v>
      </c>
      <c r="AY9090">
        <v>0</v>
      </c>
      <c r="AZ9090">
        <v>0</v>
      </c>
      <c r="BA9090" t="s">
        <v>128</v>
      </c>
      <c r="BB9090">
        <v>36508</v>
      </c>
      <c r="BC9090">
        <v>350</v>
      </c>
      <c r="BD9090">
        <v>19.810958862304688</v>
      </c>
      <c r="BE9090">
        <v>29.72602653503418</v>
      </c>
      <c r="BF9090" s="134">
        <v>2576422</v>
      </c>
      <c r="BG9090" s="134">
        <v>26896.140625</v>
      </c>
      <c r="BH9090">
        <v>0</v>
      </c>
      <c r="BI9090">
        <v>0</v>
      </c>
      <c r="BJ9090">
        <v>0</v>
      </c>
      <c r="BK9090">
        <v>0</v>
      </c>
      <c r="BL9090">
        <v>0</v>
      </c>
      <c r="BM90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365.171875</v>
      </c>
      <c r="BN9090" s="134">
        <f>Table_PortfolioResourcesYear1[[#This Row],[total Variable Cost]]-Table_PortfolioResourcesYear1[[#This Row],[Total_Cost]]</f>
        <v>0</v>
      </c>
      <c r="BO9090" s="134">
        <f>Table_PortfolioResourcesYear1[[#This Row],[Revenue]]-Table_PortfolioResourcesYear1[[#This Row],[total Variable Cost]]</f>
        <v>62030.78125</v>
      </c>
      <c r="BP9090" s="134">
        <f>(Table_PortfolioResourcesYear1[[#This Row],[Column2]]*1000)/(Table_PortfolioResourcesYear1[[#This Row],[Capacity]]*1000)</f>
        <v>177.23080357142857</v>
      </c>
      <c r="BQ9090" s="134">
        <f t="shared" ref="BQ9090:BQ9153" si="142">BV9090/200000</f>
        <v>0</v>
      </c>
      <c r="BR9090" s="134">
        <f>Table_PortfolioResourcesYear1[[#This Row],[Revenue]]*1000/Table_PortfolioResourcesYear1[[#This Row],[Output_MWH_Primary]]</f>
        <v>42.072282073744134</v>
      </c>
      <c r="BS9090" s="134">
        <f>Table_PortfolioResourcesYear1[[#This Row],[Energy_Revenue]]-Table_PortfolioResourcesYear1[[#This Row],[total Variable Cost]]</f>
        <v>62030.78125</v>
      </c>
    </row>
    <row r="9091" spans="1:71" x14ac:dyDescent="0.35">
      <c r="A9091" t="s">
        <v>30</v>
      </c>
      <c r="B9091" t="s">
        <v>100</v>
      </c>
      <c r="C9091" t="s">
        <v>178</v>
      </c>
      <c r="D9091" t="s">
        <v>184</v>
      </c>
      <c r="E9091" t="s">
        <v>185</v>
      </c>
      <c r="F9091" t="s">
        <v>619</v>
      </c>
      <c r="G9091" t="s">
        <v>619</v>
      </c>
      <c r="H9091" s="134">
        <v>236.07807922363281</v>
      </c>
      <c r="I9091" s="134">
        <v>275</v>
      </c>
      <c r="J9091" s="134">
        <v>231.08808898925781</v>
      </c>
      <c r="K9091" s="134">
        <v>2024331.625</v>
      </c>
      <c r="L9091" s="134">
        <v>0</v>
      </c>
      <c r="M9091" s="134">
        <v>17.995952606201172</v>
      </c>
      <c r="N9091" s="134">
        <v>18.437900543212891</v>
      </c>
      <c r="O9091" s="134">
        <v>21132.681640625</v>
      </c>
      <c r="P9091" s="134">
        <v>90107.796875</v>
      </c>
      <c r="Q9091" s="134">
        <v>5.1348118782043457</v>
      </c>
      <c r="R9091" s="134">
        <v>78319.546875</v>
      </c>
      <c r="S9091" s="134">
        <v>-1</v>
      </c>
      <c r="T9091" s="134">
        <v>15182596</v>
      </c>
      <c r="U9091" t="s">
        <v>458</v>
      </c>
      <c r="V9091">
        <v>15182596</v>
      </c>
      <c r="W9091">
        <v>2024331.625</v>
      </c>
      <c r="X9091">
        <v>7500.0537109375</v>
      </c>
      <c r="Y9091">
        <v>47.215618133544922</v>
      </c>
      <c r="Z9091">
        <v>85168.25</v>
      </c>
      <c r="AA9091">
        <v>85168.25</v>
      </c>
      <c r="AB9091">
        <v>0</v>
      </c>
      <c r="AC9091">
        <v>-1</v>
      </c>
      <c r="AD9091">
        <v>0</v>
      </c>
      <c r="AE9091">
        <v>0</v>
      </c>
      <c r="AF9091">
        <v>0</v>
      </c>
      <c r="AG9091">
        <v>20</v>
      </c>
      <c r="AH9091">
        <v>8581</v>
      </c>
      <c r="AI9091">
        <v>0.84032034873962402</v>
      </c>
      <c r="AJ9091">
        <v>42.072280883789063</v>
      </c>
      <c r="AK9091" s="134">
        <v>36429.77734375</v>
      </c>
      <c r="AL9091">
        <v>17.995952606201172</v>
      </c>
      <c r="AM9091">
        <v>48738.47265625</v>
      </c>
      <c r="AN9091">
        <v>24.076328277587891</v>
      </c>
      <c r="AO9091">
        <v>-63022.44921875</v>
      </c>
      <c r="AP9091" t="s">
        <v>620</v>
      </c>
      <c r="AQ9091" t="s">
        <v>621</v>
      </c>
      <c r="AS9091">
        <v>0</v>
      </c>
      <c r="AT9091">
        <v>0</v>
      </c>
      <c r="AU9091">
        <v>2041</v>
      </c>
      <c r="AY9091">
        <v>0</v>
      </c>
      <c r="AZ9091">
        <v>0</v>
      </c>
      <c r="BA9091" t="s">
        <v>128</v>
      </c>
      <c r="BB9091">
        <v>36509</v>
      </c>
      <c r="BC9091">
        <v>275</v>
      </c>
      <c r="BD9091">
        <v>15.565752983093262</v>
      </c>
      <c r="BE9091">
        <v>23.356164932250977</v>
      </c>
      <c r="BF9091" s="134">
        <v>2024331.625</v>
      </c>
      <c r="BG9091" s="134">
        <v>21132.681640625</v>
      </c>
      <c r="BH9091">
        <v>0</v>
      </c>
      <c r="BI9091">
        <v>0</v>
      </c>
      <c r="BJ9091">
        <v>0</v>
      </c>
      <c r="BK9091">
        <v>0</v>
      </c>
      <c r="BL9091">
        <v>0</v>
      </c>
      <c r="BM90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429.779296875</v>
      </c>
      <c r="BN9091" s="134">
        <f>Table_PortfolioResourcesYear1[[#This Row],[total Variable Cost]]-Table_PortfolioResourcesYear1[[#This Row],[Total_Cost]]</f>
        <v>1.953125E-3</v>
      </c>
      <c r="BO9091" s="134">
        <f>Table_PortfolioResourcesYear1[[#This Row],[Revenue]]-Table_PortfolioResourcesYear1[[#This Row],[total Variable Cost]]</f>
        <v>48738.470703125</v>
      </c>
      <c r="BP9091" s="134">
        <f>(Table_PortfolioResourcesYear1[[#This Row],[Column2]]*1000)/(Table_PortfolioResourcesYear1[[#This Row],[Capacity]]*1000)</f>
        <v>177.23080255681819</v>
      </c>
      <c r="BQ9091" s="134">
        <f t="shared" si="142"/>
        <v>0</v>
      </c>
      <c r="BR9091" s="134">
        <f>Table_PortfolioResourcesYear1[[#This Row],[Revenue]]*1000/Table_PortfolioResourcesYear1[[#This Row],[Output_MWH_Primary]]</f>
        <v>42.072281511681666</v>
      </c>
      <c r="BS9091" s="134">
        <f>Table_PortfolioResourcesYear1[[#This Row],[Energy_Revenue]]-Table_PortfolioResourcesYear1[[#This Row],[total Variable Cost]]</f>
        <v>48738.470703125</v>
      </c>
    </row>
    <row r="9092" spans="1:71" x14ac:dyDescent="0.35">
      <c r="A9092" t="s">
        <v>30</v>
      </c>
      <c r="B9092" t="s">
        <v>100</v>
      </c>
      <c r="C9092" t="s">
        <v>178</v>
      </c>
      <c r="D9092" t="s">
        <v>184</v>
      </c>
      <c r="E9092" t="s">
        <v>185</v>
      </c>
      <c r="F9092" t="s">
        <v>586</v>
      </c>
      <c r="G9092" t="s">
        <v>586</v>
      </c>
      <c r="H9092" s="134">
        <v>23.201675415039063</v>
      </c>
      <c r="I9092" s="134">
        <v>25</v>
      </c>
      <c r="J9092" s="134">
        <v>1.8441731929779053</v>
      </c>
      <c r="K9092" s="134">
        <v>16154.95703125</v>
      </c>
      <c r="L9092" s="134">
        <v>0</v>
      </c>
      <c r="M9092" s="134">
        <v>52.701469421386719</v>
      </c>
      <c r="N9092" s="134">
        <v>55.23638916015625</v>
      </c>
      <c r="O9092" s="134">
        <v>161.63360595703125</v>
      </c>
      <c r="P9092" s="134">
        <v>5718.45947265625</v>
      </c>
      <c r="Q9092" s="134">
        <v>5.1348118782043457</v>
      </c>
      <c r="R9092" s="134">
        <v>689.57867431640625</v>
      </c>
      <c r="S9092" s="134">
        <v>-1</v>
      </c>
      <c r="T9092" s="134">
        <v>134005.375</v>
      </c>
      <c r="U9092" t="s">
        <v>458</v>
      </c>
      <c r="V9092">
        <v>134005.375</v>
      </c>
      <c r="W9092">
        <v>16154.95703125</v>
      </c>
      <c r="X9092">
        <v>8295</v>
      </c>
      <c r="Y9092">
        <v>0</v>
      </c>
      <c r="Z9092">
        <v>1015.1884155273438</v>
      </c>
      <c r="AA9092">
        <v>1015.1884155273438</v>
      </c>
      <c r="AB9092">
        <v>0</v>
      </c>
      <c r="AC9092">
        <v>-1</v>
      </c>
      <c r="AD9092">
        <v>0</v>
      </c>
      <c r="AE9092">
        <v>0</v>
      </c>
      <c r="AF9092">
        <v>0</v>
      </c>
      <c r="AG9092">
        <v>113</v>
      </c>
      <c r="AH9092">
        <v>682</v>
      </c>
      <c r="AI9092">
        <v>7.3766931891441345E-2</v>
      </c>
      <c r="AJ9092">
        <v>62.840675354003906</v>
      </c>
      <c r="AK9092" s="134">
        <v>851.3900146484375</v>
      </c>
      <c r="AL9092">
        <v>52.701469421386719</v>
      </c>
      <c r="AM9092">
        <v>163.79841613769531</v>
      </c>
      <c r="AN9092">
        <v>10.139204025268555</v>
      </c>
      <c r="AO9092">
        <v>0.17775265872478485</v>
      </c>
      <c r="AP9092" t="s">
        <v>587</v>
      </c>
      <c r="AQ9092" t="s">
        <v>435</v>
      </c>
      <c r="AS9092">
        <v>0</v>
      </c>
      <c r="AT9092">
        <v>0</v>
      </c>
      <c r="AU9092">
        <v>2041</v>
      </c>
      <c r="AY9092">
        <v>0</v>
      </c>
      <c r="AZ9092">
        <v>0</v>
      </c>
      <c r="BA9092" t="s">
        <v>128</v>
      </c>
      <c r="BB9092">
        <v>36510</v>
      </c>
      <c r="BC9092">
        <v>25</v>
      </c>
      <c r="BD9092">
        <v>1.2675033807754517</v>
      </c>
      <c r="BE9092">
        <v>0.53082191944122314</v>
      </c>
      <c r="BF9092" s="134">
        <v>16154.95703125</v>
      </c>
      <c r="BG9092" s="134">
        <v>161.63360595703125</v>
      </c>
      <c r="BH9092">
        <v>0</v>
      </c>
      <c r="BI9092">
        <v>0</v>
      </c>
      <c r="BJ9092">
        <v>0</v>
      </c>
      <c r="BK9092">
        <v>0</v>
      </c>
      <c r="BL9092">
        <v>0</v>
      </c>
      <c r="BM90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1.39003293216228</v>
      </c>
      <c r="BN9092" s="134">
        <f>Table_PortfolioResourcesYear1[[#This Row],[total Variable Cost]]-Table_PortfolioResourcesYear1[[#This Row],[Total_Cost]]</f>
        <v>1.8283724784851074E-5</v>
      </c>
      <c r="BO9092" s="134">
        <f>Table_PortfolioResourcesYear1[[#This Row],[Revenue]]-Table_PortfolioResourcesYear1[[#This Row],[total Variable Cost]]</f>
        <v>163.79838259518147</v>
      </c>
      <c r="BP9092" s="134">
        <f>(Table_PortfolioResourcesYear1[[#This Row],[Column2]]*1000)/(Table_PortfolioResourcesYear1[[#This Row],[Capacity]]*1000)</f>
        <v>6.5519353038072587</v>
      </c>
      <c r="BQ9092" s="134">
        <f t="shared" si="142"/>
        <v>0</v>
      </c>
      <c r="BR9092" s="134">
        <f>Table_PortfolioResourcesYear1[[#This Row],[Revenue]]*1000/Table_PortfolioResourcesYear1[[#This Row],[Output_MWH_Primary]]</f>
        <v>62.840675686327899</v>
      </c>
      <c r="BS9092" s="134">
        <f>Table_PortfolioResourcesYear1[[#This Row],[Energy_Revenue]]-Table_PortfolioResourcesYear1[[#This Row],[total Variable Cost]]</f>
        <v>163.79838259518147</v>
      </c>
    </row>
    <row r="9093" spans="1:71" x14ac:dyDescent="0.35">
      <c r="A9093" t="s">
        <v>30</v>
      </c>
      <c r="B9093" t="s">
        <v>100</v>
      </c>
      <c r="C9093" t="s">
        <v>178</v>
      </c>
      <c r="D9093" t="s">
        <v>131</v>
      </c>
      <c r="E9093" t="s">
        <v>132</v>
      </c>
      <c r="F9093" t="s">
        <v>588</v>
      </c>
      <c r="G9093" t="s">
        <v>588</v>
      </c>
      <c r="H9093" s="134">
        <v>69.605026245117188</v>
      </c>
      <c r="I9093" s="134">
        <v>75</v>
      </c>
      <c r="J9093" s="134">
        <v>5.5325198173522949</v>
      </c>
      <c r="K9093" s="134">
        <v>48464.87109375</v>
      </c>
      <c r="L9093" s="134">
        <v>0</v>
      </c>
      <c r="M9093" s="134">
        <v>52.701469421386719</v>
      </c>
      <c r="N9093" s="134">
        <v>55.236415863037109</v>
      </c>
      <c r="O9093" s="134">
        <v>484.90084838867188</v>
      </c>
      <c r="P9093" s="134">
        <v>17086.23046875</v>
      </c>
      <c r="Q9093" s="134">
        <v>5.1348118782043457</v>
      </c>
      <c r="R9093" s="134">
        <v>2068.736083984375</v>
      </c>
      <c r="S9093" s="134">
        <v>-1</v>
      </c>
      <c r="T9093" s="134">
        <v>402016.125</v>
      </c>
      <c r="U9093" t="s">
        <v>458</v>
      </c>
      <c r="V9093">
        <v>402016.125</v>
      </c>
      <c r="W9093">
        <v>48464.87109375</v>
      </c>
      <c r="X9093">
        <v>8295</v>
      </c>
      <c r="Y9093">
        <v>0</v>
      </c>
      <c r="Z9093">
        <v>3045.5654296875</v>
      </c>
      <c r="AA9093">
        <v>3045.5654296875</v>
      </c>
      <c r="AB9093">
        <v>0</v>
      </c>
      <c r="AC9093">
        <v>-1</v>
      </c>
      <c r="AD9093">
        <v>0</v>
      </c>
      <c r="AE9093">
        <v>0</v>
      </c>
      <c r="AF9093">
        <v>0</v>
      </c>
      <c r="AG9093">
        <v>113</v>
      </c>
      <c r="AH9093">
        <v>682</v>
      </c>
      <c r="AI9093">
        <v>7.3766931891441345E-2</v>
      </c>
      <c r="AJ9093">
        <v>62.840675354003906</v>
      </c>
      <c r="AK9093" s="134">
        <v>2554.170166015625</v>
      </c>
      <c r="AL9093">
        <v>52.701469421386719</v>
      </c>
      <c r="AM9093">
        <v>491.39523315429688</v>
      </c>
      <c r="AN9093">
        <v>10.139204025268555</v>
      </c>
      <c r="AO9093">
        <v>0.53325796127319336</v>
      </c>
      <c r="AP9093" t="s">
        <v>589</v>
      </c>
      <c r="AQ9093" t="s">
        <v>435</v>
      </c>
      <c r="AS9093">
        <v>0</v>
      </c>
      <c r="AT9093">
        <v>0</v>
      </c>
      <c r="AU9093">
        <v>2041</v>
      </c>
      <c r="AY9093">
        <v>0</v>
      </c>
      <c r="AZ9093">
        <v>0</v>
      </c>
      <c r="BA9093" t="s">
        <v>128</v>
      </c>
      <c r="BB9093">
        <v>36511</v>
      </c>
      <c r="BC9093">
        <v>75</v>
      </c>
      <c r="BD9093">
        <v>3.8025102615356445</v>
      </c>
      <c r="BE9093">
        <v>1.5924657583236694</v>
      </c>
      <c r="BF9093" s="134">
        <v>48464.87109375</v>
      </c>
      <c r="BG9093" s="134">
        <v>484.90084838867188</v>
      </c>
      <c r="BH9093">
        <v>0</v>
      </c>
      <c r="BI9093">
        <v>0</v>
      </c>
      <c r="BJ9093">
        <v>0</v>
      </c>
      <c r="BK9093">
        <v>0</v>
      </c>
      <c r="BL9093">
        <v>0</v>
      </c>
      <c r="BM90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54.1701903343201</v>
      </c>
      <c r="BN9093" s="134">
        <f>Table_PortfolioResourcesYear1[[#This Row],[total Variable Cost]]-Table_PortfolioResourcesYear1[[#This Row],[Total_Cost]]</f>
        <v>2.4318695068359375E-5</v>
      </c>
      <c r="BO9093" s="134">
        <f>Table_PortfolioResourcesYear1[[#This Row],[Revenue]]-Table_PortfolioResourcesYear1[[#This Row],[total Variable Cost]]</f>
        <v>491.39523935317993</v>
      </c>
      <c r="BP9093" s="134">
        <f>(Table_PortfolioResourcesYear1[[#This Row],[Column2]]*1000)/(Table_PortfolioResourcesYear1[[#This Row],[Capacity]]*1000)</f>
        <v>6.551936524709066</v>
      </c>
      <c r="BQ9093" s="134">
        <f t="shared" si="142"/>
        <v>0</v>
      </c>
      <c r="BR9093" s="134">
        <f>Table_PortfolioResourcesYear1[[#This Row],[Revenue]]*1000/Table_PortfolioResourcesYear1[[#This Row],[Output_MWH_Primary]]</f>
        <v>62.840679464434892</v>
      </c>
      <c r="BS9093" s="134">
        <f>Table_PortfolioResourcesYear1[[#This Row],[Energy_Revenue]]-Table_PortfolioResourcesYear1[[#This Row],[total Variable Cost]]</f>
        <v>491.39523935317993</v>
      </c>
    </row>
    <row r="9094" spans="1:71" x14ac:dyDescent="0.35">
      <c r="A9094" t="s">
        <v>30</v>
      </c>
      <c r="B9094" t="s">
        <v>100</v>
      </c>
      <c r="C9094" t="s">
        <v>178</v>
      </c>
      <c r="D9094" t="s">
        <v>184</v>
      </c>
      <c r="E9094" t="s">
        <v>185</v>
      </c>
      <c r="F9094" t="s">
        <v>588</v>
      </c>
      <c r="G9094" t="s">
        <v>588</v>
      </c>
      <c r="H9094" s="134">
        <v>92.80670166015625</v>
      </c>
      <c r="I9094" s="134">
        <v>100</v>
      </c>
      <c r="J9094" s="134">
        <v>7.3766927719116211</v>
      </c>
      <c r="K9094" s="134">
        <v>64619.828125</v>
      </c>
      <c r="L9094" s="134">
        <v>0</v>
      </c>
      <c r="M9094" s="134">
        <v>52.701469421386719</v>
      </c>
      <c r="N9094" s="134">
        <v>55.236415863037109</v>
      </c>
      <c r="O9094" s="134">
        <v>646.534423828125</v>
      </c>
      <c r="P9094" s="134">
        <v>22781.640625</v>
      </c>
      <c r="Q9094" s="134">
        <v>5.1348118782043457</v>
      </c>
      <c r="R9094" s="134">
        <v>2758.314697265625</v>
      </c>
      <c r="S9094" s="134">
        <v>-1</v>
      </c>
      <c r="T9094" s="134">
        <v>536021.5</v>
      </c>
      <c r="U9094" t="s">
        <v>458</v>
      </c>
      <c r="V9094">
        <v>536021.5</v>
      </c>
      <c r="W9094">
        <v>64619.828125</v>
      </c>
      <c r="X9094">
        <v>8295</v>
      </c>
      <c r="Y9094">
        <v>0</v>
      </c>
      <c r="Z9094">
        <v>4060.753662109375</v>
      </c>
      <c r="AA9094">
        <v>4060.753662109375</v>
      </c>
      <c r="AB9094">
        <v>0</v>
      </c>
      <c r="AC9094">
        <v>-1</v>
      </c>
      <c r="AD9094">
        <v>0</v>
      </c>
      <c r="AE9094">
        <v>0</v>
      </c>
      <c r="AF9094">
        <v>0</v>
      </c>
      <c r="AG9094">
        <v>113</v>
      </c>
      <c r="AH9094">
        <v>682</v>
      </c>
      <c r="AI9094">
        <v>7.3766931891441345E-2</v>
      </c>
      <c r="AJ9094">
        <v>62.840675354003906</v>
      </c>
      <c r="AK9094" s="134">
        <v>3405.56005859375</v>
      </c>
      <c r="AL9094">
        <v>52.701469421386719</v>
      </c>
      <c r="AM9094">
        <v>655.19366455078125</v>
      </c>
      <c r="AN9094">
        <v>10.139204025268555</v>
      </c>
      <c r="AO9094">
        <v>0.7110106348991394</v>
      </c>
      <c r="AP9094" t="s">
        <v>589</v>
      </c>
      <c r="AQ9094" t="s">
        <v>435</v>
      </c>
      <c r="AS9094">
        <v>0</v>
      </c>
      <c r="AT9094">
        <v>0</v>
      </c>
      <c r="AU9094">
        <v>2041</v>
      </c>
      <c r="AY9094">
        <v>0</v>
      </c>
      <c r="AZ9094">
        <v>0</v>
      </c>
      <c r="BA9094" t="s">
        <v>128</v>
      </c>
      <c r="BB9094">
        <v>36512</v>
      </c>
      <c r="BC9094">
        <v>100</v>
      </c>
      <c r="BD9094">
        <v>5.0700135231018066</v>
      </c>
      <c r="BE9094">
        <v>2.1232876777648926</v>
      </c>
      <c r="BF9094" s="134">
        <v>64619.828125</v>
      </c>
      <c r="BG9094" s="134">
        <v>646.534423828125</v>
      </c>
      <c r="BH9094">
        <v>0</v>
      </c>
      <c r="BI9094">
        <v>0</v>
      </c>
      <c r="BJ9094">
        <v>0</v>
      </c>
      <c r="BK9094">
        <v>0</v>
      </c>
      <c r="BL9094">
        <v>0</v>
      </c>
      <c r="BM90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5.5601317286491</v>
      </c>
      <c r="BN9094" s="134">
        <f>Table_PortfolioResourcesYear1[[#This Row],[total Variable Cost]]-Table_PortfolioResourcesYear1[[#This Row],[Total_Cost]]</f>
        <v>7.3134899139404297E-5</v>
      </c>
      <c r="BO9094" s="134">
        <f>Table_PortfolioResourcesYear1[[#This Row],[Revenue]]-Table_PortfolioResourcesYear1[[#This Row],[total Variable Cost]]</f>
        <v>655.19353038072586</v>
      </c>
      <c r="BP9094" s="134">
        <f>(Table_PortfolioResourcesYear1[[#This Row],[Column2]]*1000)/(Table_PortfolioResourcesYear1[[#This Row],[Capacity]]*1000)</f>
        <v>6.5519353038072587</v>
      </c>
      <c r="BQ9094" s="134">
        <f t="shared" si="142"/>
        <v>0</v>
      </c>
      <c r="BR9094" s="134">
        <f>Table_PortfolioResourcesYear1[[#This Row],[Revenue]]*1000/Table_PortfolioResourcesYear1[[#This Row],[Output_MWH_Primary]]</f>
        <v>62.840675686327899</v>
      </c>
      <c r="BS9094" s="134">
        <f>Table_PortfolioResourcesYear1[[#This Row],[Energy_Revenue]]-Table_PortfolioResourcesYear1[[#This Row],[total Variable Cost]]</f>
        <v>655.19353038072586</v>
      </c>
    </row>
    <row r="9095" spans="1:71" x14ac:dyDescent="0.35">
      <c r="A9095" t="s">
        <v>30</v>
      </c>
      <c r="B9095" t="s">
        <v>100</v>
      </c>
      <c r="C9095" t="s">
        <v>178</v>
      </c>
      <c r="D9095" t="s">
        <v>131</v>
      </c>
      <c r="E9095" t="s">
        <v>132</v>
      </c>
      <c r="F9095" t="s">
        <v>590</v>
      </c>
      <c r="G9095" t="s">
        <v>590</v>
      </c>
      <c r="H9095" s="134">
        <v>464.03350830078125</v>
      </c>
      <c r="I9095" s="134">
        <v>500</v>
      </c>
      <c r="J9095" s="134">
        <v>36.883464813232422</v>
      </c>
      <c r="K9095" s="134">
        <v>323099.15625</v>
      </c>
      <c r="L9095" s="134">
        <v>0</v>
      </c>
      <c r="M9095" s="134">
        <v>52.701469421386719</v>
      </c>
      <c r="N9095" s="134">
        <v>55.236408233642578</v>
      </c>
      <c r="O9095" s="134">
        <v>3232.67236328125</v>
      </c>
      <c r="P9095" s="134">
        <v>113631.6171875</v>
      </c>
      <c r="Q9095" s="134">
        <v>5.1348118782043457</v>
      </c>
      <c r="R9095" s="134">
        <v>13791.5732421875</v>
      </c>
      <c r="S9095" s="134">
        <v>-1</v>
      </c>
      <c r="T9095" s="134">
        <v>2680107.5</v>
      </c>
      <c r="U9095" t="s">
        <v>458</v>
      </c>
      <c r="V9095">
        <v>2680107.5</v>
      </c>
      <c r="W9095">
        <v>323099.15625</v>
      </c>
      <c r="X9095">
        <v>8295</v>
      </c>
      <c r="Y9095">
        <v>0</v>
      </c>
      <c r="Z9095">
        <v>20303.76953125</v>
      </c>
      <c r="AA9095">
        <v>20303.76953125</v>
      </c>
      <c r="AB9095">
        <v>0</v>
      </c>
      <c r="AC9095">
        <v>-1</v>
      </c>
      <c r="AD9095">
        <v>0</v>
      </c>
      <c r="AE9095">
        <v>0</v>
      </c>
      <c r="AF9095">
        <v>0</v>
      </c>
      <c r="AG9095">
        <v>113</v>
      </c>
      <c r="AH9095">
        <v>682</v>
      </c>
      <c r="AI9095">
        <v>7.3766931891441345E-2</v>
      </c>
      <c r="AJ9095">
        <v>62.840675354003906</v>
      </c>
      <c r="AK9095" s="134">
        <v>17027.80078125</v>
      </c>
      <c r="AL9095">
        <v>52.701469421386719</v>
      </c>
      <c r="AM9095">
        <v>3275.96826171875</v>
      </c>
      <c r="AN9095">
        <v>10.139204025268555</v>
      </c>
      <c r="AO9095">
        <v>3.5550532341003418</v>
      </c>
      <c r="AP9095" t="s">
        <v>591</v>
      </c>
      <c r="AQ9095" t="s">
        <v>435</v>
      </c>
      <c r="AS9095">
        <v>0</v>
      </c>
      <c r="AT9095">
        <v>0</v>
      </c>
      <c r="AU9095">
        <v>2041</v>
      </c>
      <c r="AY9095">
        <v>0</v>
      </c>
      <c r="AZ9095">
        <v>0</v>
      </c>
      <c r="BA9095" t="s">
        <v>128</v>
      </c>
      <c r="BB9095">
        <v>36513</v>
      </c>
      <c r="BC9095">
        <v>500</v>
      </c>
      <c r="BD9095">
        <v>25.350069046020508</v>
      </c>
      <c r="BE9095">
        <v>10.616437911987305</v>
      </c>
      <c r="BF9095" s="134">
        <v>323099.15625</v>
      </c>
      <c r="BG9095" s="134">
        <v>3232.67236328125</v>
      </c>
      <c r="BH9095">
        <v>0</v>
      </c>
      <c r="BI9095">
        <v>0</v>
      </c>
      <c r="BJ9095">
        <v>0</v>
      </c>
      <c r="BK9095">
        <v>0</v>
      </c>
      <c r="BL9095">
        <v>0</v>
      </c>
      <c r="BM90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27.80065870285</v>
      </c>
      <c r="BN9095" s="134">
        <f>Table_PortfolioResourcesYear1[[#This Row],[total Variable Cost]]-Table_PortfolioResourcesYear1[[#This Row],[Total_Cost]]</f>
        <v>-1.2254714965820313E-4</v>
      </c>
      <c r="BO9095" s="134">
        <f>Table_PortfolioResourcesYear1[[#This Row],[Revenue]]-Table_PortfolioResourcesYear1[[#This Row],[total Variable Cost]]</f>
        <v>3275.9688725471497</v>
      </c>
      <c r="BP9095" s="134">
        <f>(Table_PortfolioResourcesYear1[[#This Row],[Column2]]*1000)/(Table_PortfolioResourcesYear1[[#This Row],[Capacity]]*1000)</f>
        <v>6.5519377450942997</v>
      </c>
      <c r="BQ9095" s="134">
        <f t="shared" si="142"/>
        <v>0</v>
      </c>
      <c r="BR9095" s="134">
        <f>Table_PortfolioResourcesYear1[[#This Row],[Revenue]]*1000/Table_PortfolioResourcesYear1[[#This Row],[Output_MWH_Primary]]</f>
        <v>62.840676425474264</v>
      </c>
      <c r="BS9095" s="134">
        <f>Table_PortfolioResourcesYear1[[#This Row],[Energy_Revenue]]-Table_PortfolioResourcesYear1[[#This Row],[total Variable Cost]]</f>
        <v>3275.9688725471497</v>
      </c>
    </row>
    <row r="9096" spans="1:71" x14ac:dyDescent="0.35">
      <c r="A9096" t="s">
        <v>30</v>
      </c>
      <c r="B9096" t="s">
        <v>100</v>
      </c>
      <c r="C9096" t="s">
        <v>178</v>
      </c>
      <c r="D9096" t="s">
        <v>127</v>
      </c>
      <c r="E9096" t="s">
        <v>48</v>
      </c>
      <c r="F9096" t="s">
        <v>592</v>
      </c>
      <c r="G9096" t="s">
        <v>592</v>
      </c>
      <c r="H9096" s="134">
        <v>185.6134033203125</v>
      </c>
      <c r="I9096" s="134">
        <v>200</v>
      </c>
      <c r="J9096" s="134">
        <v>14.753385543823242</v>
      </c>
      <c r="K9096" s="134">
        <v>129239.65625</v>
      </c>
      <c r="L9096" s="134">
        <v>0</v>
      </c>
      <c r="M9096" s="134">
        <v>52.701469421386719</v>
      </c>
      <c r="N9096" s="134">
        <v>55.236396789550781</v>
      </c>
      <c r="O9096" s="134">
        <v>1293.06884765625</v>
      </c>
      <c r="P9096" s="134">
        <v>44954.7890625</v>
      </c>
      <c r="Q9096" s="134">
        <v>5.1348118782043457</v>
      </c>
      <c r="R9096" s="134">
        <v>5516.62939453125</v>
      </c>
      <c r="S9096" s="134">
        <v>-1</v>
      </c>
      <c r="T9096" s="134">
        <v>1072043</v>
      </c>
      <c r="U9096" t="s">
        <v>458</v>
      </c>
      <c r="V9096">
        <v>1072043</v>
      </c>
      <c r="W9096">
        <v>129239.65625</v>
      </c>
      <c r="X9096">
        <v>8295</v>
      </c>
      <c r="Y9096">
        <v>0</v>
      </c>
      <c r="Z9096">
        <v>8121.50732421875</v>
      </c>
      <c r="AA9096">
        <v>8121.50732421875</v>
      </c>
      <c r="AB9096">
        <v>0</v>
      </c>
      <c r="AC9096">
        <v>-1</v>
      </c>
      <c r="AD9096">
        <v>0</v>
      </c>
      <c r="AE9096">
        <v>0</v>
      </c>
      <c r="AF9096">
        <v>0</v>
      </c>
      <c r="AG9096">
        <v>113</v>
      </c>
      <c r="AH9096">
        <v>682</v>
      </c>
      <c r="AI9096">
        <v>7.3766931891441345E-2</v>
      </c>
      <c r="AJ9096">
        <v>62.840675354003906</v>
      </c>
      <c r="AK9096" s="134">
        <v>6811.1201171875</v>
      </c>
      <c r="AL9096">
        <v>52.701469421386719</v>
      </c>
      <c r="AM9096">
        <v>1310.3873291015625</v>
      </c>
      <c r="AN9096">
        <v>10.139204025268555</v>
      </c>
      <c r="AO9096">
        <v>1.4220212697982788</v>
      </c>
      <c r="AP9096" t="s">
        <v>593</v>
      </c>
      <c r="AQ9096" t="s">
        <v>435</v>
      </c>
      <c r="AS9096">
        <v>0</v>
      </c>
      <c r="AT9096">
        <v>0</v>
      </c>
      <c r="AU9096">
        <v>2041</v>
      </c>
      <c r="AY9096">
        <v>0</v>
      </c>
      <c r="AZ9096">
        <v>0</v>
      </c>
      <c r="BA9096" t="s">
        <v>128</v>
      </c>
      <c r="BB9096">
        <v>36514</v>
      </c>
      <c r="BC9096">
        <v>200</v>
      </c>
      <c r="BD9096">
        <v>10.140027046203613</v>
      </c>
      <c r="BE9096">
        <v>4.2465753555297852</v>
      </c>
      <c r="BF9096" s="134">
        <v>129239.65625</v>
      </c>
      <c r="BG9096" s="134">
        <v>1293.06884765625</v>
      </c>
      <c r="BH9096">
        <v>0</v>
      </c>
      <c r="BI9096">
        <v>0</v>
      </c>
      <c r="BJ9096">
        <v>0</v>
      </c>
      <c r="BK9096">
        <v>0</v>
      </c>
      <c r="BL9096">
        <v>0</v>
      </c>
      <c r="BM90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11.1202634572983</v>
      </c>
      <c r="BN9096" s="134">
        <f>Table_PortfolioResourcesYear1[[#This Row],[total Variable Cost]]-Table_PortfolioResourcesYear1[[#This Row],[Total_Cost]]</f>
        <v>1.4626979827880859E-4</v>
      </c>
      <c r="BO9096" s="134">
        <f>Table_PortfolioResourcesYear1[[#This Row],[Revenue]]-Table_PortfolioResourcesYear1[[#This Row],[total Variable Cost]]</f>
        <v>1310.3870607614517</v>
      </c>
      <c r="BP9096" s="134">
        <f>(Table_PortfolioResourcesYear1[[#This Row],[Column2]]*1000)/(Table_PortfolioResourcesYear1[[#This Row],[Capacity]]*1000)</f>
        <v>6.5519353038072587</v>
      </c>
      <c r="BQ9096" s="134">
        <f t="shared" si="142"/>
        <v>0</v>
      </c>
      <c r="BR9096" s="134">
        <f>Table_PortfolioResourcesYear1[[#This Row],[Revenue]]*1000/Table_PortfolioResourcesYear1[[#This Row],[Output_MWH_Primary]]</f>
        <v>62.840675686327899</v>
      </c>
      <c r="BS9096" s="134">
        <f>Table_PortfolioResourcesYear1[[#This Row],[Energy_Revenue]]-Table_PortfolioResourcesYear1[[#This Row],[total Variable Cost]]</f>
        <v>1310.3870607614517</v>
      </c>
    </row>
    <row r="9097" spans="1:71" x14ac:dyDescent="0.35">
      <c r="A9097" t="s">
        <v>30</v>
      </c>
      <c r="B9097" t="s">
        <v>100</v>
      </c>
      <c r="C9097" t="s">
        <v>178</v>
      </c>
      <c r="D9097" t="s">
        <v>184</v>
      </c>
      <c r="E9097" t="s">
        <v>185</v>
      </c>
      <c r="F9097" t="s">
        <v>622</v>
      </c>
      <c r="G9097" t="s">
        <v>622</v>
      </c>
      <c r="H9097" s="134">
        <v>23.201675415039063</v>
      </c>
      <c r="I9097" s="134">
        <v>25</v>
      </c>
      <c r="J9097" s="134">
        <v>1.8441731929779053</v>
      </c>
      <c r="K9097" s="134">
        <v>16154.95703125</v>
      </c>
      <c r="L9097" s="134">
        <v>0</v>
      </c>
      <c r="M9097" s="134">
        <v>52.701469421386719</v>
      </c>
      <c r="N9097" s="134">
        <v>55.236415863037109</v>
      </c>
      <c r="O9097" s="134">
        <v>161.63360595703125</v>
      </c>
      <c r="P9097" s="134">
        <v>5575.5556640625</v>
      </c>
      <c r="Q9097" s="134">
        <v>5.1348118782043457</v>
      </c>
      <c r="R9097" s="134">
        <v>689.57867431640625</v>
      </c>
      <c r="S9097" s="134">
        <v>-1</v>
      </c>
      <c r="T9097" s="134">
        <v>134005.375</v>
      </c>
      <c r="U9097" t="s">
        <v>458</v>
      </c>
      <c r="V9097">
        <v>134005.375</v>
      </c>
      <c r="W9097">
        <v>16154.95703125</v>
      </c>
      <c r="X9097">
        <v>8295</v>
      </c>
      <c r="Y9097">
        <v>0</v>
      </c>
      <c r="Z9097">
        <v>1015.1884155273438</v>
      </c>
      <c r="AA9097">
        <v>1015.1884155273438</v>
      </c>
      <c r="AB9097">
        <v>0</v>
      </c>
      <c r="AC9097">
        <v>-1</v>
      </c>
      <c r="AD9097">
        <v>0</v>
      </c>
      <c r="AE9097">
        <v>0</v>
      </c>
      <c r="AF9097">
        <v>0</v>
      </c>
      <c r="AG9097">
        <v>113</v>
      </c>
      <c r="AH9097">
        <v>682</v>
      </c>
      <c r="AI9097">
        <v>7.3766931891441345E-2</v>
      </c>
      <c r="AJ9097">
        <v>62.840675354003906</v>
      </c>
      <c r="AK9097" s="134">
        <v>851.3900146484375</v>
      </c>
      <c r="AL9097">
        <v>52.701469421386719</v>
      </c>
      <c r="AM9097">
        <v>163.79841613769531</v>
      </c>
      <c r="AN9097">
        <v>10.139204025268555</v>
      </c>
      <c r="AO9097">
        <v>0.17775265872478485</v>
      </c>
      <c r="AP9097" t="s">
        <v>623</v>
      </c>
      <c r="AQ9097" t="s">
        <v>435</v>
      </c>
      <c r="AS9097">
        <v>0</v>
      </c>
      <c r="AT9097">
        <v>0</v>
      </c>
      <c r="AU9097">
        <v>2041</v>
      </c>
      <c r="AY9097">
        <v>0</v>
      </c>
      <c r="AZ9097">
        <v>0</v>
      </c>
      <c r="BA9097" t="s">
        <v>128</v>
      </c>
      <c r="BB9097">
        <v>36515</v>
      </c>
      <c r="BC9097">
        <v>25</v>
      </c>
      <c r="BD9097">
        <v>1.2675033807754517</v>
      </c>
      <c r="BE9097">
        <v>0.53082191944122314</v>
      </c>
      <c r="BF9097" s="134">
        <v>16154.95703125</v>
      </c>
      <c r="BG9097" s="134">
        <v>161.63360595703125</v>
      </c>
      <c r="BH9097">
        <v>0</v>
      </c>
      <c r="BI9097">
        <v>0</v>
      </c>
      <c r="BJ9097">
        <v>0</v>
      </c>
      <c r="BK9097">
        <v>0</v>
      </c>
      <c r="BL9097">
        <v>0</v>
      </c>
      <c r="BM90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1.39003293216228</v>
      </c>
      <c r="BN9097" s="134">
        <f>Table_PortfolioResourcesYear1[[#This Row],[total Variable Cost]]-Table_PortfolioResourcesYear1[[#This Row],[Total_Cost]]</f>
        <v>1.8283724784851074E-5</v>
      </c>
      <c r="BO9097" s="134">
        <f>Table_PortfolioResourcesYear1[[#This Row],[Revenue]]-Table_PortfolioResourcesYear1[[#This Row],[total Variable Cost]]</f>
        <v>163.79838259518147</v>
      </c>
      <c r="BP9097" s="134">
        <f>(Table_PortfolioResourcesYear1[[#This Row],[Column2]]*1000)/(Table_PortfolioResourcesYear1[[#This Row],[Capacity]]*1000)</f>
        <v>6.5519353038072587</v>
      </c>
      <c r="BQ9097" s="134">
        <f t="shared" si="142"/>
        <v>0</v>
      </c>
      <c r="BR9097" s="134">
        <f>Table_PortfolioResourcesYear1[[#This Row],[Revenue]]*1000/Table_PortfolioResourcesYear1[[#This Row],[Output_MWH_Primary]]</f>
        <v>62.840675686327899</v>
      </c>
      <c r="BS9097" s="134">
        <f>Table_PortfolioResourcesYear1[[#This Row],[Energy_Revenue]]-Table_PortfolioResourcesYear1[[#This Row],[total Variable Cost]]</f>
        <v>163.79838259518147</v>
      </c>
    </row>
    <row r="9098" spans="1:71" x14ac:dyDescent="0.35">
      <c r="A9098" t="s">
        <v>30</v>
      </c>
      <c r="B9098" t="s">
        <v>100</v>
      </c>
      <c r="C9098" t="s">
        <v>178</v>
      </c>
      <c r="D9098" t="s">
        <v>184</v>
      </c>
      <c r="E9098" t="s">
        <v>185</v>
      </c>
      <c r="F9098" t="s">
        <v>624</v>
      </c>
      <c r="G9098" t="s">
        <v>624</v>
      </c>
      <c r="H9098" s="134">
        <v>46.403350830078125</v>
      </c>
      <c r="I9098" s="134">
        <v>50</v>
      </c>
      <c r="J9098" s="134">
        <v>3.6883463859558105</v>
      </c>
      <c r="K9098" s="134">
        <v>32309.9140625</v>
      </c>
      <c r="L9098" s="134">
        <v>0</v>
      </c>
      <c r="M9098" s="134">
        <v>52.701469421386719</v>
      </c>
      <c r="N9098" s="134">
        <v>55.236385345458984</v>
      </c>
      <c r="O9098" s="134">
        <v>323.2672119140625</v>
      </c>
      <c r="P9098" s="134">
        <v>11128.0615234375</v>
      </c>
      <c r="Q9098" s="134">
        <v>5.1348118782043457</v>
      </c>
      <c r="R9098" s="134">
        <v>1379.1573486328125</v>
      </c>
      <c r="S9098" s="134">
        <v>-1</v>
      </c>
      <c r="T9098" s="134">
        <v>268010.75</v>
      </c>
      <c r="U9098" t="s">
        <v>458</v>
      </c>
      <c r="V9098">
        <v>268010.75</v>
      </c>
      <c r="W9098">
        <v>32309.9140625</v>
      </c>
      <c r="X9098">
        <v>8295</v>
      </c>
      <c r="Y9098">
        <v>0</v>
      </c>
      <c r="Z9098">
        <v>2030.3768310546875</v>
      </c>
      <c r="AA9098">
        <v>2030.3768310546875</v>
      </c>
      <c r="AB9098">
        <v>0</v>
      </c>
      <c r="AC9098">
        <v>-1</v>
      </c>
      <c r="AD9098">
        <v>0</v>
      </c>
      <c r="AE9098">
        <v>0</v>
      </c>
      <c r="AF9098">
        <v>0</v>
      </c>
      <c r="AG9098">
        <v>113</v>
      </c>
      <c r="AH9098">
        <v>682</v>
      </c>
      <c r="AI9098">
        <v>7.3766931891441345E-2</v>
      </c>
      <c r="AJ9098">
        <v>62.840675354003906</v>
      </c>
      <c r="AK9098" s="134">
        <v>1702.780029296875</v>
      </c>
      <c r="AL9098">
        <v>52.701469421386719</v>
      </c>
      <c r="AM9098">
        <v>327.59683227539063</v>
      </c>
      <c r="AN9098">
        <v>10.139204025268555</v>
      </c>
      <c r="AO9098">
        <v>0.3555053174495697</v>
      </c>
      <c r="AP9098" t="s">
        <v>625</v>
      </c>
      <c r="AQ9098" t="s">
        <v>435</v>
      </c>
      <c r="AS9098">
        <v>0</v>
      </c>
      <c r="AT9098">
        <v>0</v>
      </c>
      <c r="AU9098">
        <v>2041</v>
      </c>
      <c r="AY9098">
        <v>0</v>
      </c>
      <c r="AZ9098">
        <v>0</v>
      </c>
      <c r="BA9098" t="s">
        <v>128</v>
      </c>
      <c r="BB9098">
        <v>36516</v>
      </c>
      <c r="BC9098">
        <v>50</v>
      </c>
      <c r="BD9098">
        <v>2.5350067615509033</v>
      </c>
      <c r="BE9098">
        <v>1.0616438388824463</v>
      </c>
      <c r="BF9098" s="134">
        <v>32309.9140625</v>
      </c>
      <c r="BG9098" s="134">
        <v>323.2672119140625</v>
      </c>
      <c r="BH9098">
        <v>0</v>
      </c>
      <c r="BI9098">
        <v>0</v>
      </c>
      <c r="BJ9098">
        <v>0</v>
      </c>
      <c r="BK9098">
        <v>0</v>
      </c>
      <c r="BL9098">
        <v>0</v>
      </c>
      <c r="BM90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2.7800658643246</v>
      </c>
      <c r="BN9098" s="134">
        <f>Table_PortfolioResourcesYear1[[#This Row],[total Variable Cost]]-Table_PortfolioResourcesYear1[[#This Row],[Total_Cost]]</f>
        <v>3.6567449569702148E-5</v>
      </c>
      <c r="BO9098" s="134">
        <f>Table_PortfolioResourcesYear1[[#This Row],[Revenue]]-Table_PortfolioResourcesYear1[[#This Row],[total Variable Cost]]</f>
        <v>327.59676519036293</v>
      </c>
      <c r="BP9098" s="134">
        <f>(Table_PortfolioResourcesYear1[[#This Row],[Column2]]*1000)/(Table_PortfolioResourcesYear1[[#This Row],[Capacity]]*1000)</f>
        <v>6.5519353038072587</v>
      </c>
      <c r="BQ9098" s="134">
        <f t="shared" si="142"/>
        <v>0</v>
      </c>
      <c r="BR9098" s="134">
        <f>Table_PortfolioResourcesYear1[[#This Row],[Revenue]]*1000/Table_PortfolioResourcesYear1[[#This Row],[Output_MWH_Primary]]</f>
        <v>62.840675686327899</v>
      </c>
      <c r="BS9098" s="134">
        <f>Table_PortfolioResourcesYear1[[#This Row],[Energy_Revenue]]-Table_PortfolioResourcesYear1[[#This Row],[total Variable Cost]]</f>
        <v>327.59676519036293</v>
      </c>
    </row>
    <row r="9099" spans="1:71" x14ac:dyDescent="0.35">
      <c r="A9099" t="s">
        <v>30</v>
      </c>
      <c r="B9099" t="s">
        <v>100</v>
      </c>
      <c r="C9099" t="s">
        <v>178</v>
      </c>
      <c r="D9099" t="s">
        <v>131</v>
      </c>
      <c r="E9099" t="s">
        <v>132</v>
      </c>
      <c r="F9099" t="s">
        <v>626</v>
      </c>
      <c r="G9099" t="s">
        <v>626</v>
      </c>
      <c r="H9099" s="134">
        <v>23.201675415039063</v>
      </c>
      <c r="I9099" s="134">
        <v>25</v>
      </c>
      <c r="J9099" s="134">
        <v>1.8441731929779053</v>
      </c>
      <c r="K9099" s="134">
        <v>16154.95703125</v>
      </c>
      <c r="L9099" s="134">
        <v>0</v>
      </c>
      <c r="M9099" s="134">
        <v>52.701469421386719</v>
      </c>
      <c r="N9099" s="134">
        <v>55.236412048339844</v>
      </c>
      <c r="O9099" s="134">
        <v>161.63360595703125</v>
      </c>
      <c r="P9099" s="134">
        <v>5547.896484375</v>
      </c>
      <c r="Q9099" s="134">
        <v>5.1348118782043457</v>
      </c>
      <c r="R9099" s="134">
        <v>689.57867431640625</v>
      </c>
      <c r="S9099" s="134">
        <v>-1</v>
      </c>
      <c r="T9099" s="134">
        <v>134005.375</v>
      </c>
      <c r="U9099" t="s">
        <v>458</v>
      </c>
      <c r="V9099">
        <v>134005.375</v>
      </c>
      <c r="W9099">
        <v>16154.95703125</v>
      </c>
      <c r="X9099">
        <v>8295</v>
      </c>
      <c r="Y9099">
        <v>0</v>
      </c>
      <c r="Z9099">
        <v>1015.1884155273438</v>
      </c>
      <c r="AA9099">
        <v>1015.1884155273438</v>
      </c>
      <c r="AB9099">
        <v>0</v>
      </c>
      <c r="AC9099">
        <v>-1</v>
      </c>
      <c r="AD9099">
        <v>0</v>
      </c>
      <c r="AE9099">
        <v>0</v>
      </c>
      <c r="AF9099">
        <v>0</v>
      </c>
      <c r="AG9099">
        <v>113</v>
      </c>
      <c r="AH9099">
        <v>682</v>
      </c>
      <c r="AI9099">
        <v>7.3766931891441345E-2</v>
      </c>
      <c r="AJ9099">
        <v>62.840675354003906</v>
      </c>
      <c r="AK9099" s="134">
        <v>851.3900146484375</v>
      </c>
      <c r="AL9099">
        <v>52.701469421386719</v>
      </c>
      <c r="AM9099">
        <v>163.79841613769531</v>
      </c>
      <c r="AN9099">
        <v>10.139204025268555</v>
      </c>
      <c r="AO9099">
        <v>0.17775265872478485</v>
      </c>
      <c r="AP9099" t="s">
        <v>627</v>
      </c>
      <c r="AQ9099" t="s">
        <v>435</v>
      </c>
      <c r="AS9099">
        <v>0</v>
      </c>
      <c r="AT9099">
        <v>0</v>
      </c>
      <c r="AU9099">
        <v>2041</v>
      </c>
      <c r="AY9099">
        <v>0</v>
      </c>
      <c r="AZ9099">
        <v>0</v>
      </c>
      <c r="BA9099" t="s">
        <v>128</v>
      </c>
      <c r="BB9099">
        <v>36517</v>
      </c>
      <c r="BC9099">
        <v>25</v>
      </c>
      <c r="BD9099">
        <v>1.2675033807754517</v>
      </c>
      <c r="BE9099">
        <v>0.53082191944122314</v>
      </c>
      <c r="BF9099" s="134">
        <v>16154.95703125</v>
      </c>
      <c r="BG9099" s="134">
        <v>161.63360595703125</v>
      </c>
      <c r="BH9099">
        <v>0</v>
      </c>
      <c r="BI9099">
        <v>0</v>
      </c>
      <c r="BJ9099">
        <v>0</v>
      </c>
      <c r="BK9099">
        <v>0</v>
      </c>
      <c r="BL9099">
        <v>0</v>
      </c>
      <c r="BM90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1.39003293216228</v>
      </c>
      <c r="BN9099" s="134">
        <f>Table_PortfolioResourcesYear1[[#This Row],[total Variable Cost]]-Table_PortfolioResourcesYear1[[#This Row],[Total_Cost]]</f>
        <v>1.8283724784851074E-5</v>
      </c>
      <c r="BO9099" s="134">
        <f>Table_PortfolioResourcesYear1[[#This Row],[Revenue]]-Table_PortfolioResourcesYear1[[#This Row],[total Variable Cost]]</f>
        <v>163.79838259518147</v>
      </c>
      <c r="BP9099" s="134">
        <f>(Table_PortfolioResourcesYear1[[#This Row],[Column2]]*1000)/(Table_PortfolioResourcesYear1[[#This Row],[Capacity]]*1000)</f>
        <v>6.5519353038072587</v>
      </c>
      <c r="BQ9099" s="134">
        <f t="shared" si="142"/>
        <v>0</v>
      </c>
      <c r="BR9099" s="134">
        <f>Table_PortfolioResourcesYear1[[#This Row],[Revenue]]*1000/Table_PortfolioResourcesYear1[[#This Row],[Output_MWH_Primary]]</f>
        <v>62.840675686327899</v>
      </c>
      <c r="BS9099" s="134">
        <f>Table_PortfolioResourcesYear1[[#This Row],[Energy_Revenue]]-Table_PortfolioResourcesYear1[[#This Row],[total Variable Cost]]</f>
        <v>163.79838259518147</v>
      </c>
    </row>
    <row r="9100" spans="1:71" x14ac:dyDescent="0.35">
      <c r="A9100" t="s">
        <v>30</v>
      </c>
      <c r="B9100" t="s">
        <v>100</v>
      </c>
      <c r="C9100" t="s">
        <v>178</v>
      </c>
      <c r="D9100" t="s">
        <v>184</v>
      </c>
      <c r="E9100" t="s">
        <v>185</v>
      </c>
      <c r="F9100" t="s">
        <v>626</v>
      </c>
      <c r="G9100" t="s">
        <v>626</v>
      </c>
      <c r="H9100" s="134">
        <v>46.403350830078125</v>
      </c>
      <c r="I9100" s="134">
        <v>50</v>
      </c>
      <c r="J9100" s="134">
        <v>3.6883463859558105</v>
      </c>
      <c r="K9100" s="134">
        <v>32309.9140625</v>
      </c>
      <c r="L9100" s="134">
        <v>0</v>
      </c>
      <c r="M9100" s="134">
        <v>52.701469421386719</v>
      </c>
      <c r="N9100" s="134">
        <v>55.236412048339844</v>
      </c>
      <c r="O9100" s="134">
        <v>323.2672119140625</v>
      </c>
      <c r="P9100" s="134">
        <v>11095.79296875</v>
      </c>
      <c r="Q9100" s="134">
        <v>5.1348118782043457</v>
      </c>
      <c r="R9100" s="134">
        <v>1379.1573486328125</v>
      </c>
      <c r="S9100" s="134">
        <v>-1</v>
      </c>
      <c r="T9100" s="134">
        <v>268010.75</v>
      </c>
      <c r="U9100" t="s">
        <v>458</v>
      </c>
      <c r="V9100">
        <v>268010.75</v>
      </c>
      <c r="W9100">
        <v>32309.9140625</v>
      </c>
      <c r="X9100">
        <v>8295</v>
      </c>
      <c r="Y9100">
        <v>0</v>
      </c>
      <c r="Z9100">
        <v>2030.3768310546875</v>
      </c>
      <c r="AA9100">
        <v>2030.3768310546875</v>
      </c>
      <c r="AB9100">
        <v>0</v>
      </c>
      <c r="AC9100">
        <v>-1</v>
      </c>
      <c r="AD9100">
        <v>0</v>
      </c>
      <c r="AE9100">
        <v>0</v>
      </c>
      <c r="AF9100">
        <v>0</v>
      </c>
      <c r="AG9100">
        <v>113</v>
      </c>
      <c r="AH9100">
        <v>682</v>
      </c>
      <c r="AI9100">
        <v>7.3766931891441345E-2</v>
      </c>
      <c r="AJ9100">
        <v>62.840675354003906</v>
      </c>
      <c r="AK9100" s="134">
        <v>1702.780029296875</v>
      </c>
      <c r="AL9100">
        <v>52.701469421386719</v>
      </c>
      <c r="AM9100">
        <v>327.59683227539063</v>
      </c>
      <c r="AN9100">
        <v>10.139204025268555</v>
      </c>
      <c r="AO9100">
        <v>0.3555053174495697</v>
      </c>
      <c r="AP9100" t="s">
        <v>627</v>
      </c>
      <c r="AQ9100" t="s">
        <v>435</v>
      </c>
      <c r="AS9100">
        <v>0</v>
      </c>
      <c r="AT9100">
        <v>0</v>
      </c>
      <c r="AU9100">
        <v>2041</v>
      </c>
      <c r="AY9100">
        <v>0</v>
      </c>
      <c r="AZ9100">
        <v>0</v>
      </c>
      <c r="BA9100" t="s">
        <v>128</v>
      </c>
      <c r="BB9100">
        <v>36518</v>
      </c>
      <c r="BC9100">
        <v>50</v>
      </c>
      <c r="BD9100">
        <v>2.5350067615509033</v>
      </c>
      <c r="BE9100">
        <v>1.0616438388824463</v>
      </c>
      <c r="BF9100" s="134">
        <v>32309.9140625</v>
      </c>
      <c r="BG9100" s="134">
        <v>323.2672119140625</v>
      </c>
      <c r="BH9100">
        <v>0</v>
      </c>
      <c r="BI9100">
        <v>0</v>
      </c>
      <c r="BJ9100">
        <v>0</v>
      </c>
      <c r="BK9100">
        <v>0</v>
      </c>
      <c r="BL9100">
        <v>0</v>
      </c>
      <c r="BM91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2.7800658643246</v>
      </c>
      <c r="BN9100" s="134">
        <f>Table_PortfolioResourcesYear1[[#This Row],[total Variable Cost]]-Table_PortfolioResourcesYear1[[#This Row],[Total_Cost]]</f>
        <v>3.6567449569702148E-5</v>
      </c>
      <c r="BO9100" s="134">
        <f>Table_PortfolioResourcesYear1[[#This Row],[Revenue]]-Table_PortfolioResourcesYear1[[#This Row],[total Variable Cost]]</f>
        <v>327.59676519036293</v>
      </c>
      <c r="BP9100" s="134">
        <f>(Table_PortfolioResourcesYear1[[#This Row],[Column2]]*1000)/(Table_PortfolioResourcesYear1[[#This Row],[Capacity]]*1000)</f>
        <v>6.5519353038072587</v>
      </c>
      <c r="BQ9100" s="134">
        <f t="shared" si="142"/>
        <v>0</v>
      </c>
      <c r="BR9100" s="134">
        <f>Table_PortfolioResourcesYear1[[#This Row],[Revenue]]*1000/Table_PortfolioResourcesYear1[[#This Row],[Output_MWH_Primary]]</f>
        <v>62.840675686327899</v>
      </c>
      <c r="BS9100" s="134">
        <f>Table_PortfolioResourcesYear1[[#This Row],[Energy_Revenue]]-Table_PortfolioResourcesYear1[[#This Row],[total Variable Cost]]</f>
        <v>327.59676519036293</v>
      </c>
    </row>
    <row r="9101" spans="1:71" x14ac:dyDescent="0.35">
      <c r="A9101" t="s">
        <v>30</v>
      </c>
      <c r="B9101" t="s">
        <v>100</v>
      </c>
      <c r="C9101" t="s">
        <v>178</v>
      </c>
      <c r="D9101" t="s">
        <v>127</v>
      </c>
      <c r="E9101" t="s">
        <v>48</v>
      </c>
      <c r="F9101" t="s">
        <v>594</v>
      </c>
      <c r="G9101" t="s">
        <v>594</v>
      </c>
      <c r="H9101" s="134">
        <v>139.21005249023438</v>
      </c>
      <c r="I9101" s="134">
        <v>150</v>
      </c>
      <c r="J9101" s="134">
        <v>11.06503963470459</v>
      </c>
      <c r="K9101" s="134">
        <v>96929.7421875</v>
      </c>
      <c r="L9101" s="134">
        <v>0</v>
      </c>
      <c r="M9101" s="134">
        <v>52.701469421386719</v>
      </c>
      <c r="N9101" s="134">
        <v>55.236404418945313</v>
      </c>
      <c r="O9101" s="134">
        <v>969.80169677734375</v>
      </c>
      <c r="P9101" s="134">
        <v>33190.57421875</v>
      </c>
      <c r="Q9101" s="134">
        <v>5.1348118782043457</v>
      </c>
      <c r="R9101" s="134">
        <v>4137.47216796875</v>
      </c>
      <c r="S9101" s="134">
        <v>-1</v>
      </c>
      <c r="T9101" s="134">
        <v>804032.25</v>
      </c>
      <c r="U9101" t="s">
        <v>458</v>
      </c>
      <c r="V9101">
        <v>804032.25</v>
      </c>
      <c r="W9101">
        <v>96929.7421875</v>
      </c>
      <c r="X9101">
        <v>8295</v>
      </c>
      <c r="Y9101">
        <v>0</v>
      </c>
      <c r="Z9101">
        <v>6091.130859375</v>
      </c>
      <c r="AA9101">
        <v>6091.130859375</v>
      </c>
      <c r="AB9101">
        <v>0</v>
      </c>
      <c r="AC9101">
        <v>-1</v>
      </c>
      <c r="AD9101">
        <v>0</v>
      </c>
      <c r="AE9101">
        <v>0</v>
      </c>
      <c r="AF9101">
        <v>0</v>
      </c>
      <c r="AG9101">
        <v>113</v>
      </c>
      <c r="AH9101">
        <v>682</v>
      </c>
      <c r="AI9101">
        <v>7.3766931891441345E-2</v>
      </c>
      <c r="AJ9101">
        <v>62.840675354003906</v>
      </c>
      <c r="AK9101" s="134">
        <v>5108.34033203125</v>
      </c>
      <c r="AL9101">
        <v>52.701469421386719</v>
      </c>
      <c r="AM9101">
        <v>982.79046630859375</v>
      </c>
      <c r="AN9101">
        <v>10.139204025268555</v>
      </c>
      <c r="AO9101">
        <v>1.0665159225463867</v>
      </c>
      <c r="AP9101" t="s">
        <v>595</v>
      </c>
      <c r="AQ9101" t="s">
        <v>435</v>
      </c>
      <c r="AS9101">
        <v>0</v>
      </c>
      <c r="AT9101">
        <v>0</v>
      </c>
      <c r="AU9101">
        <v>2041</v>
      </c>
      <c r="AY9101">
        <v>0</v>
      </c>
      <c r="AZ9101">
        <v>0</v>
      </c>
      <c r="BA9101" t="s">
        <v>128</v>
      </c>
      <c r="BB9101">
        <v>36519</v>
      </c>
      <c r="BC9101">
        <v>150</v>
      </c>
      <c r="BD9101">
        <v>7.6050205230712891</v>
      </c>
      <c r="BE9101">
        <v>3.1849315166473389</v>
      </c>
      <c r="BF9101" s="134">
        <v>96929.7421875</v>
      </c>
      <c r="BG9101" s="134">
        <v>969.80169677734375</v>
      </c>
      <c r="BH9101">
        <v>0</v>
      </c>
      <c r="BI9101">
        <v>0</v>
      </c>
      <c r="BJ9101">
        <v>0</v>
      </c>
      <c r="BK9101">
        <v>0</v>
      </c>
      <c r="BL9101">
        <v>0</v>
      </c>
      <c r="BM91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08.3403806686401</v>
      </c>
      <c r="BN9101" s="134">
        <f>Table_PortfolioResourcesYear1[[#This Row],[total Variable Cost]]-Table_PortfolioResourcesYear1[[#This Row],[Total_Cost]]</f>
        <v>4.863739013671875E-5</v>
      </c>
      <c r="BO9101" s="134">
        <f>Table_PortfolioResourcesYear1[[#This Row],[Revenue]]-Table_PortfolioResourcesYear1[[#This Row],[total Variable Cost]]</f>
        <v>982.79047870635986</v>
      </c>
      <c r="BP9101" s="134">
        <f>(Table_PortfolioResourcesYear1[[#This Row],[Column2]]*1000)/(Table_PortfolioResourcesYear1[[#This Row],[Capacity]]*1000)</f>
        <v>6.551936524709066</v>
      </c>
      <c r="BQ9101" s="134">
        <f t="shared" si="142"/>
        <v>0</v>
      </c>
      <c r="BR9101" s="134">
        <f>Table_PortfolioResourcesYear1[[#This Row],[Revenue]]*1000/Table_PortfolioResourcesYear1[[#This Row],[Output_MWH_Primary]]</f>
        <v>62.840679464434892</v>
      </c>
      <c r="BS9101" s="134">
        <f>Table_PortfolioResourcesYear1[[#This Row],[Energy_Revenue]]-Table_PortfolioResourcesYear1[[#This Row],[total Variable Cost]]</f>
        <v>982.79047870635986</v>
      </c>
    </row>
    <row r="9102" spans="1:71" x14ac:dyDescent="0.35">
      <c r="A9102" t="s">
        <v>30</v>
      </c>
      <c r="B9102" t="s">
        <v>100</v>
      </c>
      <c r="C9102" t="s">
        <v>178</v>
      </c>
      <c r="D9102" t="s">
        <v>131</v>
      </c>
      <c r="E9102" t="s">
        <v>132</v>
      </c>
      <c r="F9102" t="s">
        <v>594</v>
      </c>
      <c r="G9102" t="s">
        <v>594</v>
      </c>
      <c r="H9102" s="134">
        <v>116.00837707519531</v>
      </c>
      <c r="I9102" s="134">
        <v>125</v>
      </c>
      <c r="J9102" s="134">
        <v>9.2208662033081055</v>
      </c>
      <c r="K9102" s="134">
        <v>80774.7890625</v>
      </c>
      <c r="L9102" s="134">
        <v>0</v>
      </c>
      <c r="M9102" s="134">
        <v>52.701469421386719</v>
      </c>
      <c r="N9102" s="134">
        <v>55.236404418945313</v>
      </c>
      <c r="O9102" s="134">
        <v>808.1680908203125</v>
      </c>
      <c r="P9102" s="134">
        <v>27658.8125</v>
      </c>
      <c r="Q9102" s="134">
        <v>5.1348118782043457</v>
      </c>
      <c r="R9102" s="134">
        <v>3447.893310546875</v>
      </c>
      <c r="S9102" s="134">
        <v>-1</v>
      </c>
      <c r="T9102" s="134">
        <v>670026.875</v>
      </c>
      <c r="U9102" t="s">
        <v>458</v>
      </c>
      <c r="V9102">
        <v>670026.875</v>
      </c>
      <c r="W9102">
        <v>80774.7890625</v>
      </c>
      <c r="X9102">
        <v>8295</v>
      </c>
      <c r="Y9102">
        <v>0</v>
      </c>
      <c r="Z9102">
        <v>5075.9423828125</v>
      </c>
      <c r="AA9102">
        <v>5075.9423828125</v>
      </c>
      <c r="AB9102">
        <v>0</v>
      </c>
      <c r="AC9102">
        <v>-1</v>
      </c>
      <c r="AD9102">
        <v>0</v>
      </c>
      <c r="AE9102">
        <v>0</v>
      </c>
      <c r="AF9102">
        <v>0</v>
      </c>
      <c r="AG9102">
        <v>113</v>
      </c>
      <c r="AH9102">
        <v>682</v>
      </c>
      <c r="AI9102">
        <v>7.3766931891441345E-2</v>
      </c>
      <c r="AJ9102">
        <v>62.840675354003906</v>
      </c>
      <c r="AK9102" s="134">
        <v>4256.9501953125</v>
      </c>
      <c r="AL9102">
        <v>52.701469421386719</v>
      </c>
      <c r="AM9102">
        <v>818.9920654296875</v>
      </c>
      <c r="AN9102">
        <v>10.139204025268555</v>
      </c>
      <c r="AO9102">
        <v>0.88876330852508545</v>
      </c>
      <c r="AP9102" t="s">
        <v>595</v>
      </c>
      <c r="AQ9102" t="s">
        <v>435</v>
      </c>
      <c r="AS9102">
        <v>0</v>
      </c>
      <c r="AT9102">
        <v>0</v>
      </c>
      <c r="AU9102">
        <v>2041</v>
      </c>
      <c r="AY9102">
        <v>0</v>
      </c>
      <c r="AZ9102">
        <v>0</v>
      </c>
      <c r="BA9102" t="s">
        <v>128</v>
      </c>
      <c r="BB9102">
        <v>36520</v>
      </c>
      <c r="BC9102">
        <v>125</v>
      </c>
      <c r="BD9102">
        <v>6.337517261505127</v>
      </c>
      <c r="BE9102">
        <v>2.6541094779968262</v>
      </c>
      <c r="BF9102" s="134">
        <v>80774.7890625</v>
      </c>
      <c r="BG9102" s="134">
        <v>808.1680908203125</v>
      </c>
      <c r="BH9102">
        <v>0</v>
      </c>
      <c r="BI9102">
        <v>0</v>
      </c>
      <c r="BJ9102">
        <v>0</v>
      </c>
      <c r="BK9102">
        <v>0</v>
      </c>
      <c r="BL9102">
        <v>0</v>
      </c>
      <c r="BM91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56.9501646757126</v>
      </c>
      <c r="BN9102" s="134">
        <f>Table_PortfolioResourcesYear1[[#This Row],[total Variable Cost]]-Table_PortfolioResourcesYear1[[#This Row],[Total_Cost]]</f>
        <v>-3.0636787414550781E-5</v>
      </c>
      <c r="BO9102" s="134">
        <f>Table_PortfolioResourcesYear1[[#This Row],[Revenue]]-Table_PortfolioResourcesYear1[[#This Row],[total Variable Cost]]</f>
        <v>818.99221813678741</v>
      </c>
      <c r="BP9102" s="134">
        <f>(Table_PortfolioResourcesYear1[[#This Row],[Column2]]*1000)/(Table_PortfolioResourcesYear1[[#This Row],[Capacity]]*1000)</f>
        <v>6.5519377450942997</v>
      </c>
      <c r="BQ9102" s="134">
        <f t="shared" si="142"/>
        <v>0</v>
      </c>
      <c r="BR9102" s="134">
        <f>Table_PortfolioResourcesYear1[[#This Row],[Revenue]]*1000/Table_PortfolioResourcesYear1[[#This Row],[Output_MWH_Primary]]</f>
        <v>62.840676425474264</v>
      </c>
      <c r="BS9102" s="134">
        <f>Table_PortfolioResourcesYear1[[#This Row],[Energy_Revenue]]-Table_PortfolioResourcesYear1[[#This Row],[total Variable Cost]]</f>
        <v>818.99221813678741</v>
      </c>
    </row>
    <row r="9103" spans="1:71" x14ac:dyDescent="0.35">
      <c r="A9103" t="s">
        <v>30</v>
      </c>
      <c r="B9103" t="s">
        <v>100</v>
      </c>
      <c r="C9103" t="s">
        <v>178</v>
      </c>
      <c r="D9103" t="s">
        <v>184</v>
      </c>
      <c r="E9103" t="s">
        <v>185</v>
      </c>
      <c r="F9103" t="s">
        <v>594</v>
      </c>
      <c r="G9103" t="s">
        <v>594</v>
      </c>
      <c r="H9103" s="134">
        <v>116.00837707519531</v>
      </c>
      <c r="I9103" s="134">
        <v>125</v>
      </c>
      <c r="J9103" s="134">
        <v>9.2208662033081055</v>
      </c>
      <c r="K9103" s="134">
        <v>80774.7890625</v>
      </c>
      <c r="L9103" s="134">
        <v>0</v>
      </c>
      <c r="M9103" s="134">
        <v>52.701469421386719</v>
      </c>
      <c r="N9103" s="134">
        <v>55.236404418945313</v>
      </c>
      <c r="O9103" s="134">
        <v>808.1680908203125</v>
      </c>
      <c r="P9103" s="134">
        <v>27658.8125</v>
      </c>
      <c r="Q9103" s="134">
        <v>5.1348118782043457</v>
      </c>
      <c r="R9103" s="134">
        <v>3447.893310546875</v>
      </c>
      <c r="S9103" s="134">
        <v>-1</v>
      </c>
      <c r="T9103" s="134">
        <v>670026.875</v>
      </c>
      <c r="U9103" t="s">
        <v>458</v>
      </c>
      <c r="V9103">
        <v>670026.875</v>
      </c>
      <c r="W9103">
        <v>80774.7890625</v>
      </c>
      <c r="X9103">
        <v>8295</v>
      </c>
      <c r="Y9103">
        <v>0</v>
      </c>
      <c r="Z9103">
        <v>5075.9423828125</v>
      </c>
      <c r="AA9103">
        <v>5075.9423828125</v>
      </c>
      <c r="AB9103">
        <v>0</v>
      </c>
      <c r="AC9103">
        <v>-1</v>
      </c>
      <c r="AD9103">
        <v>0</v>
      </c>
      <c r="AE9103">
        <v>0</v>
      </c>
      <c r="AF9103">
        <v>0</v>
      </c>
      <c r="AG9103">
        <v>113</v>
      </c>
      <c r="AH9103">
        <v>682</v>
      </c>
      <c r="AI9103">
        <v>7.3766931891441345E-2</v>
      </c>
      <c r="AJ9103">
        <v>62.840675354003906</v>
      </c>
      <c r="AK9103" s="134">
        <v>4256.9501953125</v>
      </c>
      <c r="AL9103">
        <v>52.701469421386719</v>
      </c>
      <c r="AM9103">
        <v>818.9920654296875</v>
      </c>
      <c r="AN9103">
        <v>10.139204025268555</v>
      </c>
      <c r="AO9103">
        <v>0.88876330852508545</v>
      </c>
      <c r="AP9103" t="s">
        <v>595</v>
      </c>
      <c r="AQ9103" t="s">
        <v>435</v>
      </c>
      <c r="AS9103">
        <v>0</v>
      </c>
      <c r="AT9103">
        <v>0</v>
      </c>
      <c r="AU9103">
        <v>2041</v>
      </c>
      <c r="AY9103">
        <v>0</v>
      </c>
      <c r="AZ9103">
        <v>0</v>
      </c>
      <c r="BA9103" t="s">
        <v>128</v>
      </c>
      <c r="BB9103">
        <v>36521</v>
      </c>
      <c r="BC9103">
        <v>125</v>
      </c>
      <c r="BD9103">
        <v>6.337517261505127</v>
      </c>
      <c r="BE9103">
        <v>2.6541094779968262</v>
      </c>
      <c r="BF9103" s="134">
        <v>80774.7890625</v>
      </c>
      <c r="BG9103" s="134">
        <v>808.1680908203125</v>
      </c>
      <c r="BH9103">
        <v>0</v>
      </c>
      <c r="BI9103">
        <v>0</v>
      </c>
      <c r="BJ9103">
        <v>0</v>
      </c>
      <c r="BK9103">
        <v>0</v>
      </c>
      <c r="BL9103">
        <v>0</v>
      </c>
      <c r="BM91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56.9501646757126</v>
      </c>
      <c r="BN9103" s="134">
        <f>Table_PortfolioResourcesYear1[[#This Row],[total Variable Cost]]-Table_PortfolioResourcesYear1[[#This Row],[Total_Cost]]</f>
        <v>-3.0636787414550781E-5</v>
      </c>
      <c r="BO9103" s="134">
        <f>Table_PortfolioResourcesYear1[[#This Row],[Revenue]]-Table_PortfolioResourcesYear1[[#This Row],[total Variable Cost]]</f>
        <v>818.99221813678741</v>
      </c>
      <c r="BP9103" s="134">
        <f>(Table_PortfolioResourcesYear1[[#This Row],[Column2]]*1000)/(Table_PortfolioResourcesYear1[[#This Row],[Capacity]]*1000)</f>
        <v>6.5519377450942997</v>
      </c>
      <c r="BQ9103" s="134">
        <f t="shared" si="142"/>
        <v>0</v>
      </c>
      <c r="BR9103" s="134">
        <f>Table_PortfolioResourcesYear1[[#This Row],[Revenue]]*1000/Table_PortfolioResourcesYear1[[#This Row],[Output_MWH_Primary]]</f>
        <v>62.840676425474264</v>
      </c>
      <c r="BS9103" s="134">
        <f>Table_PortfolioResourcesYear1[[#This Row],[Energy_Revenue]]-Table_PortfolioResourcesYear1[[#This Row],[total Variable Cost]]</f>
        <v>818.99221813678741</v>
      </c>
    </row>
    <row r="9104" spans="1:71" x14ac:dyDescent="0.35">
      <c r="A9104" t="s">
        <v>30</v>
      </c>
      <c r="B9104" t="s">
        <v>100</v>
      </c>
      <c r="C9104" t="s">
        <v>178</v>
      </c>
      <c r="D9104" t="s">
        <v>131</v>
      </c>
      <c r="E9104" t="s">
        <v>132</v>
      </c>
      <c r="F9104" t="s">
        <v>596</v>
      </c>
      <c r="G9104" t="s">
        <v>596</v>
      </c>
      <c r="H9104" s="134">
        <v>23.201675415039063</v>
      </c>
      <c r="I9104" s="134">
        <v>25</v>
      </c>
      <c r="J9104" s="134">
        <v>1.8441731929779053</v>
      </c>
      <c r="K9104" s="134">
        <v>16154.95703125</v>
      </c>
      <c r="L9104" s="134">
        <v>0</v>
      </c>
      <c r="M9104" s="134">
        <v>52.701469421386719</v>
      </c>
      <c r="N9104" s="134">
        <v>55.236431121826172</v>
      </c>
      <c r="O9104" s="134">
        <v>161.63360595703125</v>
      </c>
      <c r="P9104" s="134">
        <v>5517.93310546875</v>
      </c>
      <c r="Q9104" s="134">
        <v>5.1348118782043457</v>
      </c>
      <c r="R9104" s="134">
        <v>689.57867431640625</v>
      </c>
      <c r="S9104" s="134">
        <v>-1</v>
      </c>
      <c r="T9104" s="134">
        <v>134005.375</v>
      </c>
      <c r="U9104" t="s">
        <v>458</v>
      </c>
      <c r="V9104">
        <v>134005.375</v>
      </c>
      <c r="W9104">
        <v>16154.95703125</v>
      </c>
      <c r="X9104">
        <v>8295</v>
      </c>
      <c r="Y9104">
        <v>0</v>
      </c>
      <c r="Z9104">
        <v>1015.1884155273438</v>
      </c>
      <c r="AA9104">
        <v>1015.1884155273438</v>
      </c>
      <c r="AB9104">
        <v>0</v>
      </c>
      <c r="AC9104">
        <v>-1</v>
      </c>
      <c r="AD9104">
        <v>0</v>
      </c>
      <c r="AE9104">
        <v>0</v>
      </c>
      <c r="AF9104">
        <v>0</v>
      </c>
      <c r="AG9104">
        <v>113</v>
      </c>
      <c r="AH9104">
        <v>682</v>
      </c>
      <c r="AI9104">
        <v>7.3766931891441345E-2</v>
      </c>
      <c r="AJ9104">
        <v>62.840675354003906</v>
      </c>
      <c r="AK9104" s="134">
        <v>851.3900146484375</v>
      </c>
      <c r="AL9104">
        <v>52.701469421386719</v>
      </c>
      <c r="AM9104">
        <v>163.79841613769531</v>
      </c>
      <c r="AN9104">
        <v>10.139204025268555</v>
      </c>
      <c r="AO9104">
        <v>0.17775265872478485</v>
      </c>
      <c r="AP9104" t="s">
        <v>597</v>
      </c>
      <c r="AQ9104" t="s">
        <v>598</v>
      </c>
      <c r="AS9104">
        <v>0</v>
      </c>
      <c r="AT9104">
        <v>0</v>
      </c>
      <c r="AU9104">
        <v>2041</v>
      </c>
      <c r="AY9104">
        <v>0</v>
      </c>
      <c r="AZ9104">
        <v>0</v>
      </c>
      <c r="BA9104" t="s">
        <v>128</v>
      </c>
      <c r="BB9104">
        <v>36522</v>
      </c>
      <c r="BC9104">
        <v>25</v>
      </c>
      <c r="BD9104">
        <v>1.2675033807754517</v>
      </c>
      <c r="BE9104">
        <v>0.53082191944122314</v>
      </c>
      <c r="BF9104" s="134">
        <v>16154.95703125</v>
      </c>
      <c r="BG9104" s="134">
        <v>161.63360595703125</v>
      </c>
      <c r="BH9104">
        <v>0</v>
      </c>
      <c r="BI9104">
        <v>0</v>
      </c>
      <c r="BJ9104">
        <v>0</v>
      </c>
      <c r="BK9104">
        <v>0</v>
      </c>
      <c r="BL9104">
        <v>0</v>
      </c>
      <c r="BM91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1.39003293216228</v>
      </c>
      <c r="BN9104" s="134">
        <f>Table_PortfolioResourcesYear1[[#This Row],[total Variable Cost]]-Table_PortfolioResourcesYear1[[#This Row],[Total_Cost]]</f>
        <v>1.8283724784851074E-5</v>
      </c>
      <c r="BO9104" s="134">
        <f>Table_PortfolioResourcesYear1[[#This Row],[Revenue]]-Table_PortfolioResourcesYear1[[#This Row],[total Variable Cost]]</f>
        <v>163.79838259518147</v>
      </c>
      <c r="BP9104" s="134">
        <f>(Table_PortfolioResourcesYear1[[#This Row],[Column2]]*1000)/(Table_PortfolioResourcesYear1[[#This Row],[Capacity]]*1000)</f>
        <v>6.5519353038072587</v>
      </c>
      <c r="BQ9104" s="134">
        <f t="shared" si="142"/>
        <v>0</v>
      </c>
      <c r="BR9104" s="134">
        <f>Table_PortfolioResourcesYear1[[#This Row],[Revenue]]*1000/Table_PortfolioResourcesYear1[[#This Row],[Output_MWH_Primary]]</f>
        <v>62.840675686327899</v>
      </c>
      <c r="BS9104" s="134">
        <f>Table_PortfolioResourcesYear1[[#This Row],[Energy_Revenue]]-Table_PortfolioResourcesYear1[[#This Row],[total Variable Cost]]</f>
        <v>163.79838259518147</v>
      </c>
    </row>
    <row r="9105" spans="1:71" x14ac:dyDescent="0.35">
      <c r="A9105" t="s">
        <v>30</v>
      </c>
      <c r="B9105" t="s">
        <v>100</v>
      </c>
      <c r="C9105" t="s">
        <v>178</v>
      </c>
      <c r="D9105" t="s">
        <v>184</v>
      </c>
      <c r="E9105" t="s">
        <v>185</v>
      </c>
      <c r="F9105" t="s">
        <v>596</v>
      </c>
      <c r="G9105" t="s">
        <v>596</v>
      </c>
      <c r="H9105" s="134">
        <v>23.201675415039063</v>
      </c>
      <c r="I9105" s="134">
        <v>25</v>
      </c>
      <c r="J9105" s="134">
        <v>1.8441731929779053</v>
      </c>
      <c r="K9105" s="134">
        <v>16154.95703125</v>
      </c>
      <c r="L9105" s="134">
        <v>0</v>
      </c>
      <c r="M9105" s="134">
        <v>52.701469421386719</v>
      </c>
      <c r="N9105" s="134">
        <v>55.236431121826172</v>
      </c>
      <c r="O9105" s="134">
        <v>161.63360595703125</v>
      </c>
      <c r="P9105" s="134">
        <v>5517.93310546875</v>
      </c>
      <c r="Q9105" s="134">
        <v>5.1348118782043457</v>
      </c>
      <c r="R9105" s="134">
        <v>689.57867431640625</v>
      </c>
      <c r="S9105" s="134">
        <v>-1</v>
      </c>
      <c r="T9105" s="134">
        <v>134005.375</v>
      </c>
      <c r="U9105" t="s">
        <v>458</v>
      </c>
      <c r="V9105">
        <v>134005.375</v>
      </c>
      <c r="W9105">
        <v>16154.95703125</v>
      </c>
      <c r="X9105">
        <v>8295</v>
      </c>
      <c r="Y9105">
        <v>0</v>
      </c>
      <c r="Z9105">
        <v>1015.1884155273438</v>
      </c>
      <c r="AA9105">
        <v>1015.1884155273438</v>
      </c>
      <c r="AB9105">
        <v>0</v>
      </c>
      <c r="AC9105">
        <v>-1</v>
      </c>
      <c r="AD9105">
        <v>0</v>
      </c>
      <c r="AE9105">
        <v>0</v>
      </c>
      <c r="AF9105">
        <v>0</v>
      </c>
      <c r="AG9105">
        <v>113</v>
      </c>
      <c r="AH9105">
        <v>682</v>
      </c>
      <c r="AI9105">
        <v>7.3766931891441345E-2</v>
      </c>
      <c r="AJ9105">
        <v>62.840675354003906</v>
      </c>
      <c r="AK9105" s="134">
        <v>851.3900146484375</v>
      </c>
      <c r="AL9105">
        <v>52.701469421386719</v>
      </c>
      <c r="AM9105">
        <v>163.79841613769531</v>
      </c>
      <c r="AN9105">
        <v>10.139204025268555</v>
      </c>
      <c r="AO9105">
        <v>0.17775265872478485</v>
      </c>
      <c r="AP9105" t="s">
        <v>597</v>
      </c>
      <c r="AQ9105" t="s">
        <v>598</v>
      </c>
      <c r="AS9105">
        <v>0</v>
      </c>
      <c r="AT9105">
        <v>0</v>
      </c>
      <c r="AU9105">
        <v>2041</v>
      </c>
      <c r="AY9105">
        <v>0</v>
      </c>
      <c r="AZ9105">
        <v>0</v>
      </c>
      <c r="BA9105" t="s">
        <v>128</v>
      </c>
      <c r="BB9105">
        <v>36523</v>
      </c>
      <c r="BC9105">
        <v>25</v>
      </c>
      <c r="BD9105">
        <v>1.2675033807754517</v>
      </c>
      <c r="BE9105">
        <v>0.53082191944122314</v>
      </c>
      <c r="BF9105" s="134">
        <v>16154.95703125</v>
      </c>
      <c r="BG9105" s="134">
        <v>161.63360595703125</v>
      </c>
      <c r="BH9105">
        <v>0</v>
      </c>
      <c r="BI9105">
        <v>0</v>
      </c>
      <c r="BJ9105">
        <v>0</v>
      </c>
      <c r="BK9105">
        <v>0</v>
      </c>
      <c r="BL9105">
        <v>0</v>
      </c>
      <c r="BM91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1.39003293216228</v>
      </c>
      <c r="BN9105" s="134">
        <f>Table_PortfolioResourcesYear1[[#This Row],[total Variable Cost]]-Table_PortfolioResourcesYear1[[#This Row],[Total_Cost]]</f>
        <v>1.8283724784851074E-5</v>
      </c>
      <c r="BO9105" s="134">
        <f>Table_PortfolioResourcesYear1[[#This Row],[Revenue]]-Table_PortfolioResourcesYear1[[#This Row],[total Variable Cost]]</f>
        <v>163.79838259518147</v>
      </c>
      <c r="BP9105" s="134">
        <f>(Table_PortfolioResourcesYear1[[#This Row],[Column2]]*1000)/(Table_PortfolioResourcesYear1[[#This Row],[Capacity]]*1000)</f>
        <v>6.5519353038072587</v>
      </c>
      <c r="BQ9105" s="134">
        <f t="shared" si="142"/>
        <v>0</v>
      </c>
      <c r="BR9105" s="134">
        <f>Table_PortfolioResourcesYear1[[#This Row],[Revenue]]*1000/Table_PortfolioResourcesYear1[[#This Row],[Output_MWH_Primary]]</f>
        <v>62.840675686327899</v>
      </c>
      <c r="BS9105" s="134">
        <f>Table_PortfolioResourcesYear1[[#This Row],[Energy_Revenue]]-Table_PortfolioResourcesYear1[[#This Row],[total Variable Cost]]</f>
        <v>163.79838259518147</v>
      </c>
    </row>
    <row r="9106" spans="1:71" x14ac:dyDescent="0.35">
      <c r="A9106" t="s">
        <v>30</v>
      </c>
      <c r="B9106" t="s">
        <v>100</v>
      </c>
      <c r="C9106" t="s">
        <v>178</v>
      </c>
      <c r="D9106" t="s">
        <v>131</v>
      </c>
      <c r="E9106" t="s">
        <v>132</v>
      </c>
      <c r="F9106" t="s">
        <v>628</v>
      </c>
      <c r="G9106" t="s">
        <v>628</v>
      </c>
      <c r="H9106" s="134">
        <v>0</v>
      </c>
      <c r="I9106" s="134">
        <v>0</v>
      </c>
      <c r="J9106" s="134">
        <v>0</v>
      </c>
      <c r="K9106" s="134">
        <v>0</v>
      </c>
      <c r="L9106" s="134">
        <v>0</v>
      </c>
      <c r="M9106" s="134"/>
      <c r="N9106" s="134">
        <v>0</v>
      </c>
      <c r="O9106" s="134">
        <v>0</v>
      </c>
      <c r="P9106" s="134">
        <v>0</v>
      </c>
      <c r="Q9106" s="134">
        <v>0</v>
      </c>
      <c r="R9106" s="134">
        <v>0</v>
      </c>
      <c r="S9106" s="134">
        <v>-1</v>
      </c>
      <c r="T9106" s="134">
        <v>0</v>
      </c>
      <c r="U9106" t="s">
        <v>458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-1</v>
      </c>
      <c r="AD9106">
        <v>0</v>
      </c>
      <c r="AE9106">
        <v>0</v>
      </c>
      <c r="AF9106">
        <v>0</v>
      </c>
      <c r="AG9106">
        <v>0</v>
      </c>
      <c r="AH9106">
        <v>0</v>
      </c>
      <c r="AI9106"/>
      <c r="AK9106" s="134">
        <v>0</v>
      </c>
      <c r="AM9106">
        <v>0</v>
      </c>
      <c r="AO9106">
        <v>0</v>
      </c>
      <c r="AP9106" t="s">
        <v>629</v>
      </c>
      <c r="AQ9106" t="s">
        <v>630</v>
      </c>
      <c r="AS9106">
        <v>0</v>
      </c>
      <c r="AT9106">
        <v>0</v>
      </c>
      <c r="AU9106">
        <v>2041</v>
      </c>
      <c r="AY9106">
        <v>0</v>
      </c>
      <c r="AZ9106">
        <v>0</v>
      </c>
      <c r="BA9106" t="s">
        <v>128</v>
      </c>
      <c r="BB9106">
        <v>36524</v>
      </c>
      <c r="BC9106">
        <v>0</v>
      </c>
      <c r="BD9106">
        <v>0</v>
      </c>
      <c r="BE9106">
        <v>0</v>
      </c>
      <c r="BF9106" s="134">
        <v>0</v>
      </c>
      <c r="BG9106" s="134">
        <v>0</v>
      </c>
      <c r="BH9106">
        <v>0</v>
      </c>
      <c r="BI9106">
        <v>0</v>
      </c>
      <c r="BJ9106">
        <v>0</v>
      </c>
      <c r="BK9106">
        <v>0</v>
      </c>
      <c r="BL9106">
        <v>0</v>
      </c>
      <c r="BM91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06" s="134">
        <f>Table_PortfolioResourcesYear1[[#This Row],[total Variable Cost]]-Table_PortfolioResourcesYear1[[#This Row],[Total_Cost]]</f>
        <v>0</v>
      </c>
      <c r="BO9106" s="134">
        <f>Table_PortfolioResourcesYear1[[#This Row],[Revenue]]-Table_PortfolioResourcesYear1[[#This Row],[total Variable Cost]]</f>
        <v>0</v>
      </c>
      <c r="BP9106" s="134" t="e">
        <f>(Table_PortfolioResourcesYear1[[#This Row],[Column2]]*1000)/(Table_PortfolioResourcesYear1[[#This Row],[Capacity]]*1000)</f>
        <v>#DIV/0!</v>
      </c>
      <c r="BQ9106" s="134">
        <f t="shared" si="142"/>
        <v>0</v>
      </c>
      <c r="BR9106" s="134" t="e">
        <f>Table_PortfolioResourcesYear1[[#This Row],[Revenue]]*1000/Table_PortfolioResourcesYear1[[#This Row],[Output_MWH_Primary]]</f>
        <v>#DIV/0!</v>
      </c>
      <c r="BS9106" s="134">
        <f>Table_PortfolioResourcesYear1[[#This Row],[Energy_Revenue]]-Table_PortfolioResourcesYear1[[#This Row],[total Variable Cost]]</f>
        <v>0</v>
      </c>
    </row>
    <row r="9107" spans="1:71" x14ac:dyDescent="0.35">
      <c r="A9107" t="s">
        <v>30</v>
      </c>
      <c r="B9107" t="s">
        <v>100</v>
      </c>
      <c r="C9107" t="s">
        <v>178</v>
      </c>
      <c r="D9107" t="s">
        <v>184</v>
      </c>
      <c r="E9107" t="s">
        <v>185</v>
      </c>
      <c r="F9107" t="s">
        <v>628</v>
      </c>
      <c r="G9107" t="s">
        <v>628</v>
      </c>
      <c r="H9107" s="134">
        <v>0</v>
      </c>
      <c r="I9107" s="134">
        <v>0</v>
      </c>
      <c r="J9107" s="134">
        <v>0</v>
      </c>
      <c r="K9107" s="134">
        <v>0</v>
      </c>
      <c r="L9107" s="134">
        <v>0</v>
      </c>
      <c r="M9107" s="134"/>
      <c r="N9107" s="134">
        <v>0</v>
      </c>
      <c r="O9107" s="134">
        <v>0</v>
      </c>
      <c r="P9107" s="134">
        <v>0</v>
      </c>
      <c r="Q9107" s="134">
        <v>0</v>
      </c>
      <c r="R9107" s="134">
        <v>0</v>
      </c>
      <c r="S9107" s="134">
        <v>-1</v>
      </c>
      <c r="T9107" s="134">
        <v>0</v>
      </c>
      <c r="U9107" t="s">
        <v>458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-1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/>
      <c r="AK9107" s="134">
        <v>0</v>
      </c>
      <c r="AM9107">
        <v>0</v>
      </c>
      <c r="AO9107">
        <v>0</v>
      </c>
      <c r="AP9107" t="s">
        <v>629</v>
      </c>
      <c r="AQ9107" t="s">
        <v>630</v>
      </c>
      <c r="AS9107">
        <v>0</v>
      </c>
      <c r="AT9107">
        <v>0</v>
      </c>
      <c r="AU9107">
        <v>2041</v>
      </c>
      <c r="AY9107">
        <v>0</v>
      </c>
      <c r="AZ9107">
        <v>0</v>
      </c>
      <c r="BA9107" t="s">
        <v>128</v>
      </c>
      <c r="BB9107">
        <v>36525</v>
      </c>
      <c r="BC9107">
        <v>0</v>
      </c>
      <c r="BD9107">
        <v>0</v>
      </c>
      <c r="BE9107">
        <v>0</v>
      </c>
      <c r="BF9107" s="134">
        <v>0</v>
      </c>
      <c r="BG9107" s="134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  <c r="BM91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07" s="134">
        <f>Table_PortfolioResourcesYear1[[#This Row],[total Variable Cost]]-Table_PortfolioResourcesYear1[[#This Row],[Total_Cost]]</f>
        <v>0</v>
      </c>
      <c r="BO9107" s="134">
        <f>Table_PortfolioResourcesYear1[[#This Row],[Revenue]]-Table_PortfolioResourcesYear1[[#This Row],[total Variable Cost]]</f>
        <v>0</v>
      </c>
      <c r="BP9107" s="134" t="e">
        <f>(Table_PortfolioResourcesYear1[[#This Row],[Column2]]*1000)/(Table_PortfolioResourcesYear1[[#This Row],[Capacity]]*1000)</f>
        <v>#DIV/0!</v>
      </c>
      <c r="BQ9107" s="134">
        <f t="shared" si="142"/>
        <v>0</v>
      </c>
      <c r="BR9107" s="134" t="e">
        <f>Table_PortfolioResourcesYear1[[#This Row],[Revenue]]*1000/Table_PortfolioResourcesYear1[[#This Row],[Output_MWH_Primary]]</f>
        <v>#DIV/0!</v>
      </c>
      <c r="BS9107" s="134">
        <f>Table_PortfolioResourcesYear1[[#This Row],[Energy_Revenue]]-Table_PortfolioResourcesYear1[[#This Row],[total Variable Cost]]</f>
        <v>0</v>
      </c>
    </row>
    <row r="9108" spans="1:71" x14ac:dyDescent="0.35">
      <c r="A9108" t="s">
        <v>30</v>
      </c>
      <c r="B9108" t="s">
        <v>100</v>
      </c>
      <c r="C9108" t="s">
        <v>178</v>
      </c>
      <c r="D9108" t="s">
        <v>127</v>
      </c>
      <c r="E9108" t="s">
        <v>48</v>
      </c>
      <c r="F9108" t="s">
        <v>599</v>
      </c>
      <c r="G9108" t="s">
        <v>599</v>
      </c>
      <c r="H9108" s="134">
        <v>0</v>
      </c>
      <c r="I9108" s="134">
        <v>0</v>
      </c>
      <c r="J9108" s="134">
        <v>0</v>
      </c>
      <c r="K9108" s="134">
        <v>0</v>
      </c>
      <c r="L9108" s="134">
        <v>0</v>
      </c>
      <c r="M9108" s="134"/>
      <c r="N9108" s="134">
        <v>0</v>
      </c>
      <c r="O9108" s="134">
        <v>0</v>
      </c>
      <c r="P9108" s="134">
        <v>0</v>
      </c>
      <c r="Q9108" s="134">
        <v>0</v>
      </c>
      <c r="R9108" s="134">
        <v>0</v>
      </c>
      <c r="S9108" s="134">
        <v>-1</v>
      </c>
      <c r="T9108" s="134">
        <v>0</v>
      </c>
      <c r="U9108" t="s">
        <v>458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-1</v>
      </c>
      <c r="AD9108">
        <v>0</v>
      </c>
      <c r="AE9108">
        <v>0</v>
      </c>
      <c r="AF9108">
        <v>0</v>
      </c>
      <c r="AG9108">
        <v>0</v>
      </c>
      <c r="AH9108">
        <v>0</v>
      </c>
      <c r="AI9108"/>
      <c r="AK9108" s="134">
        <v>0</v>
      </c>
      <c r="AM9108">
        <v>0</v>
      </c>
      <c r="AO9108">
        <v>0</v>
      </c>
      <c r="AP9108" t="s">
        <v>600</v>
      </c>
      <c r="AQ9108" t="s">
        <v>574</v>
      </c>
      <c r="AS9108">
        <v>0</v>
      </c>
      <c r="AT9108">
        <v>0</v>
      </c>
      <c r="AU9108">
        <v>2041</v>
      </c>
      <c r="AY9108">
        <v>0</v>
      </c>
      <c r="AZ9108">
        <v>0</v>
      </c>
      <c r="BA9108" t="s">
        <v>128</v>
      </c>
      <c r="BB9108">
        <v>36526</v>
      </c>
      <c r="BC9108">
        <v>0</v>
      </c>
      <c r="BD9108">
        <v>0</v>
      </c>
      <c r="BE9108">
        <v>0</v>
      </c>
      <c r="BF9108" s="134">
        <v>0</v>
      </c>
      <c r="BG9108" s="134">
        <v>0</v>
      </c>
      <c r="BH9108">
        <v>0</v>
      </c>
      <c r="BI9108">
        <v>0</v>
      </c>
      <c r="BJ9108">
        <v>0</v>
      </c>
      <c r="BK9108">
        <v>0</v>
      </c>
      <c r="BL9108">
        <v>0</v>
      </c>
      <c r="BM91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08" s="134">
        <f>Table_PortfolioResourcesYear1[[#This Row],[total Variable Cost]]-Table_PortfolioResourcesYear1[[#This Row],[Total_Cost]]</f>
        <v>0</v>
      </c>
      <c r="BO9108" s="134">
        <f>Table_PortfolioResourcesYear1[[#This Row],[Revenue]]-Table_PortfolioResourcesYear1[[#This Row],[total Variable Cost]]</f>
        <v>0</v>
      </c>
      <c r="BP9108" s="134" t="e">
        <f>(Table_PortfolioResourcesYear1[[#This Row],[Column2]]*1000)/(Table_PortfolioResourcesYear1[[#This Row],[Capacity]]*1000)</f>
        <v>#DIV/0!</v>
      </c>
      <c r="BQ9108" s="134">
        <f t="shared" si="142"/>
        <v>0</v>
      </c>
      <c r="BR9108" s="134" t="e">
        <f>Table_PortfolioResourcesYear1[[#This Row],[Revenue]]*1000/Table_PortfolioResourcesYear1[[#This Row],[Output_MWH_Primary]]</f>
        <v>#DIV/0!</v>
      </c>
      <c r="BS9108" s="134">
        <f>Table_PortfolioResourcesYear1[[#This Row],[Energy_Revenue]]-Table_PortfolioResourcesYear1[[#This Row],[total Variable Cost]]</f>
        <v>0</v>
      </c>
    </row>
    <row r="9109" spans="1:71" x14ac:dyDescent="0.35">
      <c r="A9109" t="s">
        <v>30</v>
      </c>
      <c r="B9109" t="s">
        <v>100</v>
      </c>
      <c r="C9109" t="s">
        <v>178</v>
      </c>
      <c r="D9109" t="s">
        <v>131</v>
      </c>
      <c r="E9109" t="s">
        <v>132</v>
      </c>
      <c r="F9109" t="s">
        <v>599</v>
      </c>
      <c r="G9109" t="s">
        <v>599</v>
      </c>
      <c r="H9109" s="134">
        <v>0</v>
      </c>
      <c r="I9109" s="134">
        <v>0</v>
      </c>
      <c r="J9109" s="134">
        <v>0</v>
      </c>
      <c r="K9109" s="134">
        <v>0</v>
      </c>
      <c r="L9109" s="134">
        <v>0</v>
      </c>
      <c r="M9109" s="134"/>
      <c r="N9109" s="134">
        <v>0</v>
      </c>
      <c r="O9109" s="134">
        <v>0</v>
      </c>
      <c r="P9109" s="134">
        <v>0</v>
      </c>
      <c r="Q9109" s="134">
        <v>0</v>
      </c>
      <c r="R9109" s="134">
        <v>0</v>
      </c>
      <c r="S9109" s="134">
        <v>-1</v>
      </c>
      <c r="T9109" s="134">
        <v>0</v>
      </c>
      <c r="U9109" t="s">
        <v>458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-1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/>
      <c r="AK9109" s="134">
        <v>0</v>
      </c>
      <c r="AM9109">
        <v>0</v>
      </c>
      <c r="AO9109">
        <v>0</v>
      </c>
      <c r="AP9109" t="s">
        <v>600</v>
      </c>
      <c r="AQ9109" t="s">
        <v>574</v>
      </c>
      <c r="AS9109">
        <v>0</v>
      </c>
      <c r="AT9109">
        <v>0</v>
      </c>
      <c r="AU9109">
        <v>2041</v>
      </c>
      <c r="AY9109">
        <v>0</v>
      </c>
      <c r="AZ9109">
        <v>0</v>
      </c>
      <c r="BA9109" t="s">
        <v>128</v>
      </c>
      <c r="BB9109">
        <v>36527</v>
      </c>
      <c r="BC9109">
        <v>0</v>
      </c>
      <c r="BD9109">
        <v>0</v>
      </c>
      <c r="BE9109">
        <v>0</v>
      </c>
      <c r="BF9109" s="134">
        <v>0</v>
      </c>
      <c r="BG9109" s="134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  <c r="BM91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09" s="134">
        <f>Table_PortfolioResourcesYear1[[#This Row],[total Variable Cost]]-Table_PortfolioResourcesYear1[[#This Row],[Total_Cost]]</f>
        <v>0</v>
      </c>
      <c r="BO9109" s="134">
        <f>Table_PortfolioResourcesYear1[[#This Row],[Revenue]]-Table_PortfolioResourcesYear1[[#This Row],[total Variable Cost]]</f>
        <v>0</v>
      </c>
      <c r="BP9109" s="134" t="e">
        <f>(Table_PortfolioResourcesYear1[[#This Row],[Column2]]*1000)/(Table_PortfolioResourcesYear1[[#This Row],[Capacity]]*1000)</f>
        <v>#DIV/0!</v>
      </c>
      <c r="BQ9109" s="134">
        <f t="shared" si="142"/>
        <v>0</v>
      </c>
      <c r="BR9109" s="134" t="e">
        <f>Table_PortfolioResourcesYear1[[#This Row],[Revenue]]*1000/Table_PortfolioResourcesYear1[[#This Row],[Output_MWH_Primary]]</f>
        <v>#DIV/0!</v>
      </c>
      <c r="BS9109" s="134">
        <f>Table_PortfolioResourcesYear1[[#This Row],[Energy_Revenue]]-Table_PortfolioResourcesYear1[[#This Row],[total Variable Cost]]</f>
        <v>0</v>
      </c>
    </row>
    <row r="9110" spans="1:71" x14ac:dyDescent="0.35">
      <c r="A9110" t="s">
        <v>30</v>
      </c>
      <c r="B9110" t="s">
        <v>100</v>
      </c>
      <c r="C9110" t="s">
        <v>178</v>
      </c>
      <c r="D9110" t="s">
        <v>184</v>
      </c>
      <c r="E9110" t="s">
        <v>185</v>
      </c>
      <c r="F9110" t="s">
        <v>599</v>
      </c>
      <c r="G9110" t="s">
        <v>599</v>
      </c>
      <c r="H9110" s="134">
        <v>0</v>
      </c>
      <c r="I9110" s="134">
        <v>0</v>
      </c>
      <c r="J9110" s="134">
        <v>0</v>
      </c>
      <c r="K9110" s="134">
        <v>0</v>
      </c>
      <c r="L9110" s="134">
        <v>0</v>
      </c>
      <c r="M9110" s="134"/>
      <c r="N9110" s="134">
        <v>0</v>
      </c>
      <c r="O9110" s="134">
        <v>0</v>
      </c>
      <c r="P9110" s="134">
        <v>0</v>
      </c>
      <c r="Q9110" s="134">
        <v>0</v>
      </c>
      <c r="R9110" s="134">
        <v>0</v>
      </c>
      <c r="S9110" s="134">
        <v>-1</v>
      </c>
      <c r="T9110" s="134">
        <v>0</v>
      </c>
      <c r="U9110" t="s">
        <v>458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-1</v>
      </c>
      <c r="AD9110">
        <v>0</v>
      </c>
      <c r="AE9110">
        <v>0</v>
      </c>
      <c r="AF9110">
        <v>0</v>
      </c>
      <c r="AG9110">
        <v>0</v>
      </c>
      <c r="AH9110">
        <v>0</v>
      </c>
      <c r="AI9110"/>
      <c r="AK9110" s="134">
        <v>0</v>
      </c>
      <c r="AM9110">
        <v>0</v>
      </c>
      <c r="AO9110">
        <v>0</v>
      </c>
      <c r="AP9110" t="s">
        <v>600</v>
      </c>
      <c r="AQ9110" t="s">
        <v>574</v>
      </c>
      <c r="AS9110">
        <v>0</v>
      </c>
      <c r="AT9110">
        <v>0</v>
      </c>
      <c r="AU9110">
        <v>2041</v>
      </c>
      <c r="AY9110">
        <v>0</v>
      </c>
      <c r="AZ9110">
        <v>0</v>
      </c>
      <c r="BA9110" t="s">
        <v>128</v>
      </c>
      <c r="BB9110">
        <v>36528</v>
      </c>
      <c r="BC9110">
        <v>0</v>
      </c>
      <c r="BD9110">
        <v>0</v>
      </c>
      <c r="BE9110">
        <v>0</v>
      </c>
      <c r="BF9110" s="134">
        <v>0</v>
      </c>
      <c r="BG9110" s="134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  <c r="BM91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10" s="134">
        <f>Table_PortfolioResourcesYear1[[#This Row],[total Variable Cost]]-Table_PortfolioResourcesYear1[[#This Row],[Total_Cost]]</f>
        <v>0</v>
      </c>
      <c r="BO9110" s="134">
        <f>Table_PortfolioResourcesYear1[[#This Row],[Revenue]]-Table_PortfolioResourcesYear1[[#This Row],[total Variable Cost]]</f>
        <v>0</v>
      </c>
      <c r="BP9110" s="134" t="e">
        <f>(Table_PortfolioResourcesYear1[[#This Row],[Column2]]*1000)/(Table_PortfolioResourcesYear1[[#This Row],[Capacity]]*1000)</f>
        <v>#DIV/0!</v>
      </c>
      <c r="BQ9110" s="134">
        <f t="shared" si="142"/>
        <v>0</v>
      </c>
      <c r="BR9110" s="134" t="e">
        <f>Table_PortfolioResourcesYear1[[#This Row],[Revenue]]*1000/Table_PortfolioResourcesYear1[[#This Row],[Output_MWH_Primary]]</f>
        <v>#DIV/0!</v>
      </c>
      <c r="BS9110" s="134">
        <f>Table_PortfolioResourcesYear1[[#This Row],[Energy_Revenue]]-Table_PortfolioResourcesYear1[[#This Row],[total Variable Cost]]</f>
        <v>0</v>
      </c>
    </row>
    <row r="9111" spans="1:71" x14ac:dyDescent="0.35">
      <c r="A9111" t="s">
        <v>30</v>
      </c>
      <c r="B9111" t="s">
        <v>100</v>
      </c>
      <c r="C9111" t="s">
        <v>178</v>
      </c>
      <c r="D9111" t="s">
        <v>127</v>
      </c>
      <c r="E9111" t="s">
        <v>48</v>
      </c>
      <c r="F9111" t="s">
        <v>631</v>
      </c>
      <c r="G9111" t="s">
        <v>631</v>
      </c>
      <c r="H9111" s="134">
        <v>183.66848754882813</v>
      </c>
      <c r="I9111" s="134">
        <v>200</v>
      </c>
      <c r="J9111" s="134">
        <v>18.887979507446289</v>
      </c>
      <c r="K9111" s="134">
        <v>165458.703125</v>
      </c>
      <c r="L9111" s="134">
        <v>0</v>
      </c>
      <c r="M9111" s="134">
        <v>48.356407165527344</v>
      </c>
      <c r="N9111" s="134">
        <v>50.1961669921875</v>
      </c>
      <c r="O9111" s="134">
        <v>1655.44775390625</v>
      </c>
      <c r="P9111" s="134">
        <v>49619.91015625</v>
      </c>
      <c r="Q9111" s="134">
        <v>4.1078495979309082</v>
      </c>
      <c r="R9111" s="134">
        <v>6343.9873046875</v>
      </c>
      <c r="S9111" s="134">
        <v>-1</v>
      </c>
      <c r="T9111" s="134">
        <v>1522220</v>
      </c>
      <c r="U9111" t="s">
        <v>632</v>
      </c>
      <c r="V9111">
        <v>1522220</v>
      </c>
      <c r="W9111">
        <v>165458.703125</v>
      </c>
      <c r="X9111">
        <v>9200</v>
      </c>
      <c r="Y9111">
        <v>0</v>
      </c>
      <c r="Z9111">
        <v>8809.6943359375</v>
      </c>
      <c r="AA9111">
        <v>8809.6943359375</v>
      </c>
      <c r="AB9111">
        <v>0</v>
      </c>
      <c r="AC9111">
        <v>-1</v>
      </c>
      <c r="AD9111">
        <v>0</v>
      </c>
      <c r="AE9111">
        <v>0</v>
      </c>
      <c r="AF9111">
        <v>0</v>
      </c>
      <c r="AG9111">
        <v>311</v>
      </c>
      <c r="AH9111">
        <v>903</v>
      </c>
      <c r="AI9111">
        <v>9.4439893960952759E-2</v>
      </c>
      <c r="AJ9111">
        <v>53.244068145751953</v>
      </c>
      <c r="AK9111" s="134">
        <v>8000.98828125</v>
      </c>
      <c r="AL9111">
        <v>48.356407165527344</v>
      </c>
      <c r="AM9111">
        <v>808.706298828125</v>
      </c>
      <c r="AN9111">
        <v>4.8876628875732422</v>
      </c>
      <c r="AO9111">
        <v>1.5531162023544312</v>
      </c>
      <c r="AP9111" t="s">
        <v>498</v>
      </c>
      <c r="AQ9111" t="s">
        <v>435</v>
      </c>
      <c r="AS9111">
        <v>0</v>
      </c>
      <c r="AT9111">
        <v>0</v>
      </c>
      <c r="AU9111">
        <v>2041</v>
      </c>
      <c r="AY9111">
        <v>0</v>
      </c>
      <c r="AZ9111">
        <v>0</v>
      </c>
      <c r="BA9111" t="s">
        <v>128</v>
      </c>
      <c r="BB9111">
        <v>36529</v>
      </c>
      <c r="BC9111">
        <v>200</v>
      </c>
      <c r="BD9111">
        <v>12.084931373596191</v>
      </c>
      <c r="BE9111">
        <v>4.2465753555297852</v>
      </c>
      <c r="BF9111" s="134">
        <v>165458.703125</v>
      </c>
      <c r="BG9111" s="134">
        <v>1655.44775390625</v>
      </c>
      <c r="BH9111">
        <v>0</v>
      </c>
      <c r="BI9111">
        <v>0</v>
      </c>
      <c r="BJ9111">
        <v>0</v>
      </c>
      <c r="BK9111">
        <v>0</v>
      </c>
      <c r="BL9111">
        <v>0</v>
      </c>
      <c r="BM91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000.9881747961044</v>
      </c>
      <c r="BN9111" s="134">
        <f>Table_PortfolioResourcesYear1[[#This Row],[total Variable Cost]]-Table_PortfolioResourcesYear1[[#This Row],[Total_Cost]]</f>
        <v>-1.0645389556884766E-4</v>
      </c>
      <c r="BO9111" s="134">
        <f>Table_PortfolioResourcesYear1[[#This Row],[Revenue]]-Table_PortfolioResourcesYear1[[#This Row],[total Variable Cost]]</f>
        <v>808.70616114139557</v>
      </c>
      <c r="BP9111" s="134">
        <f>(Table_PortfolioResourcesYear1[[#This Row],[Column2]]*1000)/(Table_PortfolioResourcesYear1[[#This Row],[Capacity]]*1000)</f>
        <v>4.0435308057069781</v>
      </c>
      <c r="BQ9111" s="134">
        <f t="shared" si="142"/>
        <v>0</v>
      </c>
      <c r="BR9111" s="134">
        <f>Table_PortfolioResourcesYear1[[#This Row],[Revenue]]*1000/Table_PortfolioResourcesYear1[[#This Row],[Output_MWH_Primary]]</f>
        <v>53.244067368774139</v>
      </c>
      <c r="BS9111" s="134">
        <f>Table_PortfolioResourcesYear1[[#This Row],[Energy_Revenue]]-Table_PortfolioResourcesYear1[[#This Row],[total Variable Cost]]</f>
        <v>808.70616114139557</v>
      </c>
    </row>
    <row r="9112" spans="1:71" x14ac:dyDescent="0.35">
      <c r="A9112" t="s">
        <v>30</v>
      </c>
      <c r="B9112" t="s">
        <v>100</v>
      </c>
      <c r="C9112" t="s">
        <v>178</v>
      </c>
      <c r="D9112" t="s">
        <v>131</v>
      </c>
      <c r="E9112" t="s">
        <v>132</v>
      </c>
      <c r="F9112" t="s">
        <v>631</v>
      </c>
      <c r="G9112" t="s">
        <v>631</v>
      </c>
      <c r="H9112" s="134">
        <v>183.66848754882813</v>
      </c>
      <c r="I9112" s="134">
        <v>200</v>
      </c>
      <c r="J9112" s="134">
        <v>18.887979507446289</v>
      </c>
      <c r="K9112" s="134">
        <v>165458.703125</v>
      </c>
      <c r="L9112" s="134">
        <v>0</v>
      </c>
      <c r="M9112" s="134">
        <v>48.356407165527344</v>
      </c>
      <c r="N9112" s="134">
        <v>50.1961669921875</v>
      </c>
      <c r="O9112" s="134">
        <v>1655.44775390625</v>
      </c>
      <c r="P9112" s="134">
        <v>49619.91015625</v>
      </c>
      <c r="Q9112" s="134">
        <v>4.1078495979309082</v>
      </c>
      <c r="R9112" s="134">
        <v>6343.9873046875</v>
      </c>
      <c r="S9112" s="134">
        <v>-1</v>
      </c>
      <c r="T9112" s="134">
        <v>1522220</v>
      </c>
      <c r="U9112" t="s">
        <v>632</v>
      </c>
      <c r="V9112">
        <v>1522220</v>
      </c>
      <c r="W9112">
        <v>165458.703125</v>
      </c>
      <c r="X9112">
        <v>9200</v>
      </c>
      <c r="Y9112">
        <v>0</v>
      </c>
      <c r="Z9112">
        <v>8809.6943359375</v>
      </c>
      <c r="AA9112">
        <v>8809.6943359375</v>
      </c>
      <c r="AB9112">
        <v>0</v>
      </c>
      <c r="AC9112">
        <v>-1</v>
      </c>
      <c r="AD9112">
        <v>0</v>
      </c>
      <c r="AE9112">
        <v>0</v>
      </c>
      <c r="AF9112">
        <v>0</v>
      </c>
      <c r="AG9112">
        <v>311</v>
      </c>
      <c r="AH9112">
        <v>903</v>
      </c>
      <c r="AI9112">
        <v>9.4439893960952759E-2</v>
      </c>
      <c r="AJ9112">
        <v>53.244068145751953</v>
      </c>
      <c r="AK9112" s="134">
        <v>8000.98828125</v>
      </c>
      <c r="AL9112">
        <v>48.356407165527344</v>
      </c>
      <c r="AM9112">
        <v>808.706298828125</v>
      </c>
      <c r="AN9112">
        <v>4.8876628875732422</v>
      </c>
      <c r="AO9112">
        <v>1.5531162023544312</v>
      </c>
      <c r="AP9112" t="s">
        <v>498</v>
      </c>
      <c r="AQ9112" t="s">
        <v>435</v>
      </c>
      <c r="AS9112">
        <v>0</v>
      </c>
      <c r="AT9112">
        <v>0</v>
      </c>
      <c r="AU9112">
        <v>2041</v>
      </c>
      <c r="AY9112">
        <v>0</v>
      </c>
      <c r="AZ9112">
        <v>0</v>
      </c>
      <c r="BA9112" t="s">
        <v>128</v>
      </c>
      <c r="BB9112">
        <v>36530</v>
      </c>
      <c r="BC9112">
        <v>200</v>
      </c>
      <c r="BD9112">
        <v>12.084931373596191</v>
      </c>
      <c r="BE9112">
        <v>4.2465753555297852</v>
      </c>
      <c r="BF9112" s="134">
        <v>165458.703125</v>
      </c>
      <c r="BG9112" s="134">
        <v>1655.44775390625</v>
      </c>
      <c r="BH9112">
        <v>0</v>
      </c>
      <c r="BI9112">
        <v>0</v>
      </c>
      <c r="BJ9112">
        <v>0</v>
      </c>
      <c r="BK9112">
        <v>0</v>
      </c>
      <c r="BL9112">
        <v>0</v>
      </c>
      <c r="BM91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000.9881747961044</v>
      </c>
      <c r="BN9112" s="134">
        <f>Table_PortfolioResourcesYear1[[#This Row],[total Variable Cost]]-Table_PortfolioResourcesYear1[[#This Row],[Total_Cost]]</f>
        <v>-1.0645389556884766E-4</v>
      </c>
      <c r="BO9112" s="134">
        <f>Table_PortfolioResourcesYear1[[#This Row],[Revenue]]-Table_PortfolioResourcesYear1[[#This Row],[total Variable Cost]]</f>
        <v>808.70616114139557</v>
      </c>
      <c r="BP9112" s="134">
        <f>(Table_PortfolioResourcesYear1[[#This Row],[Column2]]*1000)/(Table_PortfolioResourcesYear1[[#This Row],[Capacity]]*1000)</f>
        <v>4.0435308057069781</v>
      </c>
      <c r="BQ9112" s="134">
        <f t="shared" si="142"/>
        <v>0</v>
      </c>
      <c r="BR9112" s="134">
        <f>Table_PortfolioResourcesYear1[[#This Row],[Revenue]]*1000/Table_PortfolioResourcesYear1[[#This Row],[Output_MWH_Primary]]</f>
        <v>53.244067368774139</v>
      </c>
      <c r="BS9112" s="134">
        <f>Table_PortfolioResourcesYear1[[#This Row],[Energy_Revenue]]-Table_PortfolioResourcesYear1[[#This Row],[total Variable Cost]]</f>
        <v>808.70616114139557</v>
      </c>
    </row>
    <row r="9113" spans="1:71" x14ac:dyDescent="0.35">
      <c r="A9113" t="s">
        <v>30</v>
      </c>
      <c r="B9113" t="s">
        <v>100</v>
      </c>
      <c r="C9113" t="s">
        <v>178</v>
      </c>
      <c r="D9113" t="s">
        <v>184</v>
      </c>
      <c r="E9113" t="s">
        <v>185</v>
      </c>
      <c r="F9113" t="s">
        <v>631</v>
      </c>
      <c r="G9113" t="s">
        <v>631</v>
      </c>
      <c r="H9113" s="134">
        <v>183.66848754882813</v>
      </c>
      <c r="I9113" s="134">
        <v>200</v>
      </c>
      <c r="J9113" s="134">
        <v>18.887979507446289</v>
      </c>
      <c r="K9113" s="134">
        <v>165458.703125</v>
      </c>
      <c r="L9113" s="134">
        <v>0</v>
      </c>
      <c r="M9113" s="134">
        <v>48.356407165527344</v>
      </c>
      <c r="N9113" s="134">
        <v>50.1961669921875</v>
      </c>
      <c r="O9113" s="134">
        <v>1655.44775390625</v>
      </c>
      <c r="P9113" s="134">
        <v>49619.91015625</v>
      </c>
      <c r="Q9113" s="134">
        <v>4.1078495979309082</v>
      </c>
      <c r="R9113" s="134">
        <v>6343.9873046875</v>
      </c>
      <c r="S9113" s="134">
        <v>-1</v>
      </c>
      <c r="T9113" s="134">
        <v>1522220</v>
      </c>
      <c r="U9113" t="s">
        <v>632</v>
      </c>
      <c r="V9113">
        <v>1522220</v>
      </c>
      <c r="W9113">
        <v>165458.703125</v>
      </c>
      <c r="X9113">
        <v>9200</v>
      </c>
      <c r="Y9113">
        <v>0</v>
      </c>
      <c r="Z9113">
        <v>8809.6943359375</v>
      </c>
      <c r="AA9113">
        <v>8809.6943359375</v>
      </c>
      <c r="AB9113">
        <v>0</v>
      </c>
      <c r="AC9113">
        <v>-1</v>
      </c>
      <c r="AD9113">
        <v>0</v>
      </c>
      <c r="AE9113">
        <v>0</v>
      </c>
      <c r="AF9113">
        <v>0</v>
      </c>
      <c r="AG9113">
        <v>311</v>
      </c>
      <c r="AH9113">
        <v>903</v>
      </c>
      <c r="AI9113">
        <v>9.4439893960952759E-2</v>
      </c>
      <c r="AJ9113">
        <v>53.244068145751953</v>
      </c>
      <c r="AK9113" s="134">
        <v>8000.98828125</v>
      </c>
      <c r="AL9113">
        <v>48.356407165527344</v>
      </c>
      <c r="AM9113">
        <v>808.706298828125</v>
      </c>
      <c r="AN9113">
        <v>4.8876628875732422</v>
      </c>
      <c r="AO9113">
        <v>1.5531162023544312</v>
      </c>
      <c r="AP9113" t="s">
        <v>498</v>
      </c>
      <c r="AQ9113" t="s">
        <v>435</v>
      </c>
      <c r="AS9113">
        <v>0</v>
      </c>
      <c r="AT9113">
        <v>0</v>
      </c>
      <c r="AU9113">
        <v>2041</v>
      </c>
      <c r="AY9113">
        <v>0</v>
      </c>
      <c r="AZ9113">
        <v>0</v>
      </c>
      <c r="BA9113" t="s">
        <v>128</v>
      </c>
      <c r="BB9113">
        <v>36531</v>
      </c>
      <c r="BC9113">
        <v>200</v>
      </c>
      <c r="BD9113">
        <v>12.084931373596191</v>
      </c>
      <c r="BE9113">
        <v>4.2465753555297852</v>
      </c>
      <c r="BF9113" s="134">
        <v>165458.703125</v>
      </c>
      <c r="BG9113" s="134">
        <v>1655.44775390625</v>
      </c>
      <c r="BH9113">
        <v>0</v>
      </c>
      <c r="BI9113">
        <v>0</v>
      </c>
      <c r="BJ9113">
        <v>0</v>
      </c>
      <c r="BK9113">
        <v>0</v>
      </c>
      <c r="BL9113">
        <v>0</v>
      </c>
      <c r="BM91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000.9881747961044</v>
      </c>
      <c r="BN9113" s="134">
        <f>Table_PortfolioResourcesYear1[[#This Row],[total Variable Cost]]-Table_PortfolioResourcesYear1[[#This Row],[Total_Cost]]</f>
        <v>-1.0645389556884766E-4</v>
      </c>
      <c r="BO9113" s="134">
        <f>Table_PortfolioResourcesYear1[[#This Row],[Revenue]]-Table_PortfolioResourcesYear1[[#This Row],[total Variable Cost]]</f>
        <v>808.70616114139557</v>
      </c>
      <c r="BP9113" s="134">
        <f>(Table_PortfolioResourcesYear1[[#This Row],[Column2]]*1000)/(Table_PortfolioResourcesYear1[[#This Row],[Capacity]]*1000)</f>
        <v>4.0435308057069781</v>
      </c>
      <c r="BQ9113" s="134">
        <f t="shared" si="142"/>
        <v>0</v>
      </c>
      <c r="BR9113" s="134">
        <f>Table_PortfolioResourcesYear1[[#This Row],[Revenue]]*1000/Table_PortfolioResourcesYear1[[#This Row],[Output_MWH_Primary]]</f>
        <v>53.244067368774139</v>
      </c>
      <c r="BS9113" s="134">
        <f>Table_PortfolioResourcesYear1[[#This Row],[Energy_Revenue]]-Table_PortfolioResourcesYear1[[#This Row],[total Variable Cost]]</f>
        <v>808.70616114139557</v>
      </c>
    </row>
    <row r="9114" spans="1:71" x14ac:dyDescent="0.35">
      <c r="A9114" t="s">
        <v>30</v>
      </c>
      <c r="B9114" t="s">
        <v>100</v>
      </c>
      <c r="C9114" t="s">
        <v>178</v>
      </c>
      <c r="D9114" t="s">
        <v>127</v>
      </c>
      <c r="E9114" t="s">
        <v>48</v>
      </c>
      <c r="F9114" t="s">
        <v>633</v>
      </c>
      <c r="G9114" t="s">
        <v>633</v>
      </c>
      <c r="H9114" s="134">
        <v>16.5</v>
      </c>
      <c r="I9114" s="134">
        <v>16.5</v>
      </c>
      <c r="J9114" s="134">
        <v>-0.43736562132835388</v>
      </c>
      <c r="K9114" s="134">
        <v>-3831.32275390625</v>
      </c>
      <c r="L9114" s="134">
        <v>36.165145874023438</v>
      </c>
      <c r="M9114" s="134"/>
      <c r="N9114" s="134">
        <v>0</v>
      </c>
      <c r="O9114" s="134">
        <v>0</v>
      </c>
      <c r="P9114" s="134">
        <v>1226.13037109375</v>
      </c>
      <c r="Q9114" s="134">
        <v>0</v>
      </c>
      <c r="R9114" s="134">
        <v>0</v>
      </c>
      <c r="S9114" s="134">
        <v>-1</v>
      </c>
      <c r="T9114" s="134">
        <v>0</v>
      </c>
      <c r="U9114" t="s">
        <v>508</v>
      </c>
      <c r="V9114">
        <v>0</v>
      </c>
      <c r="W9114">
        <v>-3831.32275390625</v>
      </c>
      <c r="X9114">
        <v>0</v>
      </c>
      <c r="Y9114">
        <v>0</v>
      </c>
      <c r="Z9114">
        <v>1081.47607421875</v>
      </c>
      <c r="AA9114">
        <v>1081.47607421875</v>
      </c>
      <c r="AB9114">
        <v>0</v>
      </c>
      <c r="AC9114">
        <v>-1</v>
      </c>
      <c r="AD9114">
        <v>0</v>
      </c>
      <c r="AE9114">
        <v>0</v>
      </c>
      <c r="AF9114">
        <v>0</v>
      </c>
      <c r="AG9114">
        <v>433</v>
      </c>
      <c r="AH9114">
        <v>4718</v>
      </c>
      <c r="AI9114">
        <v>-2.6507006958127022E-2</v>
      </c>
      <c r="AK9114" s="134">
        <v>0</v>
      </c>
      <c r="AM9114">
        <v>243.89958190917969</v>
      </c>
      <c r="AO9114">
        <v>0</v>
      </c>
      <c r="AP9114" t="s">
        <v>597</v>
      </c>
      <c r="AQ9114" t="s">
        <v>435</v>
      </c>
      <c r="AS9114">
        <v>0</v>
      </c>
      <c r="AT9114">
        <v>0</v>
      </c>
      <c r="AU9114">
        <v>2041</v>
      </c>
      <c r="AY9114">
        <v>0</v>
      </c>
      <c r="AZ9114">
        <v>0</v>
      </c>
      <c r="BA9114" t="s">
        <v>128</v>
      </c>
      <c r="BB9114">
        <v>36532</v>
      </c>
      <c r="BC9114">
        <v>16.5</v>
      </c>
      <c r="BD9114">
        <v>0</v>
      </c>
      <c r="BE9114">
        <v>0</v>
      </c>
      <c r="BF9114" s="134">
        <v>21482.728515625</v>
      </c>
      <c r="BG9114" s="134">
        <v>0</v>
      </c>
      <c r="BH9114">
        <v>0</v>
      </c>
      <c r="BI9114">
        <v>0</v>
      </c>
      <c r="BJ9114">
        <v>21516.943359375</v>
      </c>
      <c r="BK9114">
        <v>837.5765380859375</v>
      </c>
      <c r="BL9114">
        <v>0</v>
      </c>
      <c r="BM91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14" s="134">
        <f>Table_PortfolioResourcesYear1[[#This Row],[total Variable Cost]]-Table_PortfolioResourcesYear1[[#This Row],[Total_Cost]]</f>
        <v>0</v>
      </c>
      <c r="BO9114" s="134">
        <f>Table_PortfolioResourcesYear1[[#This Row],[Revenue]]-Table_PortfolioResourcesYear1[[#This Row],[total Variable Cost]]</f>
        <v>1081.47607421875</v>
      </c>
      <c r="BP9114" s="134">
        <f>(Table_PortfolioResourcesYear1[[#This Row],[Column2]]*1000)/(Table_PortfolioResourcesYear1[[#This Row],[Capacity]]*1000)</f>
        <v>65.544004498106062</v>
      </c>
      <c r="BQ9114" s="134">
        <f t="shared" si="142"/>
        <v>0</v>
      </c>
      <c r="BR9114" s="134">
        <f>Table_PortfolioResourcesYear1[[#This Row],[Revenue]]*1000/Table_PortfolioResourcesYear1[[#This Row],[Output_MWH_Primary]]</f>
        <v>-282.27224477920169</v>
      </c>
      <c r="BS9114" s="134">
        <f>Table_PortfolioResourcesYear1[[#This Row],[Energy_Revenue]]-Table_PortfolioResourcesYear1[[#This Row],[total Variable Cost]]</f>
        <v>1081.47607421875</v>
      </c>
    </row>
    <row r="9115" spans="1:71" x14ac:dyDescent="0.35">
      <c r="A9115" t="s">
        <v>30</v>
      </c>
      <c r="B9115" t="s">
        <v>100</v>
      </c>
      <c r="C9115" t="s">
        <v>178</v>
      </c>
      <c r="D9115" t="s">
        <v>127</v>
      </c>
      <c r="E9115" t="s">
        <v>48</v>
      </c>
      <c r="F9115" t="s">
        <v>634</v>
      </c>
      <c r="G9115" t="s">
        <v>634</v>
      </c>
      <c r="H9115" s="134">
        <v>0</v>
      </c>
      <c r="I9115" s="134">
        <v>0</v>
      </c>
      <c r="J9115" s="134">
        <v>0</v>
      </c>
      <c r="K9115" s="134">
        <v>0</v>
      </c>
      <c r="L9115" s="134">
        <v>12.571239471435547</v>
      </c>
      <c r="M9115" s="134"/>
      <c r="N9115" s="134">
        <v>0</v>
      </c>
      <c r="O9115" s="134">
        <v>0</v>
      </c>
      <c r="P9115" s="134">
        <v>0</v>
      </c>
      <c r="Q9115" s="134">
        <v>0</v>
      </c>
      <c r="R9115" s="134">
        <v>0</v>
      </c>
      <c r="S9115" s="134">
        <v>-1</v>
      </c>
      <c r="T9115" s="134">
        <v>0</v>
      </c>
      <c r="U9115" t="s">
        <v>508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-1</v>
      </c>
      <c r="AD9115">
        <v>0</v>
      </c>
      <c r="AE9115">
        <v>0</v>
      </c>
      <c r="AF9115">
        <v>0</v>
      </c>
      <c r="AG9115">
        <v>0</v>
      </c>
      <c r="AH9115">
        <v>0</v>
      </c>
      <c r="AI9115"/>
      <c r="AK9115" s="134">
        <v>0</v>
      </c>
      <c r="AM9115">
        <v>0</v>
      </c>
      <c r="AO9115">
        <v>0</v>
      </c>
      <c r="AP9115" t="s">
        <v>600</v>
      </c>
      <c r="AQ9115" t="s">
        <v>435</v>
      </c>
      <c r="AS9115">
        <v>0</v>
      </c>
      <c r="AT9115">
        <v>0</v>
      </c>
      <c r="AU9115">
        <v>2041</v>
      </c>
      <c r="AY9115">
        <v>0</v>
      </c>
      <c r="AZ9115">
        <v>0</v>
      </c>
      <c r="BA9115" t="s">
        <v>128</v>
      </c>
      <c r="BB9115">
        <v>36533</v>
      </c>
      <c r="BC9115">
        <v>0</v>
      </c>
      <c r="BD9115">
        <v>0</v>
      </c>
      <c r="BE9115">
        <v>0</v>
      </c>
      <c r="BF9115" s="134">
        <v>0</v>
      </c>
      <c r="BG9115" s="134">
        <v>0</v>
      </c>
      <c r="BH9115">
        <v>0</v>
      </c>
      <c r="BI9115">
        <v>0</v>
      </c>
      <c r="BJ9115">
        <v>0</v>
      </c>
      <c r="BK9115">
        <v>0</v>
      </c>
      <c r="BL9115">
        <v>0</v>
      </c>
      <c r="BM91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15" s="134">
        <f>Table_PortfolioResourcesYear1[[#This Row],[total Variable Cost]]-Table_PortfolioResourcesYear1[[#This Row],[Total_Cost]]</f>
        <v>0</v>
      </c>
      <c r="BO9115" s="134">
        <f>Table_PortfolioResourcesYear1[[#This Row],[Revenue]]-Table_PortfolioResourcesYear1[[#This Row],[total Variable Cost]]</f>
        <v>0</v>
      </c>
      <c r="BP9115" s="134" t="e">
        <f>(Table_PortfolioResourcesYear1[[#This Row],[Column2]]*1000)/(Table_PortfolioResourcesYear1[[#This Row],[Capacity]]*1000)</f>
        <v>#DIV/0!</v>
      </c>
      <c r="BQ9115" s="134">
        <f t="shared" si="142"/>
        <v>0</v>
      </c>
      <c r="BR9115" s="134" t="e">
        <f>Table_PortfolioResourcesYear1[[#This Row],[Revenue]]*1000/Table_PortfolioResourcesYear1[[#This Row],[Output_MWH_Primary]]</f>
        <v>#DIV/0!</v>
      </c>
      <c r="BS9115" s="134">
        <f>Table_PortfolioResourcesYear1[[#This Row],[Energy_Revenue]]-Table_PortfolioResourcesYear1[[#This Row],[total Variable Cost]]</f>
        <v>0</v>
      </c>
    </row>
    <row r="9116" spans="1:71" x14ac:dyDescent="0.35">
      <c r="A9116" t="s">
        <v>30</v>
      </c>
      <c r="B9116" t="s">
        <v>100</v>
      </c>
      <c r="C9116" t="s">
        <v>178</v>
      </c>
      <c r="D9116" t="s">
        <v>131</v>
      </c>
      <c r="E9116" t="s">
        <v>132</v>
      </c>
      <c r="F9116" t="s">
        <v>634</v>
      </c>
      <c r="G9116" t="s">
        <v>634</v>
      </c>
      <c r="H9116" s="134">
        <v>0</v>
      </c>
      <c r="I9116" s="134">
        <v>0</v>
      </c>
      <c r="J9116" s="134">
        <v>0</v>
      </c>
      <c r="K9116" s="134">
        <v>0</v>
      </c>
      <c r="L9116" s="134">
        <v>12.571239471435547</v>
      </c>
      <c r="M9116" s="134"/>
      <c r="N9116" s="134">
        <v>0</v>
      </c>
      <c r="O9116" s="134">
        <v>0</v>
      </c>
      <c r="P9116" s="134">
        <v>0</v>
      </c>
      <c r="Q9116" s="134">
        <v>0</v>
      </c>
      <c r="R9116" s="134">
        <v>0</v>
      </c>
      <c r="S9116" s="134">
        <v>-1</v>
      </c>
      <c r="T9116" s="134">
        <v>0</v>
      </c>
      <c r="U9116" t="s">
        <v>508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-1</v>
      </c>
      <c r="AD9116">
        <v>0</v>
      </c>
      <c r="AE9116">
        <v>0</v>
      </c>
      <c r="AF9116">
        <v>0</v>
      </c>
      <c r="AG9116">
        <v>0</v>
      </c>
      <c r="AH9116">
        <v>0</v>
      </c>
      <c r="AI9116"/>
      <c r="AK9116" s="134">
        <v>0</v>
      </c>
      <c r="AM9116">
        <v>0</v>
      </c>
      <c r="AO9116">
        <v>0</v>
      </c>
      <c r="AP9116" t="s">
        <v>600</v>
      </c>
      <c r="AQ9116" t="s">
        <v>435</v>
      </c>
      <c r="AS9116">
        <v>0</v>
      </c>
      <c r="AT9116">
        <v>0</v>
      </c>
      <c r="AU9116">
        <v>2041</v>
      </c>
      <c r="AY9116">
        <v>0</v>
      </c>
      <c r="AZ9116">
        <v>0</v>
      </c>
      <c r="BA9116" t="s">
        <v>128</v>
      </c>
      <c r="BB9116">
        <v>36534</v>
      </c>
      <c r="BC9116">
        <v>0</v>
      </c>
      <c r="BD9116">
        <v>0</v>
      </c>
      <c r="BE9116">
        <v>0</v>
      </c>
      <c r="BF9116" s="134">
        <v>0</v>
      </c>
      <c r="BG9116" s="134">
        <v>0</v>
      </c>
      <c r="BH9116">
        <v>0</v>
      </c>
      <c r="BI9116">
        <v>0</v>
      </c>
      <c r="BJ9116">
        <v>0</v>
      </c>
      <c r="BK9116">
        <v>0</v>
      </c>
      <c r="BL9116">
        <v>0</v>
      </c>
      <c r="BM91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16" s="134">
        <f>Table_PortfolioResourcesYear1[[#This Row],[total Variable Cost]]-Table_PortfolioResourcesYear1[[#This Row],[Total_Cost]]</f>
        <v>0</v>
      </c>
      <c r="BO9116" s="134">
        <f>Table_PortfolioResourcesYear1[[#This Row],[Revenue]]-Table_PortfolioResourcesYear1[[#This Row],[total Variable Cost]]</f>
        <v>0</v>
      </c>
      <c r="BP9116" s="134" t="e">
        <f>(Table_PortfolioResourcesYear1[[#This Row],[Column2]]*1000)/(Table_PortfolioResourcesYear1[[#This Row],[Capacity]]*1000)</f>
        <v>#DIV/0!</v>
      </c>
      <c r="BQ9116" s="134">
        <f t="shared" si="142"/>
        <v>0</v>
      </c>
      <c r="BR9116" s="134" t="e">
        <f>Table_PortfolioResourcesYear1[[#This Row],[Revenue]]*1000/Table_PortfolioResourcesYear1[[#This Row],[Output_MWH_Primary]]</f>
        <v>#DIV/0!</v>
      </c>
      <c r="BS9116" s="134">
        <f>Table_PortfolioResourcesYear1[[#This Row],[Energy_Revenue]]-Table_PortfolioResourcesYear1[[#This Row],[total Variable Cost]]</f>
        <v>0</v>
      </c>
    </row>
    <row r="9117" spans="1:71" x14ac:dyDescent="0.35">
      <c r="A9117" t="s">
        <v>30</v>
      </c>
      <c r="B9117" t="s">
        <v>100</v>
      </c>
      <c r="C9117" t="s">
        <v>178</v>
      </c>
      <c r="D9117" t="s">
        <v>184</v>
      </c>
      <c r="E9117" t="s">
        <v>185</v>
      </c>
      <c r="F9117" t="s">
        <v>634</v>
      </c>
      <c r="G9117" t="s">
        <v>634</v>
      </c>
      <c r="H9117" s="134">
        <v>0</v>
      </c>
      <c r="I9117" s="134">
        <v>0</v>
      </c>
      <c r="J9117" s="134">
        <v>0</v>
      </c>
      <c r="K9117" s="134">
        <v>0</v>
      </c>
      <c r="L9117" s="134">
        <v>12.571239471435547</v>
      </c>
      <c r="M9117" s="134"/>
      <c r="N9117" s="134">
        <v>0</v>
      </c>
      <c r="O9117" s="134">
        <v>0</v>
      </c>
      <c r="P9117" s="134">
        <v>0</v>
      </c>
      <c r="Q9117" s="134">
        <v>0</v>
      </c>
      <c r="R9117" s="134">
        <v>0</v>
      </c>
      <c r="S9117" s="134">
        <v>-1</v>
      </c>
      <c r="T9117" s="134">
        <v>0</v>
      </c>
      <c r="U9117" t="s">
        <v>508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-1</v>
      </c>
      <c r="AD9117">
        <v>0</v>
      </c>
      <c r="AE9117">
        <v>0</v>
      </c>
      <c r="AF9117">
        <v>0</v>
      </c>
      <c r="AG9117">
        <v>0</v>
      </c>
      <c r="AH9117">
        <v>0</v>
      </c>
      <c r="AI9117"/>
      <c r="AK9117" s="134">
        <v>0</v>
      </c>
      <c r="AM9117">
        <v>0</v>
      </c>
      <c r="AO9117">
        <v>0</v>
      </c>
      <c r="AP9117" t="s">
        <v>600</v>
      </c>
      <c r="AQ9117" t="s">
        <v>435</v>
      </c>
      <c r="AS9117">
        <v>0</v>
      </c>
      <c r="AT9117">
        <v>0</v>
      </c>
      <c r="AU9117">
        <v>2041</v>
      </c>
      <c r="AY9117">
        <v>0</v>
      </c>
      <c r="AZ9117">
        <v>0</v>
      </c>
      <c r="BA9117" t="s">
        <v>128</v>
      </c>
      <c r="BB9117">
        <v>36535</v>
      </c>
      <c r="BC9117">
        <v>0</v>
      </c>
      <c r="BD9117">
        <v>0</v>
      </c>
      <c r="BE9117">
        <v>0</v>
      </c>
      <c r="BF9117" s="134">
        <v>0</v>
      </c>
      <c r="BG9117" s="134">
        <v>0</v>
      </c>
      <c r="BH9117">
        <v>0</v>
      </c>
      <c r="BI9117">
        <v>0</v>
      </c>
      <c r="BJ9117">
        <v>0</v>
      </c>
      <c r="BK9117">
        <v>0</v>
      </c>
      <c r="BL9117">
        <v>0</v>
      </c>
      <c r="BM91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17" s="134">
        <f>Table_PortfolioResourcesYear1[[#This Row],[total Variable Cost]]-Table_PortfolioResourcesYear1[[#This Row],[Total_Cost]]</f>
        <v>0</v>
      </c>
      <c r="BO9117" s="134">
        <f>Table_PortfolioResourcesYear1[[#This Row],[Revenue]]-Table_PortfolioResourcesYear1[[#This Row],[total Variable Cost]]</f>
        <v>0</v>
      </c>
      <c r="BP9117" s="134" t="e">
        <f>(Table_PortfolioResourcesYear1[[#This Row],[Column2]]*1000)/(Table_PortfolioResourcesYear1[[#This Row],[Capacity]]*1000)</f>
        <v>#DIV/0!</v>
      </c>
      <c r="BQ9117" s="134">
        <f t="shared" si="142"/>
        <v>0</v>
      </c>
      <c r="BR9117" s="134" t="e">
        <f>Table_PortfolioResourcesYear1[[#This Row],[Revenue]]*1000/Table_PortfolioResourcesYear1[[#This Row],[Output_MWH_Primary]]</f>
        <v>#DIV/0!</v>
      </c>
      <c r="BS9117" s="134">
        <f>Table_PortfolioResourcesYear1[[#This Row],[Energy_Revenue]]-Table_PortfolioResourcesYear1[[#This Row],[total Variable Cost]]</f>
        <v>0</v>
      </c>
    </row>
    <row r="9118" spans="1:71" x14ac:dyDescent="0.35">
      <c r="A9118" t="s">
        <v>30</v>
      </c>
      <c r="B9118" t="s">
        <v>100</v>
      </c>
      <c r="C9118" t="s">
        <v>178</v>
      </c>
      <c r="D9118" t="s">
        <v>131</v>
      </c>
      <c r="E9118" t="s">
        <v>132</v>
      </c>
      <c r="F9118" t="s">
        <v>635</v>
      </c>
      <c r="G9118" t="s">
        <v>635</v>
      </c>
      <c r="H9118" s="134">
        <v>0</v>
      </c>
      <c r="I9118" s="134">
        <v>0</v>
      </c>
      <c r="J9118" s="134">
        <v>0</v>
      </c>
      <c r="K9118" s="134">
        <v>0</v>
      </c>
      <c r="L9118" s="134">
        <v>3.7751469612121582</v>
      </c>
      <c r="M9118" s="134"/>
      <c r="N9118" s="134">
        <v>0</v>
      </c>
      <c r="O9118" s="134">
        <v>0</v>
      </c>
      <c r="P9118" s="134">
        <v>0</v>
      </c>
      <c r="Q9118" s="134">
        <v>0</v>
      </c>
      <c r="R9118" s="134">
        <v>0</v>
      </c>
      <c r="S9118" s="134">
        <v>-1</v>
      </c>
      <c r="T9118" s="134">
        <v>0</v>
      </c>
      <c r="U9118" t="s">
        <v>508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-1</v>
      </c>
      <c r="AD9118">
        <v>0</v>
      </c>
      <c r="AE9118">
        <v>0</v>
      </c>
      <c r="AF9118">
        <v>0</v>
      </c>
      <c r="AG9118">
        <v>0</v>
      </c>
      <c r="AH9118">
        <v>0</v>
      </c>
      <c r="AI9118"/>
      <c r="AK9118" s="134">
        <v>0</v>
      </c>
      <c r="AM9118">
        <v>0</v>
      </c>
      <c r="AO9118">
        <v>0</v>
      </c>
      <c r="AP9118" t="s">
        <v>615</v>
      </c>
      <c r="AQ9118" t="s">
        <v>435</v>
      </c>
      <c r="AS9118">
        <v>0</v>
      </c>
      <c r="AT9118">
        <v>0</v>
      </c>
      <c r="AU9118">
        <v>2041</v>
      </c>
      <c r="AY9118">
        <v>0</v>
      </c>
      <c r="AZ9118">
        <v>0</v>
      </c>
      <c r="BA9118" t="s">
        <v>128</v>
      </c>
      <c r="BB9118">
        <v>36536</v>
      </c>
      <c r="BC9118">
        <v>0</v>
      </c>
      <c r="BD9118">
        <v>0</v>
      </c>
      <c r="BE9118">
        <v>0</v>
      </c>
      <c r="BF9118" s="134">
        <v>0</v>
      </c>
      <c r="BG9118" s="134">
        <v>0</v>
      </c>
      <c r="BH9118">
        <v>0</v>
      </c>
      <c r="BI9118">
        <v>0</v>
      </c>
      <c r="BJ9118">
        <v>0</v>
      </c>
      <c r="BK9118">
        <v>0</v>
      </c>
      <c r="BL9118">
        <v>0</v>
      </c>
      <c r="BM91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18" s="134">
        <f>Table_PortfolioResourcesYear1[[#This Row],[total Variable Cost]]-Table_PortfolioResourcesYear1[[#This Row],[Total_Cost]]</f>
        <v>0</v>
      </c>
      <c r="BO9118" s="134">
        <f>Table_PortfolioResourcesYear1[[#This Row],[Revenue]]-Table_PortfolioResourcesYear1[[#This Row],[total Variable Cost]]</f>
        <v>0</v>
      </c>
      <c r="BP9118" s="134" t="e">
        <f>(Table_PortfolioResourcesYear1[[#This Row],[Column2]]*1000)/(Table_PortfolioResourcesYear1[[#This Row],[Capacity]]*1000)</f>
        <v>#DIV/0!</v>
      </c>
      <c r="BQ9118" s="134">
        <f t="shared" si="142"/>
        <v>0</v>
      </c>
      <c r="BR9118" s="134" t="e">
        <f>Table_PortfolioResourcesYear1[[#This Row],[Revenue]]*1000/Table_PortfolioResourcesYear1[[#This Row],[Output_MWH_Primary]]</f>
        <v>#DIV/0!</v>
      </c>
      <c r="BS9118" s="134">
        <f>Table_PortfolioResourcesYear1[[#This Row],[Energy_Revenue]]-Table_PortfolioResourcesYear1[[#This Row],[total Variable Cost]]</f>
        <v>0</v>
      </c>
    </row>
    <row r="9119" spans="1:71" x14ac:dyDescent="0.35">
      <c r="A9119" t="s">
        <v>30</v>
      </c>
      <c r="B9119" t="s">
        <v>100</v>
      </c>
      <c r="C9119" t="s">
        <v>178</v>
      </c>
      <c r="D9119" t="s">
        <v>184</v>
      </c>
      <c r="E9119" t="s">
        <v>185</v>
      </c>
      <c r="F9119" t="s">
        <v>635</v>
      </c>
      <c r="G9119" t="s">
        <v>635</v>
      </c>
      <c r="H9119" s="134">
        <v>0</v>
      </c>
      <c r="I9119" s="134">
        <v>0</v>
      </c>
      <c r="J9119" s="134">
        <v>0</v>
      </c>
      <c r="K9119" s="134">
        <v>0</v>
      </c>
      <c r="L9119" s="134">
        <v>3.7751469612121582</v>
      </c>
      <c r="M9119" s="134"/>
      <c r="N9119" s="134">
        <v>0</v>
      </c>
      <c r="O9119" s="134">
        <v>0</v>
      </c>
      <c r="P9119" s="134">
        <v>0</v>
      </c>
      <c r="Q9119" s="134">
        <v>0</v>
      </c>
      <c r="R9119" s="134">
        <v>0</v>
      </c>
      <c r="S9119" s="134">
        <v>-1</v>
      </c>
      <c r="T9119" s="134">
        <v>0</v>
      </c>
      <c r="U9119" t="s">
        <v>508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-1</v>
      </c>
      <c r="AD9119">
        <v>0</v>
      </c>
      <c r="AE9119">
        <v>0</v>
      </c>
      <c r="AF9119">
        <v>0</v>
      </c>
      <c r="AG9119">
        <v>0</v>
      </c>
      <c r="AH9119">
        <v>0</v>
      </c>
      <c r="AI9119"/>
      <c r="AK9119" s="134">
        <v>0</v>
      </c>
      <c r="AM9119">
        <v>0</v>
      </c>
      <c r="AO9119">
        <v>0</v>
      </c>
      <c r="AP9119" t="s">
        <v>615</v>
      </c>
      <c r="AQ9119" t="s">
        <v>435</v>
      </c>
      <c r="AS9119">
        <v>0</v>
      </c>
      <c r="AT9119">
        <v>0</v>
      </c>
      <c r="AU9119">
        <v>2041</v>
      </c>
      <c r="AY9119">
        <v>0</v>
      </c>
      <c r="AZ9119">
        <v>0</v>
      </c>
      <c r="BA9119" t="s">
        <v>128</v>
      </c>
      <c r="BB9119">
        <v>36537</v>
      </c>
      <c r="BC9119">
        <v>0</v>
      </c>
      <c r="BD9119">
        <v>0</v>
      </c>
      <c r="BE9119">
        <v>0</v>
      </c>
      <c r="BF9119" s="134">
        <v>0</v>
      </c>
      <c r="BG9119" s="134">
        <v>0</v>
      </c>
      <c r="BH9119">
        <v>0</v>
      </c>
      <c r="BI9119">
        <v>0</v>
      </c>
      <c r="BJ9119">
        <v>0</v>
      </c>
      <c r="BK9119">
        <v>0</v>
      </c>
      <c r="BL9119">
        <v>0</v>
      </c>
      <c r="BM91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19" s="134">
        <f>Table_PortfolioResourcesYear1[[#This Row],[total Variable Cost]]-Table_PortfolioResourcesYear1[[#This Row],[Total_Cost]]</f>
        <v>0</v>
      </c>
      <c r="BO9119" s="134">
        <f>Table_PortfolioResourcesYear1[[#This Row],[Revenue]]-Table_PortfolioResourcesYear1[[#This Row],[total Variable Cost]]</f>
        <v>0</v>
      </c>
      <c r="BP9119" s="134" t="e">
        <f>(Table_PortfolioResourcesYear1[[#This Row],[Column2]]*1000)/(Table_PortfolioResourcesYear1[[#This Row],[Capacity]]*1000)</f>
        <v>#DIV/0!</v>
      </c>
      <c r="BQ9119" s="134">
        <f t="shared" si="142"/>
        <v>0</v>
      </c>
      <c r="BR9119" s="134" t="e">
        <f>Table_PortfolioResourcesYear1[[#This Row],[Revenue]]*1000/Table_PortfolioResourcesYear1[[#This Row],[Output_MWH_Primary]]</f>
        <v>#DIV/0!</v>
      </c>
      <c r="BS9119" s="134">
        <f>Table_PortfolioResourcesYear1[[#This Row],[Energy_Revenue]]-Table_PortfolioResourcesYear1[[#This Row],[total Variable Cost]]</f>
        <v>0</v>
      </c>
    </row>
    <row r="9120" spans="1:71" x14ac:dyDescent="0.35">
      <c r="A9120" t="s">
        <v>30</v>
      </c>
      <c r="B9120" t="s">
        <v>100</v>
      </c>
      <c r="C9120" t="s">
        <v>178</v>
      </c>
      <c r="D9120" t="s">
        <v>131</v>
      </c>
      <c r="E9120" t="s">
        <v>132</v>
      </c>
      <c r="F9120" t="s">
        <v>636</v>
      </c>
      <c r="G9120" t="s">
        <v>636</v>
      </c>
      <c r="H9120" s="134">
        <v>0</v>
      </c>
      <c r="I9120" s="134">
        <v>0</v>
      </c>
      <c r="J9120" s="134">
        <v>0</v>
      </c>
      <c r="K9120" s="134">
        <v>0</v>
      </c>
      <c r="L9120" s="134">
        <v>12.571239471435547</v>
      </c>
      <c r="M9120" s="134"/>
      <c r="N9120" s="134">
        <v>0</v>
      </c>
      <c r="O9120" s="134">
        <v>0</v>
      </c>
      <c r="P9120" s="134">
        <v>0</v>
      </c>
      <c r="Q9120" s="134">
        <v>0</v>
      </c>
      <c r="R9120" s="134">
        <v>0</v>
      </c>
      <c r="S9120" s="134">
        <v>-1</v>
      </c>
      <c r="T9120" s="134">
        <v>0</v>
      </c>
      <c r="U9120" t="s">
        <v>508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-1</v>
      </c>
      <c r="AD9120">
        <v>0</v>
      </c>
      <c r="AE9120">
        <v>0</v>
      </c>
      <c r="AF9120">
        <v>0</v>
      </c>
      <c r="AG9120">
        <v>0</v>
      </c>
      <c r="AH9120">
        <v>0</v>
      </c>
      <c r="AI9120"/>
      <c r="AK9120" s="134">
        <v>0</v>
      </c>
      <c r="AM9120">
        <v>0</v>
      </c>
      <c r="AO9120">
        <v>0</v>
      </c>
      <c r="AP9120" t="s">
        <v>618</v>
      </c>
      <c r="AQ9120" t="s">
        <v>435</v>
      </c>
      <c r="AS9120">
        <v>0</v>
      </c>
      <c r="AT9120">
        <v>0</v>
      </c>
      <c r="AU9120">
        <v>2041</v>
      </c>
      <c r="AY9120">
        <v>0</v>
      </c>
      <c r="AZ9120">
        <v>0</v>
      </c>
      <c r="BA9120" t="s">
        <v>128</v>
      </c>
      <c r="BB9120">
        <v>36538</v>
      </c>
      <c r="BC9120">
        <v>0</v>
      </c>
      <c r="BD9120">
        <v>0</v>
      </c>
      <c r="BE9120">
        <v>0</v>
      </c>
      <c r="BF9120" s="134">
        <v>0</v>
      </c>
      <c r="BG9120" s="134">
        <v>0</v>
      </c>
      <c r="BH9120">
        <v>0</v>
      </c>
      <c r="BI9120">
        <v>0</v>
      </c>
      <c r="BJ9120">
        <v>0</v>
      </c>
      <c r="BK9120">
        <v>0</v>
      </c>
      <c r="BL9120">
        <v>0</v>
      </c>
      <c r="BM91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0" s="134">
        <f>Table_PortfolioResourcesYear1[[#This Row],[total Variable Cost]]-Table_PortfolioResourcesYear1[[#This Row],[Total_Cost]]</f>
        <v>0</v>
      </c>
      <c r="BO9120" s="134">
        <f>Table_PortfolioResourcesYear1[[#This Row],[Revenue]]-Table_PortfolioResourcesYear1[[#This Row],[total Variable Cost]]</f>
        <v>0</v>
      </c>
      <c r="BP9120" s="134" t="e">
        <f>(Table_PortfolioResourcesYear1[[#This Row],[Column2]]*1000)/(Table_PortfolioResourcesYear1[[#This Row],[Capacity]]*1000)</f>
        <v>#DIV/0!</v>
      </c>
      <c r="BQ9120" s="134">
        <f t="shared" si="142"/>
        <v>0</v>
      </c>
      <c r="BR9120" s="134" t="e">
        <f>Table_PortfolioResourcesYear1[[#This Row],[Revenue]]*1000/Table_PortfolioResourcesYear1[[#This Row],[Output_MWH_Primary]]</f>
        <v>#DIV/0!</v>
      </c>
      <c r="BS9120" s="134">
        <f>Table_PortfolioResourcesYear1[[#This Row],[Energy_Revenue]]-Table_PortfolioResourcesYear1[[#This Row],[total Variable Cost]]</f>
        <v>0</v>
      </c>
    </row>
    <row r="9121" spans="1:71" x14ac:dyDescent="0.35">
      <c r="A9121" t="s">
        <v>30</v>
      </c>
      <c r="B9121" t="s">
        <v>100</v>
      </c>
      <c r="C9121" t="s">
        <v>178</v>
      </c>
      <c r="D9121" t="s">
        <v>184</v>
      </c>
      <c r="E9121" t="s">
        <v>185</v>
      </c>
      <c r="F9121" t="s">
        <v>636</v>
      </c>
      <c r="G9121" t="s">
        <v>636</v>
      </c>
      <c r="H9121" s="134">
        <v>0</v>
      </c>
      <c r="I9121" s="134">
        <v>0</v>
      </c>
      <c r="J9121" s="134">
        <v>0</v>
      </c>
      <c r="K9121" s="134">
        <v>0</v>
      </c>
      <c r="L9121" s="134">
        <v>11.325441360473633</v>
      </c>
      <c r="M9121" s="134"/>
      <c r="N9121" s="134">
        <v>0</v>
      </c>
      <c r="O9121" s="134">
        <v>0</v>
      </c>
      <c r="P9121" s="134">
        <v>0</v>
      </c>
      <c r="Q9121" s="134">
        <v>0</v>
      </c>
      <c r="R9121" s="134">
        <v>0</v>
      </c>
      <c r="S9121" s="134">
        <v>-1</v>
      </c>
      <c r="T9121" s="134">
        <v>0</v>
      </c>
      <c r="U9121" t="s">
        <v>508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-1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/>
      <c r="AK9121" s="134">
        <v>0</v>
      </c>
      <c r="AM9121">
        <v>0</v>
      </c>
      <c r="AO9121">
        <v>0</v>
      </c>
      <c r="AP9121" t="s">
        <v>618</v>
      </c>
      <c r="AQ9121" t="s">
        <v>435</v>
      </c>
      <c r="AS9121">
        <v>0</v>
      </c>
      <c r="AT9121">
        <v>0</v>
      </c>
      <c r="AU9121">
        <v>2041</v>
      </c>
      <c r="AY9121">
        <v>0</v>
      </c>
      <c r="AZ9121">
        <v>0</v>
      </c>
      <c r="BA9121" t="s">
        <v>128</v>
      </c>
      <c r="BB9121">
        <v>36539</v>
      </c>
      <c r="BC9121">
        <v>0</v>
      </c>
      <c r="BD9121">
        <v>0</v>
      </c>
      <c r="BE9121">
        <v>0</v>
      </c>
      <c r="BF9121" s="134">
        <v>0</v>
      </c>
      <c r="BG9121" s="134">
        <v>0</v>
      </c>
      <c r="BH9121">
        <v>0</v>
      </c>
      <c r="BI9121">
        <v>0</v>
      </c>
      <c r="BJ9121">
        <v>0</v>
      </c>
      <c r="BK9121">
        <v>0</v>
      </c>
      <c r="BL9121">
        <v>0</v>
      </c>
      <c r="BM91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1" s="134">
        <f>Table_PortfolioResourcesYear1[[#This Row],[total Variable Cost]]-Table_PortfolioResourcesYear1[[#This Row],[Total_Cost]]</f>
        <v>0</v>
      </c>
      <c r="BO9121" s="134">
        <f>Table_PortfolioResourcesYear1[[#This Row],[Revenue]]-Table_PortfolioResourcesYear1[[#This Row],[total Variable Cost]]</f>
        <v>0</v>
      </c>
      <c r="BP9121" s="134" t="e">
        <f>(Table_PortfolioResourcesYear1[[#This Row],[Column2]]*1000)/(Table_PortfolioResourcesYear1[[#This Row],[Capacity]]*1000)</f>
        <v>#DIV/0!</v>
      </c>
      <c r="BQ9121" s="134">
        <f t="shared" si="142"/>
        <v>0</v>
      </c>
      <c r="BR9121" s="134" t="e">
        <f>Table_PortfolioResourcesYear1[[#This Row],[Revenue]]*1000/Table_PortfolioResourcesYear1[[#This Row],[Output_MWH_Primary]]</f>
        <v>#DIV/0!</v>
      </c>
      <c r="BS9121" s="134">
        <f>Table_PortfolioResourcesYear1[[#This Row],[Energy_Revenue]]-Table_PortfolioResourcesYear1[[#This Row],[total Variable Cost]]</f>
        <v>0</v>
      </c>
    </row>
    <row r="9122" spans="1:71" x14ac:dyDescent="0.35">
      <c r="A9122" t="s">
        <v>30</v>
      </c>
      <c r="B9122" t="s">
        <v>100</v>
      </c>
      <c r="C9122" t="s">
        <v>178</v>
      </c>
      <c r="D9122" t="s">
        <v>127</v>
      </c>
      <c r="E9122" t="s">
        <v>48</v>
      </c>
      <c r="F9122" t="s">
        <v>637</v>
      </c>
      <c r="G9122" t="s">
        <v>637</v>
      </c>
      <c r="H9122" s="134">
        <v>8.0383682250976563</v>
      </c>
      <c r="I9122" s="134">
        <v>33.5</v>
      </c>
      <c r="J9122" s="134">
        <v>8.0383682250976563</v>
      </c>
      <c r="K9122" s="134">
        <v>70416.109375</v>
      </c>
      <c r="L9122" s="134">
        <v>0</v>
      </c>
      <c r="M9122" s="134">
        <v>0</v>
      </c>
      <c r="N9122" s="134">
        <v>0</v>
      </c>
      <c r="O9122" s="134">
        <v>0</v>
      </c>
      <c r="P9122" s="134">
        <v>3911.658203125</v>
      </c>
      <c r="Q9122" s="134">
        <v>0</v>
      </c>
      <c r="R9122" s="134">
        <v>0</v>
      </c>
      <c r="S9122" s="134">
        <v>-1</v>
      </c>
      <c r="T9122" s="134">
        <v>0</v>
      </c>
      <c r="U9122" t="s">
        <v>494</v>
      </c>
      <c r="V9122">
        <v>0</v>
      </c>
      <c r="W9122">
        <v>70416.109375</v>
      </c>
      <c r="X9122">
        <v>0</v>
      </c>
      <c r="Y9122">
        <v>8.0383682250976563</v>
      </c>
      <c r="Z9122">
        <v>2399.671142578125</v>
      </c>
      <c r="AA9122">
        <v>2399.671142578125</v>
      </c>
      <c r="AB9122">
        <v>0</v>
      </c>
      <c r="AC9122">
        <v>-1</v>
      </c>
      <c r="AD9122">
        <v>0</v>
      </c>
      <c r="AE9122">
        <v>0</v>
      </c>
      <c r="AF9122">
        <v>0</v>
      </c>
      <c r="AG9122">
        <v>365</v>
      </c>
      <c r="AH9122">
        <v>4401</v>
      </c>
      <c r="AI9122">
        <v>0.23995128273963928</v>
      </c>
      <c r="AJ9122">
        <v>34.078441619873047</v>
      </c>
      <c r="AK9122" s="134">
        <v>0</v>
      </c>
      <c r="AL9122">
        <v>0</v>
      </c>
      <c r="AM9122">
        <v>2399.671142578125</v>
      </c>
      <c r="AN9122">
        <v>34.078441619873047</v>
      </c>
      <c r="AO9122">
        <v>0</v>
      </c>
      <c r="AP9122" t="s">
        <v>597</v>
      </c>
      <c r="AQ9122" t="s">
        <v>435</v>
      </c>
      <c r="AS9122">
        <v>0</v>
      </c>
      <c r="AT9122">
        <v>0</v>
      </c>
      <c r="AU9122">
        <v>2041</v>
      </c>
      <c r="AY9122">
        <v>0</v>
      </c>
      <c r="AZ9122">
        <v>0</v>
      </c>
      <c r="BA9122" t="s">
        <v>128</v>
      </c>
      <c r="BB9122">
        <v>36540</v>
      </c>
      <c r="BC9122">
        <v>33.5</v>
      </c>
      <c r="BD9122">
        <v>25.461631774902344</v>
      </c>
      <c r="BE9122">
        <v>0</v>
      </c>
      <c r="BF9122" s="134">
        <v>70416.109375</v>
      </c>
      <c r="BG9122" s="134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  <c r="BM91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2" s="134">
        <f>Table_PortfolioResourcesYear1[[#This Row],[total Variable Cost]]-Table_PortfolioResourcesYear1[[#This Row],[Total_Cost]]</f>
        <v>0</v>
      </c>
      <c r="BO9122" s="134">
        <f>Table_PortfolioResourcesYear1[[#This Row],[Revenue]]-Table_PortfolioResourcesYear1[[#This Row],[total Variable Cost]]</f>
        <v>2399.671142578125</v>
      </c>
      <c r="BP9122" s="134">
        <f>(Table_PortfolioResourcesYear1[[#This Row],[Column2]]*1000)/(Table_PortfolioResourcesYear1[[#This Row],[Capacity]]*1000)</f>
        <v>71.631974405317166</v>
      </c>
      <c r="BQ9122" s="134">
        <f t="shared" si="142"/>
        <v>0</v>
      </c>
      <c r="BR9122" s="134">
        <f>Table_PortfolioResourcesYear1[[#This Row],[Revenue]]*1000/Table_PortfolioResourcesYear1[[#This Row],[Output_MWH_Primary]]</f>
        <v>34.078439775743789</v>
      </c>
      <c r="BS9122" s="134">
        <f>Table_PortfolioResourcesYear1[[#This Row],[Energy_Revenue]]-Table_PortfolioResourcesYear1[[#This Row],[total Variable Cost]]</f>
        <v>2399.671142578125</v>
      </c>
    </row>
    <row r="9123" spans="1:71" x14ac:dyDescent="0.35">
      <c r="A9123" t="s">
        <v>30</v>
      </c>
      <c r="B9123" t="s">
        <v>100</v>
      </c>
      <c r="C9123" t="s">
        <v>178</v>
      </c>
      <c r="D9123" t="s">
        <v>127</v>
      </c>
      <c r="E9123" t="s">
        <v>48</v>
      </c>
      <c r="F9123" t="s">
        <v>638</v>
      </c>
      <c r="G9123" t="s">
        <v>638</v>
      </c>
      <c r="H9123" s="134">
        <v>0</v>
      </c>
      <c r="I9123" s="134">
        <v>0</v>
      </c>
      <c r="J9123" s="134">
        <v>0</v>
      </c>
      <c r="K9123" s="134">
        <v>0</v>
      </c>
      <c r="L9123" s="134">
        <v>0</v>
      </c>
      <c r="M9123" s="134"/>
      <c r="N9123" s="134">
        <v>0</v>
      </c>
      <c r="O9123" s="134">
        <v>0</v>
      </c>
      <c r="P9123" s="134">
        <v>0</v>
      </c>
      <c r="Q9123" s="134">
        <v>0</v>
      </c>
      <c r="R9123" s="134">
        <v>0</v>
      </c>
      <c r="S9123" s="134">
        <v>-1</v>
      </c>
      <c r="T9123" s="134">
        <v>0</v>
      </c>
      <c r="U9123" t="s">
        <v>494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-1</v>
      </c>
      <c r="AD9123">
        <v>0</v>
      </c>
      <c r="AE9123">
        <v>0</v>
      </c>
      <c r="AF9123">
        <v>0</v>
      </c>
      <c r="AG9123">
        <v>0</v>
      </c>
      <c r="AH9123">
        <v>0</v>
      </c>
      <c r="AI9123"/>
      <c r="AK9123" s="134">
        <v>0</v>
      </c>
      <c r="AM9123">
        <v>0</v>
      </c>
      <c r="AO9123">
        <v>0</v>
      </c>
      <c r="AP9123" t="s">
        <v>600</v>
      </c>
      <c r="AQ9123" t="s">
        <v>435</v>
      </c>
      <c r="AS9123">
        <v>0</v>
      </c>
      <c r="AT9123">
        <v>0</v>
      </c>
      <c r="AU9123">
        <v>2041</v>
      </c>
      <c r="AY9123">
        <v>0</v>
      </c>
      <c r="AZ9123">
        <v>0</v>
      </c>
      <c r="BA9123" t="s">
        <v>128</v>
      </c>
      <c r="BB9123">
        <v>36541</v>
      </c>
      <c r="BC9123">
        <v>0</v>
      </c>
      <c r="BD9123">
        <v>0</v>
      </c>
      <c r="BE9123">
        <v>0</v>
      </c>
      <c r="BF9123" s="134">
        <v>0</v>
      </c>
      <c r="BG9123" s="134">
        <v>0</v>
      </c>
      <c r="BH9123">
        <v>0</v>
      </c>
      <c r="BI9123">
        <v>0</v>
      </c>
      <c r="BJ9123">
        <v>0</v>
      </c>
      <c r="BK9123">
        <v>0</v>
      </c>
      <c r="BL9123">
        <v>0</v>
      </c>
      <c r="BM91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3" s="134">
        <f>Table_PortfolioResourcesYear1[[#This Row],[total Variable Cost]]-Table_PortfolioResourcesYear1[[#This Row],[Total_Cost]]</f>
        <v>0</v>
      </c>
      <c r="BO9123" s="134">
        <f>Table_PortfolioResourcesYear1[[#This Row],[Revenue]]-Table_PortfolioResourcesYear1[[#This Row],[total Variable Cost]]</f>
        <v>0</v>
      </c>
      <c r="BP9123" s="134" t="e">
        <f>(Table_PortfolioResourcesYear1[[#This Row],[Column2]]*1000)/(Table_PortfolioResourcesYear1[[#This Row],[Capacity]]*1000)</f>
        <v>#DIV/0!</v>
      </c>
      <c r="BQ9123" s="134">
        <f t="shared" si="142"/>
        <v>0</v>
      </c>
      <c r="BR9123" s="134" t="e">
        <f>Table_PortfolioResourcesYear1[[#This Row],[Revenue]]*1000/Table_PortfolioResourcesYear1[[#This Row],[Output_MWH_Primary]]</f>
        <v>#DIV/0!</v>
      </c>
      <c r="BS9123" s="134">
        <f>Table_PortfolioResourcesYear1[[#This Row],[Energy_Revenue]]-Table_PortfolioResourcesYear1[[#This Row],[total Variable Cost]]</f>
        <v>0</v>
      </c>
    </row>
    <row r="9124" spans="1:71" x14ac:dyDescent="0.35">
      <c r="A9124" t="s">
        <v>30</v>
      </c>
      <c r="B9124" t="s">
        <v>100</v>
      </c>
      <c r="C9124" t="s">
        <v>178</v>
      </c>
      <c r="D9124" t="s">
        <v>131</v>
      </c>
      <c r="E9124" t="s">
        <v>132</v>
      </c>
      <c r="F9124" t="s">
        <v>638</v>
      </c>
      <c r="G9124" t="s">
        <v>638</v>
      </c>
      <c r="H9124" s="134">
        <v>0</v>
      </c>
      <c r="I9124" s="134">
        <v>0</v>
      </c>
      <c r="J9124" s="134">
        <v>0</v>
      </c>
      <c r="K9124" s="134">
        <v>0</v>
      </c>
      <c r="L9124" s="134">
        <v>0</v>
      </c>
      <c r="M9124" s="134"/>
      <c r="N9124" s="134">
        <v>0</v>
      </c>
      <c r="O9124" s="134">
        <v>0</v>
      </c>
      <c r="P9124" s="134">
        <v>0</v>
      </c>
      <c r="Q9124" s="134">
        <v>0</v>
      </c>
      <c r="R9124" s="134">
        <v>0</v>
      </c>
      <c r="S9124" s="134">
        <v>-1</v>
      </c>
      <c r="T9124" s="134">
        <v>0</v>
      </c>
      <c r="U9124" t="s">
        <v>494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-1</v>
      </c>
      <c r="AD9124">
        <v>0</v>
      </c>
      <c r="AE9124">
        <v>0</v>
      </c>
      <c r="AF9124">
        <v>0</v>
      </c>
      <c r="AG9124">
        <v>0</v>
      </c>
      <c r="AH9124">
        <v>0</v>
      </c>
      <c r="AI9124"/>
      <c r="AK9124" s="134">
        <v>0</v>
      </c>
      <c r="AM9124">
        <v>0</v>
      </c>
      <c r="AO9124">
        <v>0</v>
      </c>
      <c r="AP9124" t="s">
        <v>600</v>
      </c>
      <c r="AQ9124" t="s">
        <v>435</v>
      </c>
      <c r="AS9124">
        <v>0</v>
      </c>
      <c r="AT9124">
        <v>0</v>
      </c>
      <c r="AU9124">
        <v>2041</v>
      </c>
      <c r="AY9124">
        <v>0</v>
      </c>
      <c r="AZ9124">
        <v>0</v>
      </c>
      <c r="BA9124" t="s">
        <v>128</v>
      </c>
      <c r="BB9124">
        <v>36542</v>
      </c>
      <c r="BC9124">
        <v>0</v>
      </c>
      <c r="BD9124">
        <v>0</v>
      </c>
      <c r="BE9124">
        <v>0</v>
      </c>
      <c r="BF9124" s="134">
        <v>0</v>
      </c>
      <c r="BG9124" s="134">
        <v>0</v>
      </c>
      <c r="BH9124">
        <v>0</v>
      </c>
      <c r="BI9124">
        <v>0</v>
      </c>
      <c r="BJ9124">
        <v>0</v>
      </c>
      <c r="BK9124">
        <v>0</v>
      </c>
      <c r="BL9124">
        <v>0</v>
      </c>
      <c r="BM91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4" s="134">
        <f>Table_PortfolioResourcesYear1[[#This Row],[total Variable Cost]]-Table_PortfolioResourcesYear1[[#This Row],[Total_Cost]]</f>
        <v>0</v>
      </c>
      <c r="BO9124" s="134">
        <f>Table_PortfolioResourcesYear1[[#This Row],[Revenue]]-Table_PortfolioResourcesYear1[[#This Row],[total Variable Cost]]</f>
        <v>0</v>
      </c>
      <c r="BP9124" s="134" t="e">
        <f>(Table_PortfolioResourcesYear1[[#This Row],[Column2]]*1000)/(Table_PortfolioResourcesYear1[[#This Row],[Capacity]]*1000)</f>
        <v>#DIV/0!</v>
      </c>
      <c r="BQ9124" s="134">
        <f t="shared" si="142"/>
        <v>0</v>
      </c>
      <c r="BR9124" s="134" t="e">
        <f>Table_PortfolioResourcesYear1[[#This Row],[Revenue]]*1000/Table_PortfolioResourcesYear1[[#This Row],[Output_MWH_Primary]]</f>
        <v>#DIV/0!</v>
      </c>
      <c r="BS9124" s="134">
        <f>Table_PortfolioResourcesYear1[[#This Row],[Energy_Revenue]]-Table_PortfolioResourcesYear1[[#This Row],[total Variable Cost]]</f>
        <v>0</v>
      </c>
    </row>
    <row r="9125" spans="1:71" x14ac:dyDescent="0.35">
      <c r="A9125" t="s">
        <v>30</v>
      </c>
      <c r="B9125" t="s">
        <v>100</v>
      </c>
      <c r="C9125" t="s">
        <v>178</v>
      </c>
      <c r="D9125" t="s">
        <v>184</v>
      </c>
      <c r="E9125" t="s">
        <v>185</v>
      </c>
      <c r="F9125" t="s">
        <v>638</v>
      </c>
      <c r="G9125" t="s">
        <v>638</v>
      </c>
      <c r="H9125" s="134">
        <v>0</v>
      </c>
      <c r="I9125" s="134">
        <v>0</v>
      </c>
      <c r="J9125" s="134">
        <v>0</v>
      </c>
      <c r="K9125" s="134">
        <v>0</v>
      </c>
      <c r="L9125" s="134">
        <v>0</v>
      </c>
      <c r="M9125" s="134"/>
      <c r="N9125" s="134">
        <v>0</v>
      </c>
      <c r="O9125" s="134">
        <v>0</v>
      </c>
      <c r="P9125" s="134">
        <v>0</v>
      </c>
      <c r="Q9125" s="134">
        <v>0</v>
      </c>
      <c r="R9125" s="134">
        <v>0</v>
      </c>
      <c r="S9125" s="134">
        <v>-1</v>
      </c>
      <c r="T9125" s="134">
        <v>0</v>
      </c>
      <c r="U9125" t="s">
        <v>494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-1</v>
      </c>
      <c r="AD9125">
        <v>0</v>
      </c>
      <c r="AE9125">
        <v>0</v>
      </c>
      <c r="AF9125">
        <v>0</v>
      </c>
      <c r="AG9125">
        <v>0</v>
      </c>
      <c r="AH9125">
        <v>0</v>
      </c>
      <c r="AI9125"/>
      <c r="AK9125" s="134">
        <v>0</v>
      </c>
      <c r="AM9125">
        <v>0</v>
      </c>
      <c r="AO9125">
        <v>0</v>
      </c>
      <c r="AP9125" t="s">
        <v>600</v>
      </c>
      <c r="AQ9125" t="s">
        <v>435</v>
      </c>
      <c r="AS9125">
        <v>0</v>
      </c>
      <c r="AT9125">
        <v>0</v>
      </c>
      <c r="AU9125">
        <v>2041</v>
      </c>
      <c r="AY9125">
        <v>0</v>
      </c>
      <c r="AZ9125">
        <v>0</v>
      </c>
      <c r="BA9125" t="s">
        <v>128</v>
      </c>
      <c r="BB9125">
        <v>36543</v>
      </c>
      <c r="BC9125">
        <v>0</v>
      </c>
      <c r="BD9125">
        <v>0</v>
      </c>
      <c r="BE9125">
        <v>0</v>
      </c>
      <c r="BF9125" s="134">
        <v>0</v>
      </c>
      <c r="BG9125" s="134">
        <v>0</v>
      </c>
      <c r="BH9125">
        <v>0</v>
      </c>
      <c r="BI9125">
        <v>0</v>
      </c>
      <c r="BJ9125">
        <v>0</v>
      </c>
      <c r="BK9125">
        <v>0</v>
      </c>
      <c r="BL9125">
        <v>0</v>
      </c>
      <c r="BM91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5" s="134">
        <f>Table_PortfolioResourcesYear1[[#This Row],[total Variable Cost]]-Table_PortfolioResourcesYear1[[#This Row],[Total_Cost]]</f>
        <v>0</v>
      </c>
      <c r="BO9125" s="134">
        <f>Table_PortfolioResourcesYear1[[#This Row],[Revenue]]-Table_PortfolioResourcesYear1[[#This Row],[total Variable Cost]]</f>
        <v>0</v>
      </c>
      <c r="BP9125" s="134" t="e">
        <f>(Table_PortfolioResourcesYear1[[#This Row],[Column2]]*1000)/(Table_PortfolioResourcesYear1[[#This Row],[Capacity]]*1000)</f>
        <v>#DIV/0!</v>
      </c>
      <c r="BQ9125" s="134">
        <f t="shared" si="142"/>
        <v>0</v>
      </c>
      <c r="BR9125" s="134" t="e">
        <f>Table_PortfolioResourcesYear1[[#This Row],[Revenue]]*1000/Table_PortfolioResourcesYear1[[#This Row],[Output_MWH_Primary]]</f>
        <v>#DIV/0!</v>
      </c>
      <c r="BS9125" s="134">
        <f>Table_PortfolioResourcesYear1[[#This Row],[Energy_Revenue]]-Table_PortfolioResourcesYear1[[#This Row],[total Variable Cost]]</f>
        <v>0</v>
      </c>
    </row>
    <row r="9126" spans="1:71" x14ac:dyDescent="0.35">
      <c r="A9126" t="s">
        <v>30</v>
      </c>
      <c r="B9126" t="s">
        <v>100</v>
      </c>
      <c r="C9126" t="s">
        <v>178</v>
      </c>
      <c r="D9126" t="s">
        <v>131</v>
      </c>
      <c r="E9126" t="s">
        <v>132</v>
      </c>
      <c r="F9126" t="s">
        <v>639</v>
      </c>
      <c r="G9126" t="s">
        <v>639</v>
      </c>
      <c r="H9126" s="134">
        <v>0</v>
      </c>
      <c r="I9126" s="134">
        <v>0</v>
      </c>
      <c r="J9126" s="134">
        <v>0</v>
      </c>
      <c r="K9126" s="134">
        <v>0</v>
      </c>
      <c r="L9126" s="134">
        <v>0</v>
      </c>
      <c r="M9126" s="134"/>
      <c r="N9126" s="134">
        <v>0</v>
      </c>
      <c r="O9126" s="134">
        <v>0</v>
      </c>
      <c r="P9126" s="134">
        <v>0</v>
      </c>
      <c r="Q9126" s="134">
        <v>0</v>
      </c>
      <c r="R9126" s="134">
        <v>0</v>
      </c>
      <c r="S9126" s="134">
        <v>-1</v>
      </c>
      <c r="T9126" s="134">
        <v>0</v>
      </c>
      <c r="U9126" t="s">
        <v>494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-1</v>
      </c>
      <c r="AD9126">
        <v>0</v>
      </c>
      <c r="AE9126">
        <v>0</v>
      </c>
      <c r="AF9126">
        <v>0</v>
      </c>
      <c r="AG9126">
        <v>0</v>
      </c>
      <c r="AH9126">
        <v>0</v>
      </c>
      <c r="AI9126"/>
      <c r="AK9126" s="134">
        <v>0</v>
      </c>
      <c r="AM9126">
        <v>0</v>
      </c>
      <c r="AO9126">
        <v>0</v>
      </c>
      <c r="AP9126" t="s">
        <v>615</v>
      </c>
      <c r="AQ9126" t="s">
        <v>435</v>
      </c>
      <c r="AS9126">
        <v>0</v>
      </c>
      <c r="AT9126">
        <v>0</v>
      </c>
      <c r="AU9126">
        <v>2041</v>
      </c>
      <c r="AY9126">
        <v>0</v>
      </c>
      <c r="AZ9126">
        <v>0</v>
      </c>
      <c r="BA9126" t="s">
        <v>128</v>
      </c>
      <c r="BB9126">
        <v>36544</v>
      </c>
      <c r="BC9126">
        <v>0</v>
      </c>
      <c r="BD9126">
        <v>0</v>
      </c>
      <c r="BE9126">
        <v>0</v>
      </c>
      <c r="BF9126" s="134">
        <v>0</v>
      </c>
      <c r="BG9126" s="134">
        <v>0</v>
      </c>
      <c r="BH9126">
        <v>0</v>
      </c>
      <c r="BI9126">
        <v>0</v>
      </c>
      <c r="BJ9126">
        <v>0</v>
      </c>
      <c r="BK9126">
        <v>0</v>
      </c>
      <c r="BL9126">
        <v>0</v>
      </c>
      <c r="BM91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6" s="134">
        <f>Table_PortfolioResourcesYear1[[#This Row],[total Variable Cost]]-Table_PortfolioResourcesYear1[[#This Row],[Total_Cost]]</f>
        <v>0</v>
      </c>
      <c r="BO9126" s="134">
        <f>Table_PortfolioResourcesYear1[[#This Row],[Revenue]]-Table_PortfolioResourcesYear1[[#This Row],[total Variable Cost]]</f>
        <v>0</v>
      </c>
      <c r="BP9126" s="134" t="e">
        <f>(Table_PortfolioResourcesYear1[[#This Row],[Column2]]*1000)/(Table_PortfolioResourcesYear1[[#This Row],[Capacity]]*1000)</f>
        <v>#DIV/0!</v>
      </c>
      <c r="BQ9126" s="134">
        <f t="shared" si="142"/>
        <v>0</v>
      </c>
      <c r="BR9126" s="134" t="e">
        <f>Table_PortfolioResourcesYear1[[#This Row],[Revenue]]*1000/Table_PortfolioResourcesYear1[[#This Row],[Output_MWH_Primary]]</f>
        <v>#DIV/0!</v>
      </c>
      <c r="BS9126" s="134">
        <f>Table_PortfolioResourcesYear1[[#This Row],[Energy_Revenue]]-Table_PortfolioResourcesYear1[[#This Row],[total Variable Cost]]</f>
        <v>0</v>
      </c>
    </row>
    <row r="9127" spans="1:71" x14ac:dyDescent="0.35">
      <c r="A9127" t="s">
        <v>30</v>
      </c>
      <c r="B9127" t="s">
        <v>100</v>
      </c>
      <c r="C9127" t="s">
        <v>178</v>
      </c>
      <c r="D9127" t="s">
        <v>184</v>
      </c>
      <c r="E9127" t="s">
        <v>185</v>
      </c>
      <c r="F9127" t="s">
        <v>639</v>
      </c>
      <c r="G9127" t="s">
        <v>639</v>
      </c>
      <c r="H9127" s="134">
        <v>0</v>
      </c>
      <c r="I9127" s="134">
        <v>0</v>
      </c>
      <c r="J9127" s="134">
        <v>0</v>
      </c>
      <c r="K9127" s="134">
        <v>0</v>
      </c>
      <c r="L9127" s="134">
        <v>0</v>
      </c>
      <c r="M9127" s="134"/>
      <c r="N9127" s="134">
        <v>0</v>
      </c>
      <c r="O9127" s="134">
        <v>0</v>
      </c>
      <c r="P9127" s="134">
        <v>0</v>
      </c>
      <c r="Q9127" s="134">
        <v>0</v>
      </c>
      <c r="R9127" s="134">
        <v>0</v>
      </c>
      <c r="S9127" s="134">
        <v>-1</v>
      </c>
      <c r="T9127" s="134">
        <v>0</v>
      </c>
      <c r="U9127" t="s">
        <v>494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-1</v>
      </c>
      <c r="AD9127">
        <v>0</v>
      </c>
      <c r="AE9127">
        <v>0</v>
      </c>
      <c r="AF9127">
        <v>0</v>
      </c>
      <c r="AG9127">
        <v>0</v>
      </c>
      <c r="AH9127">
        <v>0</v>
      </c>
      <c r="AI9127"/>
      <c r="AK9127" s="134">
        <v>0</v>
      </c>
      <c r="AM9127">
        <v>0</v>
      </c>
      <c r="AO9127">
        <v>0</v>
      </c>
      <c r="AP9127" t="s">
        <v>615</v>
      </c>
      <c r="AQ9127" t="s">
        <v>435</v>
      </c>
      <c r="AS9127">
        <v>0</v>
      </c>
      <c r="AT9127">
        <v>0</v>
      </c>
      <c r="AU9127">
        <v>2041</v>
      </c>
      <c r="AY9127">
        <v>0</v>
      </c>
      <c r="AZ9127">
        <v>0</v>
      </c>
      <c r="BA9127" t="s">
        <v>128</v>
      </c>
      <c r="BB9127">
        <v>36545</v>
      </c>
      <c r="BC9127">
        <v>0</v>
      </c>
      <c r="BD9127">
        <v>0</v>
      </c>
      <c r="BE9127">
        <v>0</v>
      </c>
      <c r="BF9127" s="134">
        <v>0</v>
      </c>
      <c r="BG9127" s="134">
        <v>0</v>
      </c>
      <c r="BH9127">
        <v>0</v>
      </c>
      <c r="BI9127">
        <v>0</v>
      </c>
      <c r="BJ9127">
        <v>0</v>
      </c>
      <c r="BK9127">
        <v>0</v>
      </c>
      <c r="BL9127">
        <v>0</v>
      </c>
      <c r="BM91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7" s="134">
        <f>Table_PortfolioResourcesYear1[[#This Row],[total Variable Cost]]-Table_PortfolioResourcesYear1[[#This Row],[Total_Cost]]</f>
        <v>0</v>
      </c>
      <c r="BO9127" s="134">
        <f>Table_PortfolioResourcesYear1[[#This Row],[Revenue]]-Table_PortfolioResourcesYear1[[#This Row],[total Variable Cost]]</f>
        <v>0</v>
      </c>
      <c r="BP9127" s="134" t="e">
        <f>(Table_PortfolioResourcesYear1[[#This Row],[Column2]]*1000)/(Table_PortfolioResourcesYear1[[#This Row],[Capacity]]*1000)</f>
        <v>#DIV/0!</v>
      </c>
      <c r="BQ9127" s="134">
        <f t="shared" si="142"/>
        <v>0</v>
      </c>
      <c r="BR9127" s="134" t="e">
        <f>Table_PortfolioResourcesYear1[[#This Row],[Revenue]]*1000/Table_PortfolioResourcesYear1[[#This Row],[Output_MWH_Primary]]</f>
        <v>#DIV/0!</v>
      </c>
      <c r="BS9127" s="134">
        <f>Table_PortfolioResourcesYear1[[#This Row],[Energy_Revenue]]-Table_PortfolioResourcesYear1[[#This Row],[total Variable Cost]]</f>
        <v>0</v>
      </c>
    </row>
    <row r="9128" spans="1:71" x14ac:dyDescent="0.35">
      <c r="A9128" t="s">
        <v>30</v>
      </c>
      <c r="B9128" t="s">
        <v>100</v>
      </c>
      <c r="C9128" t="s">
        <v>178</v>
      </c>
      <c r="D9128" t="s">
        <v>131</v>
      </c>
      <c r="E9128" t="s">
        <v>132</v>
      </c>
      <c r="F9128" t="s">
        <v>640</v>
      </c>
      <c r="G9128" t="s">
        <v>640</v>
      </c>
      <c r="H9128" s="134">
        <v>0</v>
      </c>
      <c r="I9128" s="134">
        <v>0</v>
      </c>
      <c r="J9128" s="134">
        <v>0</v>
      </c>
      <c r="K9128" s="134">
        <v>0</v>
      </c>
      <c r="L9128" s="134">
        <v>0</v>
      </c>
      <c r="M9128" s="134"/>
      <c r="N9128" s="134">
        <v>0</v>
      </c>
      <c r="O9128" s="134">
        <v>0</v>
      </c>
      <c r="P9128" s="134">
        <v>0</v>
      </c>
      <c r="Q9128" s="134">
        <v>0</v>
      </c>
      <c r="R9128" s="134">
        <v>0</v>
      </c>
      <c r="S9128" s="134">
        <v>-1</v>
      </c>
      <c r="T9128" s="134">
        <v>0</v>
      </c>
      <c r="U9128" t="s">
        <v>494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-1</v>
      </c>
      <c r="AD9128">
        <v>0</v>
      </c>
      <c r="AE9128">
        <v>0</v>
      </c>
      <c r="AF9128">
        <v>0</v>
      </c>
      <c r="AG9128">
        <v>0</v>
      </c>
      <c r="AH9128">
        <v>0</v>
      </c>
      <c r="AI9128"/>
      <c r="AK9128" s="134">
        <v>0</v>
      </c>
      <c r="AM9128">
        <v>0</v>
      </c>
      <c r="AO9128">
        <v>0</v>
      </c>
      <c r="AP9128" t="s">
        <v>618</v>
      </c>
      <c r="AQ9128" t="s">
        <v>435</v>
      </c>
      <c r="AS9128">
        <v>0</v>
      </c>
      <c r="AT9128">
        <v>0</v>
      </c>
      <c r="AU9128">
        <v>2041</v>
      </c>
      <c r="AY9128">
        <v>0</v>
      </c>
      <c r="AZ9128">
        <v>0</v>
      </c>
      <c r="BA9128" t="s">
        <v>128</v>
      </c>
      <c r="BB9128">
        <v>36546</v>
      </c>
      <c r="BC9128">
        <v>0</v>
      </c>
      <c r="BD9128">
        <v>0</v>
      </c>
      <c r="BE9128">
        <v>0</v>
      </c>
      <c r="BF9128" s="134">
        <v>0</v>
      </c>
      <c r="BG9128" s="134">
        <v>0</v>
      </c>
      <c r="BH9128">
        <v>0</v>
      </c>
      <c r="BI9128">
        <v>0</v>
      </c>
      <c r="BJ9128">
        <v>0</v>
      </c>
      <c r="BK9128">
        <v>0</v>
      </c>
      <c r="BL9128">
        <v>0</v>
      </c>
      <c r="BM91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8" s="134">
        <f>Table_PortfolioResourcesYear1[[#This Row],[total Variable Cost]]-Table_PortfolioResourcesYear1[[#This Row],[Total_Cost]]</f>
        <v>0</v>
      </c>
      <c r="BO9128" s="134">
        <f>Table_PortfolioResourcesYear1[[#This Row],[Revenue]]-Table_PortfolioResourcesYear1[[#This Row],[total Variable Cost]]</f>
        <v>0</v>
      </c>
      <c r="BP9128" s="134" t="e">
        <f>(Table_PortfolioResourcesYear1[[#This Row],[Column2]]*1000)/(Table_PortfolioResourcesYear1[[#This Row],[Capacity]]*1000)</f>
        <v>#DIV/0!</v>
      </c>
      <c r="BQ9128" s="134">
        <f t="shared" si="142"/>
        <v>0</v>
      </c>
      <c r="BR9128" s="134" t="e">
        <f>Table_PortfolioResourcesYear1[[#This Row],[Revenue]]*1000/Table_PortfolioResourcesYear1[[#This Row],[Output_MWH_Primary]]</f>
        <v>#DIV/0!</v>
      </c>
      <c r="BS9128" s="134">
        <f>Table_PortfolioResourcesYear1[[#This Row],[Energy_Revenue]]-Table_PortfolioResourcesYear1[[#This Row],[total Variable Cost]]</f>
        <v>0</v>
      </c>
    </row>
    <row r="9129" spans="1:71" x14ac:dyDescent="0.35">
      <c r="A9129" t="s">
        <v>30</v>
      </c>
      <c r="B9129" t="s">
        <v>100</v>
      </c>
      <c r="C9129" t="s">
        <v>178</v>
      </c>
      <c r="D9129" t="s">
        <v>184</v>
      </c>
      <c r="E9129" t="s">
        <v>185</v>
      </c>
      <c r="F9129" t="s">
        <v>640</v>
      </c>
      <c r="G9129" t="s">
        <v>640</v>
      </c>
      <c r="H9129" s="134">
        <v>0</v>
      </c>
      <c r="I9129" s="134">
        <v>0</v>
      </c>
      <c r="J9129" s="134">
        <v>0</v>
      </c>
      <c r="K9129" s="134">
        <v>0</v>
      </c>
      <c r="L9129" s="134">
        <v>0</v>
      </c>
      <c r="M9129" s="134"/>
      <c r="N9129" s="134">
        <v>0</v>
      </c>
      <c r="O9129" s="134">
        <v>0</v>
      </c>
      <c r="P9129" s="134">
        <v>0</v>
      </c>
      <c r="Q9129" s="134">
        <v>0</v>
      </c>
      <c r="R9129" s="134">
        <v>0</v>
      </c>
      <c r="S9129" s="134">
        <v>-1</v>
      </c>
      <c r="T9129" s="134">
        <v>0</v>
      </c>
      <c r="U9129" t="s">
        <v>494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-1</v>
      </c>
      <c r="AD9129">
        <v>0</v>
      </c>
      <c r="AE9129">
        <v>0</v>
      </c>
      <c r="AF9129">
        <v>0</v>
      </c>
      <c r="AG9129">
        <v>0</v>
      </c>
      <c r="AH9129">
        <v>0</v>
      </c>
      <c r="AI9129"/>
      <c r="AK9129" s="134">
        <v>0</v>
      </c>
      <c r="AM9129">
        <v>0</v>
      </c>
      <c r="AO9129">
        <v>0</v>
      </c>
      <c r="AP9129" t="s">
        <v>618</v>
      </c>
      <c r="AQ9129" t="s">
        <v>435</v>
      </c>
      <c r="AS9129">
        <v>0</v>
      </c>
      <c r="AT9129">
        <v>0</v>
      </c>
      <c r="AU9129">
        <v>2041</v>
      </c>
      <c r="AY9129">
        <v>0</v>
      </c>
      <c r="AZ9129">
        <v>0</v>
      </c>
      <c r="BA9129" t="s">
        <v>128</v>
      </c>
      <c r="BB9129">
        <v>36547</v>
      </c>
      <c r="BC9129">
        <v>0</v>
      </c>
      <c r="BD9129">
        <v>0</v>
      </c>
      <c r="BE9129">
        <v>0</v>
      </c>
      <c r="BF9129" s="134">
        <v>0</v>
      </c>
      <c r="BG9129" s="134">
        <v>0</v>
      </c>
      <c r="BH9129">
        <v>0</v>
      </c>
      <c r="BI9129">
        <v>0</v>
      </c>
      <c r="BJ9129">
        <v>0</v>
      </c>
      <c r="BK9129">
        <v>0</v>
      </c>
      <c r="BL9129">
        <v>0</v>
      </c>
      <c r="BM91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9" s="134">
        <f>Table_PortfolioResourcesYear1[[#This Row],[total Variable Cost]]-Table_PortfolioResourcesYear1[[#This Row],[Total_Cost]]</f>
        <v>0</v>
      </c>
      <c r="BO9129" s="134">
        <f>Table_PortfolioResourcesYear1[[#This Row],[Revenue]]-Table_PortfolioResourcesYear1[[#This Row],[total Variable Cost]]</f>
        <v>0</v>
      </c>
      <c r="BP9129" s="134" t="e">
        <f>(Table_PortfolioResourcesYear1[[#This Row],[Column2]]*1000)/(Table_PortfolioResourcesYear1[[#This Row],[Capacity]]*1000)</f>
        <v>#DIV/0!</v>
      </c>
      <c r="BQ9129" s="134">
        <f t="shared" si="142"/>
        <v>0</v>
      </c>
      <c r="BR9129" s="134" t="e">
        <f>Table_PortfolioResourcesYear1[[#This Row],[Revenue]]*1000/Table_PortfolioResourcesYear1[[#This Row],[Output_MWH_Primary]]</f>
        <v>#DIV/0!</v>
      </c>
      <c r="BS9129" s="134">
        <f>Table_PortfolioResourcesYear1[[#This Row],[Energy_Revenue]]-Table_PortfolioResourcesYear1[[#This Row],[total Variable Cost]]</f>
        <v>0</v>
      </c>
    </row>
    <row r="9130" spans="1:71" x14ac:dyDescent="0.35">
      <c r="A9130" t="s">
        <v>30</v>
      </c>
      <c r="B9130" t="s">
        <v>100</v>
      </c>
      <c r="C9130" t="s">
        <v>178</v>
      </c>
      <c r="D9130" t="s">
        <v>127</v>
      </c>
      <c r="E9130" t="s">
        <v>48</v>
      </c>
      <c r="F9130" t="s">
        <v>641</v>
      </c>
      <c r="G9130" t="s">
        <v>641</v>
      </c>
      <c r="H9130" s="134">
        <v>0</v>
      </c>
      <c r="I9130" s="134">
        <v>0</v>
      </c>
      <c r="J9130" s="134">
        <v>0</v>
      </c>
      <c r="K9130" s="134">
        <v>0</v>
      </c>
      <c r="L9130" s="134">
        <v>56.627204895019531</v>
      </c>
      <c r="M9130" s="134"/>
      <c r="N9130" s="134">
        <v>0</v>
      </c>
      <c r="O9130" s="134">
        <v>0</v>
      </c>
      <c r="P9130" s="134">
        <v>0</v>
      </c>
      <c r="Q9130" s="134">
        <v>0</v>
      </c>
      <c r="R9130" s="134">
        <v>0</v>
      </c>
      <c r="S9130" s="134">
        <v>-1</v>
      </c>
      <c r="T9130" s="134">
        <v>0</v>
      </c>
      <c r="U9130" t="s">
        <v>508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-1</v>
      </c>
      <c r="AD9130">
        <v>0</v>
      </c>
      <c r="AE9130">
        <v>0</v>
      </c>
      <c r="AF9130">
        <v>0</v>
      </c>
      <c r="AG9130">
        <v>0</v>
      </c>
      <c r="AH9130">
        <v>0</v>
      </c>
      <c r="AI9130"/>
      <c r="AK9130" s="134">
        <v>0</v>
      </c>
      <c r="AM9130">
        <v>0</v>
      </c>
      <c r="AO9130">
        <v>0</v>
      </c>
      <c r="AP9130" t="s">
        <v>600</v>
      </c>
      <c r="AQ9130" t="s">
        <v>642</v>
      </c>
      <c r="AS9130">
        <v>0</v>
      </c>
      <c r="AT9130">
        <v>0</v>
      </c>
      <c r="AU9130">
        <v>2041</v>
      </c>
      <c r="AY9130">
        <v>0</v>
      </c>
      <c r="AZ9130">
        <v>0</v>
      </c>
      <c r="BA9130" t="s">
        <v>128</v>
      </c>
      <c r="BB9130">
        <v>36548</v>
      </c>
      <c r="BC9130">
        <v>0</v>
      </c>
      <c r="BD9130">
        <v>0</v>
      </c>
      <c r="BE9130">
        <v>0</v>
      </c>
      <c r="BF9130" s="134">
        <v>0</v>
      </c>
      <c r="BG9130" s="134">
        <v>0</v>
      </c>
      <c r="BH9130">
        <v>0</v>
      </c>
      <c r="BI9130">
        <v>0</v>
      </c>
      <c r="BJ9130">
        <v>0</v>
      </c>
      <c r="BK9130">
        <v>0</v>
      </c>
      <c r="BL9130">
        <v>0</v>
      </c>
      <c r="BM91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0" s="134">
        <f>Table_PortfolioResourcesYear1[[#This Row],[total Variable Cost]]-Table_PortfolioResourcesYear1[[#This Row],[Total_Cost]]</f>
        <v>0</v>
      </c>
      <c r="BO9130" s="134">
        <f>Table_PortfolioResourcesYear1[[#This Row],[Revenue]]-Table_PortfolioResourcesYear1[[#This Row],[total Variable Cost]]</f>
        <v>0</v>
      </c>
      <c r="BP9130" s="134" t="e">
        <f>(Table_PortfolioResourcesYear1[[#This Row],[Column2]]*1000)/(Table_PortfolioResourcesYear1[[#This Row],[Capacity]]*1000)</f>
        <v>#DIV/0!</v>
      </c>
      <c r="BQ9130" s="134">
        <f t="shared" si="142"/>
        <v>0</v>
      </c>
      <c r="BR9130" s="134" t="e">
        <f>Table_PortfolioResourcesYear1[[#This Row],[Revenue]]*1000/Table_PortfolioResourcesYear1[[#This Row],[Output_MWH_Primary]]</f>
        <v>#DIV/0!</v>
      </c>
      <c r="BS9130" s="134">
        <f>Table_PortfolioResourcesYear1[[#This Row],[Energy_Revenue]]-Table_PortfolioResourcesYear1[[#This Row],[total Variable Cost]]</f>
        <v>0</v>
      </c>
    </row>
    <row r="9131" spans="1:71" x14ac:dyDescent="0.35">
      <c r="A9131" t="s">
        <v>30</v>
      </c>
      <c r="B9131" t="s">
        <v>100</v>
      </c>
      <c r="C9131" t="s">
        <v>178</v>
      </c>
      <c r="D9131" t="s">
        <v>131</v>
      </c>
      <c r="E9131" t="s">
        <v>132</v>
      </c>
      <c r="F9131" t="s">
        <v>641</v>
      </c>
      <c r="G9131" t="s">
        <v>641</v>
      </c>
      <c r="H9131" s="134">
        <v>0</v>
      </c>
      <c r="I9131" s="134">
        <v>0</v>
      </c>
      <c r="J9131" s="134">
        <v>0</v>
      </c>
      <c r="K9131" s="134">
        <v>0</v>
      </c>
      <c r="L9131" s="134">
        <v>39.639045715332031</v>
      </c>
      <c r="M9131" s="134"/>
      <c r="N9131" s="134">
        <v>0</v>
      </c>
      <c r="O9131" s="134">
        <v>0</v>
      </c>
      <c r="P9131" s="134">
        <v>0</v>
      </c>
      <c r="Q9131" s="134">
        <v>0</v>
      </c>
      <c r="R9131" s="134">
        <v>0</v>
      </c>
      <c r="S9131" s="134">
        <v>-1</v>
      </c>
      <c r="T9131" s="134">
        <v>0</v>
      </c>
      <c r="U9131" t="s">
        <v>508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-1</v>
      </c>
      <c r="AD9131">
        <v>0</v>
      </c>
      <c r="AE9131">
        <v>0</v>
      </c>
      <c r="AF9131">
        <v>0</v>
      </c>
      <c r="AG9131">
        <v>0</v>
      </c>
      <c r="AH9131">
        <v>0</v>
      </c>
      <c r="AI9131"/>
      <c r="AK9131" s="134">
        <v>0</v>
      </c>
      <c r="AM9131">
        <v>0</v>
      </c>
      <c r="AO9131">
        <v>0</v>
      </c>
      <c r="AP9131" t="s">
        <v>600</v>
      </c>
      <c r="AQ9131" t="s">
        <v>642</v>
      </c>
      <c r="AS9131">
        <v>0</v>
      </c>
      <c r="AT9131">
        <v>0</v>
      </c>
      <c r="AU9131">
        <v>2041</v>
      </c>
      <c r="AY9131">
        <v>0</v>
      </c>
      <c r="AZ9131">
        <v>0</v>
      </c>
      <c r="BA9131" t="s">
        <v>128</v>
      </c>
      <c r="BB9131">
        <v>36549</v>
      </c>
      <c r="BC9131">
        <v>0</v>
      </c>
      <c r="BD9131">
        <v>0</v>
      </c>
      <c r="BE9131">
        <v>0</v>
      </c>
      <c r="BF9131" s="134">
        <v>0</v>
      </c>
      <c r="BG9131" s="134">
        <v>0</v>
      </c>
      <c r="BH9131">
        <v>0</v>
      </c>
      <c r="BI9131">
        <v>0</v>
      </c>
      <c r="BJ9131">
        <v>0</v>
      </c>
      <c r="BK9131">
        <v>0</v>
      </c>
      <c r="BL9131">
        <v>0</v>
      </c>
      <c r="BM91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1" s="134">
        <f>Table_PortfolioResourcesYear1[[#This Row],[total Variable Cost]]-Table_PortfolioResourcesYear1[[#This Row],[Total_Cost]]</f>
        <v>0</v>
      </c>
      <c r="BO9131" s="134">
        <f>Table_PortfolioResourcesYear1[[#This Row],[Revenue]]-Table_PortfolioResourcesYear1[[#This Row],[total Variable Cost]]</f>
        <v>0</v>
      </c>
      <c r="BP9131" s="134" t="e">
        <f>(Table_PortfolioResourcesYear1[[#This Row],[Column2]]*1000)/(Table_PortfolioResourcesYear1[[#This Row],[Capacity]]*1000)</f>
        <v>#DIV/0!</v>
      </c>
      <c r="BQ9131" s="134">
        <f t="shared" si="142"/>
        <v>0</v>
      </c>
      <c r="BR9131" s="134" t="e">
        <f>Table_PortfolioResourcesYear1[[#This Row],[Revenue]]*1000/Table_PortfolioResourcesYear1[[#This Row],[Output_MWH_Primary]]</f>
        <v>#DIV/0!</v>
      </c>
      <c r="BS9131" s="134">
        <f>Table_PortfolioResourcesYear1[[#This Row],[Energy_Revenue]]-Table_PortfolioResourcesYear1[[#This Row],[total Variable Cost]]</f>
        <v>0</v>
      </c>
    </row>
    <row r="9132" spans="1:71" x14ac:dyDescent="0.35">
      <c r="A9132" t="s">
        <v>30</v>
      </c>
      <c r="B9132" t="s">
        <v>100</v>
      </c>
      <c r="C9132" t="s">
        <v>178</v>
      </c>
      <c r="D9132" t="s">
        <v>184</v>
      </c>
      <c r="E9132" t="s">
        <v>185</v>
      </c>
      <c r="F9132" t="s">
        <v>641</v>
      </c>
      <c r="G9132" t="s">
        <v>641</v>
      </c>
      <c r="H9132" s="134">
        <v>0</v>
      </c>
      <c r="I9132" s="134">
        <v>0</v>
      </c>
      <c r="J9132" s="134">
        <v>0</v>
      </c>
      <c r="K9132" s="134">
        <v>0</v>
      </c>
      <c r="L9132" s="134">
        <v>41.526618957519531</v>
      </c>
      <c r="M9132" s="134"/>
      <c r="N9132" s="134">
        <v>0</v>
      </c>
      <c r="O9132" s="134">
        <v>0</v>
      </c>
      <c r="P9132" s="134">
        <v>0</v>
      </c>
      <c r="Q9132" s="134">
        <v>0</v>
      </c>
      <c r="R9132" s="134">
        <v>0</v>
      </c>
      <c r="S9132" s="134">
        <v>-1</v>
      </c>
      <c r="T9132" s="134">
        <v>0</v>
      </c>
      <c r="U9132" t="s">
        <v>508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-1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/>
      <c r="AK9132" s="134">
        <v>0</v>
      </c>
      <c r="AM9132">
        <v>0</v>
      </c>
      <c r="AO9132">
        <v>0</v>
      </c>
      <c r="AP9132" t="s">
        <v>600</v>
      </c>
      <c r="AQ9132" t="s">
        <v>642</v>
      </c>
      <c r="AS9132">
        <v>0</v>
      </c>
      <c r="AT9132">
        <v>0</v>
      </c>
      <c r="AU9132">
        <v>2041</v>
      </c>
      <c r="AY9132">
        <v>0</v>
      </c>
      <c r="AZ9132">
        <v>0</v>
      </c>
      <c r="BA9132" t="s">
        <v>128</v>
      </c>
      <c r="BB9132">
        <v>36550</v>
      </c>
      <c r="BC9132">
        <v>0</v>
      </c>
      <c r="BD9132">
        <v>0</v>
      </c>
      <c r="BE9132">
        <v>0</v>
      </c>
      <c r="BF9132" s="134">
        <v>0</v>
      </c>
      <c r="BG9132" s="134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  <c r="BM91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2" s="134">
        <f>Table_PortfolioResourcesYear1[[#This Row],[total Variable Cost]]-Table_PortfolioResourcesYear1[[#This Row],[Total_Cost]]</f>
        <v>0</v>
      </c>
      <c r="BO9132" s="134">
        <f>Table_PortfolioResourcesYear1[[#This Row],[Revenue]]-Table_PortfolioResourcesYear1[[#This Row],[total Variable Cost]]</f>
        <v>0</v>
      </c>
      <c r="BP9132" s="134" t="e">
        <f>(Table_PortfolioResourcesYear1[[#This Row],[Column2]]*1000)/(Table_PortfolioResourcesYear1[[#This Row],[Capacity]]*1000)</f>
        <v>#DIV/0!</v>
      </c>
      <c r="BQ9132" s="134">
        <f t="shared" si="142"/>
        <v>0</v>
      </c>
      <c r="BR9132" s="134" t="e">
        <f>Table_PortfolioResourcesYear1[[#This Row],[Revenue]]*1000/Table_PortfolioResourcesYear1[[#This Row],[Output_MWH_Primary]]</f>
        <v>#DIV/0!</v>
      </c>
      <c r="BS9132" s="134">
        <f>Table_PortfolioResourcesYear1[[#This Row],[Energy_Revenue]]-Table_PortfolioResourcesYear1[[#This Row],[total Variable Cost]]</f>
        <v>0</v>
      </c>
    </row>
    <row r="9133" spans="1:71" x14ac:dyDescent="0.35">
      <c r="A9133" t="s">
        <v>30</v>
      </c>
      <c r="B9133" t="s">
        <v>100</v>
      </c>
      <c r="C9133" t="s">
        <v>178</v>
      </c>
      <c r="D9133" t="s">
        <v>127</v>
      </c>
      <c r="E9133" t="s">
        <v>48</v>
      </c>
      <c r="F9133" t="s">
        <v>601</v>
      </c>
      <c r="G9133" t="s">
        <v>601</v>
      </c>
      <c r="H9133" s="134">
        <v>100</v>
      </c>
      <c r="I9133" s="134">
        <v>100</v>
      </c>
      <c r="J9133" s="134">
        <v>-2.6016724109649658</v>
      </c>
      <c r="K9133" s="134">
        <v>-22790.650390625</v>
      </c>
      <c r="L9133" s="134">
        <v>218.38088989257813</v>
      </c>
      <c r="M9133" s="134"/>
      <c r="N9133" s="134">
        <v>0</v>
      </c>
      <c r="O9133" s="134">
        <v>0</v>
      </c>
      <c r="P9133" s="134">
        <v>20937.720703125</v>
      </c>
      <c r="Q9133" s="134">
        <v>0</v>
      </c>
      <c r="R9133" s="134">
        <v>0</v>
      </c>
      <c r="S9133" s="134">
        <v>-1</v>
      </c>
      <c r="T9133" s="134">
        <v>0</v>
      </c>
      <c r="U9133" t="s">
        <v>508</v>
      </c>
      <c r="V9133">
        <v>0</v>
      </c>
      <c r="W9133">
        <v>-22790.650390625</v>
      </c>
      <c r="X9133">
        <v>0</v>
      </c>
      <c r="Y9133">
        <v>0</v>
      </c>
      <c r="Z9133">
        <v>6434.068359375</v>
      </c>
      <c r="AA9133">
        <v>6434.068359375</v>
      </c>
      <c r="AB9133">
        <v>0</v>
      </c>
      <c r="AC9133">
        <v>-1</v>
      </c>
      <c r="AD9133">
        <v>0</v>
      </c>
      <c r="AE9133">
        <v>0</v>
      </c>
      <c r="AF9133">
        <v>0</v>
      </c>
      <c r="AG9133">
        <v>432</v>
      </c>
      <c r="AH9133">
        <v>4725</v>
      </c>
      <c r="AI9133">
        <v>-2.6016723364591599E-2</v>
      </c>
      <c r="AK9133" s="134">
        <v>0</v>
      </c>
      <c r="AM9133">
        <v>1467.858642578125</v>
      </c>
      <c r="AO9133">
        <v>0</v>
      </c>
      <c r="AP9133" t="s">
        <v>496</v>
      </c>
      <c r="AQ9133" t="s">
        <v>602</v>
      </c>
      <c r="AS9133">
        <v>0</v>
      </c>
      <c r="AT9133">
        <v>0</v>
      </c>
      <c r="AU9133">
        <v>2041</v>
      </c>
      <c r="AY9133">
        <v>0</v>
      </c>
      <c r="AZ9133">
        <v>0</v>
      </c>
      <c r="BA9133" t="s">
        <v>128</v>
      </c>
      <c r="BB9133">
        <v>36551</v>
      </c>
      <c r="BC9133">
        <v>100</v>
      </c>
      <c r="BD9133">
        <v>0</v>
      </c>
      <c r="BE9133">
        <v>0</v>
      </c>
      <c r="BF9133" s="134">
        <v>127769.640625</v>
      </c>
      <c r="BG9133" s="134">
        <v>0</v>
      </c>
      <c r="BH9133">
        <v>0</v>
      </c>
      <c r="BI9133">
        <v>0</v>
      </c>
      <c r="BJ9133">
        <v>127976.25</v>
      </c>
      <c r="BK9133">
        <v>4966.2099609375</v>
      </c>
      <c r="BL9133">
        <v>0</v>
      </c>
      <c r="BM91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3" s="134">
        <f>Table_PortfolioResourcesYear1[[#This Row],[total Variable Cost]]-Table_PortfolioResourcesYear1[[#This Row],[Total_Cost]]</f>
        <v>0</v>
      </c>
      <c r="BO9133" s="134">
        <f>Table_PortfolioResourcesYear1[[#This Row],[Revenue]]-Table_PortfolioResourcesYear1[[#This Row],[total Variable Cost]]</f>
        <v>6434.068359375</v>
      </c>
      <c r="BP9133" s="134">
        <f>(Table_PortfolioResourcesYear1[[#This Row],[Column2]]*1000)/(Table_PortfolioResourcesYear1[[#This Row],[Capacity]]*1000)</f>
        <v>64.340683593750001</v>
      </c>
      <c r="BQ9133" s="134">
        <f t="shared" si="142"/>
        <v>0</v>
      </c>
      <c r="BR9133" s="134">
        <f>Table_PortfolioResourcesYear1[[#This Row],[Revenue]]*1000/Table_PortfolioResourcesYear1[[#This Row],[Output_MWH_Primary]]</f>
        <v>-282.31174841862662</v>
      </c>
      <c r="BS9133" s="134">
        <f>Table_PortfolioResourcesYear1[[#This Row],[Energy_Revenue]]-Table_PortfolioResourcesYear1[[#This Row],[total Variable Cost]]</f>
        <v>6434.068359375</v>
      </c>
    </row>
    <row r="9134" spans="1:71" x14ac:dyDescent="0.35">
      <c r="A9134" t="s">
        <v>30</v>
      </c>
      <c r="B9134" t="s">
        <v>100</v>
      </c>
      <c r="C9134" t="s">
        <v>178</v>
      </c>
      <c r="D9134" t="s">
        <v>131</v>
      </c>
      <c r="E9134" t="s">
        <v>132</v>
      </c>
      <c r="F9134" t="s">
        <v>601</v>
      </c>
      <c r="G9134" t="s">
        <v>601</v>
      </c>
      <c r="H9134" s="134">
        <v>100</v>
      </c>
      <c r="I9134" s="134">
        <v>100</v>
      </c>
      <c r="J9134" s="134">
        <v>-2.6016724109649658</v>
      </c>
      <c r="K9134" s="134">
        <v>-22790.650390625</v>
      </c>
      <c r="L9134" s="134">
        <v>218.38088989257813</v>
      </c>
      <c r="M9134" s="134"/>
      <c r="N9134" s="134">
        <v>0</v>
      </c>
      <c r="O9134" s="134">
        <v>0</v>
      </c>
      <c r="P9134" s="134">
        <v>20937.720703125</v>
      </c>
      <c r="Q9134" s="134">
        <v>0</v>
      </c>
      <c r="R9134" s="134">
        <v>0</v>
      </c>
      <c r="S9134" s="134">
        <v>-1</v>
      </c>
      <c r="T9134" s="134">
        <v>0</v>
      </c>
      <c r="U9134" t="s">
        <v>508</v>
      </c>
      <c r="V9134">
        <v>0</v>
      </c>
      <c r="W9134">
        <v>-22790.650390625</v>
      </c>
      <c r="X9134">
        <v>0</v>
      </c>
      <c r="Y9134">
        <v>0</v>
      </c>
      <c r="Z9134">
        <v>6434.068359375</v>
      </c>
      <c r="AA9134">
        <v>6434.068359375</v>
      </c>
      <c r="AB9134">
        <v>0</v>
      </c>
      <c r="AC9134">
        <v>-1</v>
      </c>
      <c r="AD9134">
        <v>0</v>
      </c>
      <c r="AE9134">
        <v>0</v>
      </c>
      <c r="AF9134">
        <v>0</v>
      </c>
      <c r="AG9134">
        <v>432</v>
      </c>
      <c r="AH9134">
        <v>4725</v>
      </c>
      <c r="AI9134">
        <v>-2.6016723364591599E-2</v>
      </c>
      <c r="AK9134" s="134">
        <v>0</v>
      </c>
      <c r="AM9134">
        <v>1467.858642578125</v>
      </c>
      <c r="AO9134">
        <v>0</v>
      </c>
      <c r="AP9134" t="s">
        <v>496</v>
      </c>
      <c r="AQ9134" t="s">
        <v>602</v>
      </c>
      <c r="AS9134">
        <v>0</v>
      </c>
      <c r="AT9134">
        <v>0</v>
      </c>
      <c r="AU9134">
        <v>2041</v>
      </c>
      <c r="AY9134">
        <v>0</v>
      </c>
      <c r="AZ9134">
        <v>0</v>
      </c>
      <c r="BA9134" t="s">
        <v>128</v>
      </c>
      <c r="BB9134">
        <v>36552</v>
      </c>
      <c r="BC9134">
        <v>100</v>
      </c>
      <c r="BD9134">
        <v>0</v>
      </c>
      <c r="BE9134">
        <v>0</v>
      </c>
      <c r="BF9134" s="134">
        <v>127769.640625</v>
      </c>
      <c r="BG9134" s="134">
        <v>0</v>
      </c>
      <c r="BH9134">
        <v>0</v>
      </c>
      <c r="BI9134">
        <v>0</v>
      </c>
      <c r="BJ9134">
        <v>127976.25</v>
      </c>
      <c r="BK9134">
        <v>4966.2099609375</v>
      </c>
      <c r="BL9134">
        <v>0</v>
      </c>
      <c r="BM91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4" s="134">
        <f>Table_PortfolioResourcesYear1[[#This Row],[total Variable Cost]]-Table_PortfolioResourcesYear1[[#This Row],[Total_Cost]]</f>
        <v>0</v>
      </c>
      <c r="BO9134" s="134">
        <f>Table_PortfolioResourcesYear1[[#This Row],[Revenue]]-Table_PortfolioResourcesYear1[[#This Row],[total Variable Cost]]</f>
        <v>6434.068359375</v>
      </c>
      <c r="BP9134" s="134">
        <f>(Table_PortfolioResourcesYear1[[#This Row],[Column2]]*1000)/(Table_PortfolioResourcesYear1[[#This Row],[Capacity]]*1000)</f>
        <v>64.340683593750001</v>
      </c>
      <c r="BQ9134" s="134">
        <f t="shared" si="142"/>
        <v>0</v>
      </c>
      <c r="BR9134" s="134">
        <f>Table_PortfolioResourcesYear1[[#This Row],[Revenue]]*1000/Table_PortfolioResourcesYear1[[#This Row],[Output_MWH_Primary]]</f>
        <v>-282.31174841862662</v>
      </c>
      <c r="BS9134" s="134">
        <f>Table_PortfolioResourcesYear1[[#This Row],[Energy_Revenue]]-Table_PortfolioResourcesYear1[[#This Row],[total Variable Cost]]</f>
        <v>6434.068359375</v>
      </c>
    </row>
    <row r="9135" spans="1:71" x14ac:dyDescent="0.35">
      <c r="A9135" t="s">
        <v>30</v>
      </c>
      <c r="B9135" t="s">
        <v>100</v>
      </c>
      <c r="C9135" t="s">
        <v>178</v>
      </c>
      <c r="D9135" t="s">
        <v>184</v>
      </c>
      <c r="E9135" t="s">
        <v>185</v>
      </c>
      <c r="F9135" t="s">
        <v>601</v>
      </c>
      <c r="G9135" t="s">
        <v>601</v>
      </c>
      <c r="H9135" s="134">
        <v>100</v>
      </c>
      <c r="I9135" s="134">
        <v>100</v>
      </c>
      <c r="J9135" s="134">
        <v>-2.6016724109649658</v>
      </c>
      <c r="K9135" s="134">
        <v>-22790.650390625</v>
      </c>
      <c r="L9135" s="134">
        <v>218.38088989257813</v>
      </c>
      <c r="M9135" s="134"/>
      <c r="N9135" s="134">
        <v>0</v>
      </c>
      <c r="O9135" s="134">
        <v>0</v>
      </c>
      <c r="P9135" s="134">
        <v>20937.720703125</v>
      </c>
      <c r="Q9135" s="134">
        <v>0</v>
      </c>
      <c r="R9135" s="134">
        <v>0</v>
      </c>
      <c r="S9135" s="134">
        <v>-1</v>
      </c>
      <c r="T9135" s="134">
        <v>0</v>
      </c>
      <c r="U9135" t="s">
        <v>508</v>
      </c>
      <c r="V9135">
        <v>0</v>
      </c>
      <c r="W9135">
        <v>-22790.650390625</v>
      </c>
      <c r="X9135">
        <v>0</v>
      </c>
      <c r="Y9135">
        <v>0</v>
      </c>
      <c r="Z9135">
        <v>6434.068359375</v>
      </c>
      <c r="AA9135">
        <v>6434.068359375</v>
      </c>
      <c r="AB9135">
        <v>0</v>
      </c>
      <c r="AC9135">
        <v>-1</v>
      </c>
      <c r="AD9135">
        <v>0</v>
      </c>
      <c r="AE9135">
        <v>0</v>
      </c>
      <c r="AF9135">
        <v>0</v>
      </c>
      <c r="AG9135">
        <v>432</v>
      </c>
      <c r="AH9135">
        <v>4725</v>
      </c>
      <c r="AI9135">
        <v>-2.6016723364591599E-2</v>
      </c>
      <c r="AK9135" s="134">
        <v>0</v>
      </c>
      <c r="AM9135">
        <v>1467.858642578125</v>
      </c>
      <c r="AO9135">
        <v>0</v>
      </c>
      <c r="AP9135" t="s">
        <v>496</v>
      </c>
      <c r="AQ9135" t="s">
        <v>602</v>
      </c>
      <c r="AS9135">
        <v>0</v>
      </c>
      <c r="AT9135">
        <v>0</v>
      </c>
      <c r="AU9135">
        <v>2041</v>
      </c>
      <c r="AY9135">
        <v>0</v>
      </c>
      <c r="AZ9135">
        <v>0</v>
      </c>
      <c r="BA9135" t="s">
        <v>128</v>
      </c>
      <c r="BB9135">
        <v>36553</v>
      </c>
      <c r="BC9135">
        <v>100</v>
      </c>
      <c r="BD9135">
        <v>0</v>
      </c>
      <c r="BE9135">
        <v>0</v>
      </c>
      <c r="BF9135" s="134">
        <v>127769.640625</v>
      </c>
      <c r="BG9135" s="134">
        <v>0</v>
      </c>
      <c r="BH9135">
        <v>0</v>
      </c>
      <c r="BI9135">
        <v>0</v>
      </c>
      <c r="BJ9135">
        <v>127976.25</v>
      </c>
      <c r="BK9135">
        <v>4966.2099609375</v>
      </c>
      <c r="BL9135">
        <v>0</v>
      </c>
      <c r="BM91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5" s="134">
        <f>Table_PortfolioResourcesYear1[[#This Row],[total Variable Cost]]-Table_PortfolioResourcesYear1[[#This Row],[Total_Cost]]</f>
        <v>0</v>
      </c>
      <c r="BO9135" s="134">
        <f>Table_PortfolioResourcesYear1[[#This Row],[Revenue]]-Table_PortfolioResourcesYear1[[#This Row],[total Variable Cost]]</f>
        <v>6434.068359375</v>
      </c>
      <c r="BP9135" s="134">
        <f>(Table_PortfolioResourcesYear1[[#This Row],[Column2]]*1000)/(Table_PortfolioResourcesYear1[[#This Row],[Capacity]]*1000)</f>
        <v>64.340683593750001</v>
      </c>
      <c r="BQ9135" s="134">
        <f t="shared" si="142"/>
        <v>0</v>
      </c>
      <c r="BR9135" s="134">
        <f>Table_PortfolioResourcesYear1[[#This Row],[Revenue]]*1000/Table_PortfolioResourcesYear1[[#This Row],[Output_MWH_Primary]]</f>
        <v>-282.31174841862662</v>
      </c>
      <c r="BS9135" s="134">
        <f>Table_PortfolioResourcesYear1[[#This Row],[Energy_Revenue]]-Table_PortfolioResourcesYear1[[#This Row],[total Variable Cost]]</f>
        <v>6434.068359375</v>
      </c>
    </row>
    <row r="9136" spans="1:71" x14ac:dyDescent="0.35">
      <c r="A9136" t="s">
        <v>30</v>
      </c>
      <c r="B9136" t="s">
        <v>100</v>
      </c>
      <c r="C9136" t="s">
        <v>178</v>
      </c>
      <c r="D9136" t="s">
        <v>127</v>
      </c>
      <c r="E9136" t="s">
        <v>48</v>
      </c>
      <c r="F9136" t="s">
        <v>603</v>
      </c>
      <c r="G9136" t="s">
        <v>603</v>
      </c>
      <c r="H9136" s="134">
        <v>100</v>
      </c>
      <c r="I9136" s="134">
        <v>100</v>
      </c>
      <c r="J9136" s="134">
        <v>-2.6016724109649658</v>
      </c>
      <c r="K9136" s="134">
        <v>-22790.650390625</v>
      </c>
      <c r="L9136" s="134">
        <v>218.38088989257813</v>
      </c>
      <c r="M9136" s="134"/>
      <c r="N9136" s="134">
        <v>0</v>
      </c>
      <c r="O9136" s="134">
        <v>0</v>
      </c>
      <c r="P9136" s="134">
        <v>21103.673828125</v>
      </c>
      <c r="Q9136" s="134">
        <v>0</v>
      </c>
      <c r="R9136" s="134">
        <v>0</v>
      </c>
      <c r="S9136" s="134">
        <v>-1</v>
      </c>
      <c r="T9136" s="134">
        <v>0</v>
      </c>
      <c r="U9136" t="s">
        <v>508</v>
      </c>
      <c r="V9136">
        <v>0</v>
      </c>
      <c r="W9136">
        <v>-22790.650390625</v>
      </c>
      <c r="X9136">
        <v>0</v>
      </c>
      <c r="Y9136">
        <v>0</v>
      </c>
      <c r="Z9136">
        <v>6434.068359375</v>
      </c>
      <c r="AA9136">
        <v>6434.068359375</v>
      </c>
      <c r="AB9136">
        <v>0</v>
      </c>
      <c r="AC9136">
        <v>-1</v>
      </c>
      <c r="AD9136">
        <v>0</v>
      </c>
      <c r="AE9136">
        <v>0</v>
      </c>
      <c r="AF9136">
        <v>0</v>
      </c>
      <c r="AG9136">
        <v>432</v>
      </c>
      <c r="AH9136">
        <v>4725</v>
      </c>
      <c r="AI9136">
        <v>-2.6016723364591599E-2</v>
      </c>
      <c r="AK9136" s="134">
        <v>0</v>
      </c>
      <c r="AM9136">
        <v>1467.858642578125</v>
      </c>
      <c r="AO9136">
        <v>0</v>
      </c>
      <c r="AP9136" t="s">
        <v>500</v>
      </c>
      <c r="AQ9136" t="s">
        <v>604</v>
      </c>
      <c r="AS9136">
        <v>0</v>
      </c>
      <c r="AT9136">
        <v>0</v>
      </c>
      <c r="AU9136">
        <v>2041</v>
      </c>
      <c r="AY9136">
        <v>0</v>
      </c>
      <c r="AZ9136">
        <v>0</v>
      </c>
      <c r="BA9136" t="s">
        <v>128</v>
      </c>
      <c r="BB9136">
        <v>36554</v>
      </c>
      <c r="BC9136">
        <v>100</v>
      </c>
      <c r="BD9136">
        <v>0</v>
      </c>
      <c r="BE9136">
        <v>0</v>
      </c>
      <c r="BF9136" s="134">
        <v>127769.640625</v>
      </c>
      <c r="BG9136" s="134">
        <v>0</v>
      </c>
      <c r="BH9136">
        <v>0</v>
      </c>
      <c r="BI9136">
        <v>0</v>
      </c>
      <c r="BJ9136">
        <v>127976.25</v>
      </c>
      <c r="BK9136">
        <v>4966.2099609375</v>
      </c>
      <c r="BL9136">
        <v>0</v>
      </c>
      <c r="BM91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6" s="134">
        <f>Table_PortfolioResourcesYear1[[#This Row],[total Variable Cost]]-Table_PortfolioResourcesYear1[[#This Row],[Total_Cost]]</f>
        <v>0</v>
      </c>
      <c r="BO9136" s="134">
        <f>Table_PortfolioResourcesYear1[[#This Row],[Revenue]]-Table_PortfolioResourcesYear1[[#This Row],[total Variable Cost]]</f>
        <v>6434.068359375</v>
      </c>
      <c r="BP9136" s="134">
        <f>(Table_PortfolioResourcesYear1[[#This Row],[Column2]]*1000)/(Table_PortfolioResourcesYear1[[#This Row],[Capacity]]*1000)</f>
        <v>64.340683593750001</v>
      </c>
      <c r="BQ9136" s="134">
        <f t="shared" si="142"/>
        <v>0</v>
      </c>
      <c r="BR9136" s="134">
        <f>Table_PortfolioResourcesYear1[[#This Row],[Revenue]]*1000/Table_PortfolioResourcesYear1[[#This Row],[Output_MWH_Primary]]</f>
        <v>-282.31174841862662</v>
      </c>
      <c r="BS9136" s="134">
        <f>Table_PortfolioResourcesYear1[[#This Row],[Energy_Revenue]]-Table_PortfolioResourcesYear1[[#This Row],[total Variable Cost]]</f>
        <v>6434.068359375</v>
      </c>
    </row>
    <row r="9137" spans="1:71" x14ac:dyDescent="0.35">
      <c r="A9137" t="s">
        <v>30</v>
      </c>
      <c r="B9137" t="s">
        <v>100</v>
      </c>
      <c r="C9137" t="s">
        <v>178</v>
      </c>
      <c r="D9137" t="s">
        <v>131</v>
      </c>
      <c r="E9137" t="s">
        <v>132</v>
      </c>
      <c r="F9137" t="s">
        <v>603</v>
      </c>
      <c r="G9137" t="s">
        <v>603</v>
      </c>
      <c r="H9137" s="134">
        <v>100</v>
      </c>
      <c r="I9137" s="134">
        <v>100</v>
      </c>
      <c r="J9137" s="134">
        <v>-2.6016724109649658</v>
      </c>
      <c r="K9137" s="134">
        <v>-22790.650390625</v>
      </c>
      <c r="L9137" s="134">
        <v>218.38088989257813</v>
      </c>
      <c r="M9137" s="134"/>
      <c r="N9137" s="134">
        <v>0</v>
      </c>
      <c r="O9137" s="134">
        <v>0</v>
      </c>
      <c r="P9137" s="134">
        <v>21103.673828125</v>
      </c>
      <c r="Q9137" s="134">
        <v>0</v>
      </c>
      <c r="R9137" s="134">
        <v>0</v>
      </c>
      <c r="S9137" s="134">
        <v>-1</v>
      </c>
      <c r="T9137" s="134">
        <v>0</v>
      </c>
      <c r="U9137" t="s">
        <v>508</v>
      </c>
      <c r="V9137">
        <v>0</v>
      </c>
      <c r="W9137">
        <v>-22790.650390625</v>
      </c>
      <c r="X9137">
        <v>0</v>
      </c>
      <c r="Y9137">
        <v>0</v>
      </c>
      <c r="Z9137">
        <v>6434.068359375</v>
      </c>
      <c r="AA9137">
        <v>6434.068359375</v>
      </c>
      <c r="AB9137">
        <v>0</v>
      </c>
      <c r="AC9137">
        <v>-1</v>
      </c>
      <c r="AD9137">
        <v>0</v>
      </c>
      <c r="AE9137">
        <v>0</v>
      </c>
      <c r="AF9137">
        <v>0</v>
      </c>
      <c r="AG9137">
        <v>432</v>
      </c>
      <c r="AH9137">
        <v>4725</v>
      </c>
      <c r="AI9137">
        <v>-2.6016723364591599E-2</v>
      </c>
      <c r="AK9137" s="134">
        <v>0</v>
      </c>
      <c r="AM9137">
        <v>1467.858642578125</v>
      </c>
      <c r="AO9137">
        <v>0</v>
      </c>
      <c r="AP9137" t="s">
        <v>500</v>
      </c>
      <c r="AQ9137" t="s">
        <v>604</v>
      </c>
      <c r="AS9137">
        <v>0</v>
      </c>
      <c r="AT9137">
        <v>0</v>
      </c>
      <c r="AU9137">
        <v>2041</v>
      </c>
      <c r="AY9137">
        <v>0</v>
      </c>
      <c r="AZ9137">
        <v>0</v>
      </c>
      <c r="BA9137" t="s">
        <v>128</v>
      </c>
      <c r="BB9137">
        <v>36555</v>
      </c>
      <c r="BC9137">
        <v>100</v>
      </c>
      <c r="BD9137">
        <v>0</v>
      </c>
      <c r="BE9137">
        <v>0</v>
      </c>
      <c r="BF9137" s="134">
        <v>127769.640625</v>
      </c>
      <c r="BG9137" s="134">
        <v>0</v>
      </c>
      <c r="BH9137">
        <v>0</v>
      </c>
      <c r="BI9137">
        <v>0</v>
      </c>
      <c r="BJ9137">
        <v>127976.25</v>
      </c>
      <c r="BK9137">
        <v>4966.2099609375</v>
      </c>
      <c r="BL9137">
        <v>0</v>
      </c>
      <c r="BM91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7" s="134">
        <f>Table_PortfolioResourcesYear1[[#This Row],[total Variable Cost]]-Table_PortfolioResourcesYear1[[#This Row],[Total_Cost]]</f>
        <v>0</v>
      </c>
      <c r="BO9137" s="134">
        <f>Table_PortfolioResourcesYear1[[#This Row],[Revenue]]-Table_PortfolioResourcesYear1[[#This Row],[total Variable Cost]]</f>
        <v>6434.068359375</v>
      </c>
      <c r="BP9137" s="134">
        <f>(Table_PortfolioResourcesYear1[[#This Row],[Column2]]*1000)/(Table_PortfolioResourcesYear1[[#This Row],[Capacity]]*1000)</f>
        <v>64.340683593750001</v>
      </c>
      <c r="BQ9137" s="134">
        <f t="shared" si="142"/>
        <v>0</v>
      </c>
      <c r="BR9137" s="134">
        <f>Table_PortfolioResourcesYear1[[#This Row],[Revenue]]*1000/Table_PortfolioResourcesYear1[[#This Row],[Output_MWH_Primary]]</f>
        <v>-282.31174841862662</v>
      </c>
      <c r="BS9137" s="134">
        <f>Table_PortfolioResourcesYear1[[#This Row],[Energy_Revenue]]-Table_PortfolioResourcesYear1[[#This Row],[total Variable Cost]]</f>
        <v>6434.068359375</v>
      </c>
    </row>
    <row r="9138" spans="1:71" x14ac:dyDescent="0.35">
      <c r="A9138" t="s">
        <v>30</v>
      </c>
      <c r="B9138" t="s">
        <v>100</v>
      </c>
      <c r="C9138" t="s">
        <v>178</v>
      </c>
      <c r="D9138" t="s">
        <v>184</v>
      </c>
      <c r="E9138" t="s">
        <v>185</v>
      </c>
      <c r="F9138" t="s">
        <v>603</v>
      </c>
      <c r="G9138" t="s">
        <v>603</v>
      </c>
      <c r="H9138" s="134">
        <v>100</v>
      </c>
      <c r="I9138" s="134">
        <v>100</v>
      </c>
      <c r="J9138" s="134">
        <v>-2.6016724109649658</v>
      </c>
      <c r="K9138" s="134">
        <v>-22790.650390625</v>
      </c>
      <c r="L9138" s="134">
        <v>218.38088989257813</v>
      </c>
      <c r="M9138" s="134"/>
      <c r="N9138" s="134">
        <v>0</v>
      </c>
      <c r="O9138" s="134">
        <v>0</v>
      </c>
      <c r="P9138" s="134">
        <v>21103.673828125</v>
      </c>
      <c r="Q9138" s="134">
        <v>0</v>
      </c>
      <c r="R9138" s="134">
        <v>0</v>
      </c>
      <c r="S9138" s="134">
        <v>-1</v>
      </c>
      <c r="T9138" s="134">
        <v>0</v>
      </c>
      <c r="U9138" t="s">
        <v>508</v>
      </c>
      <c r="V9138">
        <v>0</v>
      </c>
      <c r="W9138">
        <v>-22790.650390625</v>
      </c>
      <c r="X9138">
        <v>0</v>
      </c>
      <c r="Y9138">
        <v>0</v>
      </c>
      <c r="Z9138">
        <v>6434.068359375</v>
      </c>
      <c r="AA9138">
        <v>6434.068359375</v>
      </c>
      <c r="AB9138">
        <v>0</v>
      </c>
      <c r="AC9138">
        <v>-1</v>
      </c>
      <c r="AD9138">
        <v>0</v>
      </c>
      <c r="AE9138">
        <v>0</v>
      </c>
      <c r="AF9138">
        <v>0</v>
      </c>
      <c r="AG9138">
        <v>432</v>
      </c>
      <c r="AH9138">
        <v>4725</v>
      </c>
      <c r="AI9138">
        <v>-2.6016723364591599E-2</v>
      </c>
      <c r="AK9138" s="134">
        <v>0</v>
      </c>
      <c r="AM9138">
        <v>1467.858642578125</v>
      </c>
      <c r="AO9138">
        <v>0</v>
      </c>
      <c r="AP9138" t="s">
        <v>500</v>
      </c>
      <c r="AQ9138" t="s">
        <v>604</v>
      </c>
      <c r="AS9138">
        <v>0</v>
      </c>
      <c r="AT9138">
        <v>0</v>
      </c>
      <c r="AU9138">
        <v>2041</v>
      </c>
      <c r="AY9138">
        <v>0</v>
      </c>
      <c r="AZ9138">
        <v>0</v>
      </c>
      <c r="BA9138" t="s">
        <v>128</v>
      </c>
      <c r="BB9138">
        <v>36556</v>
      </c>
      <c r="BC9138">
        <v>100</v>
      </c>
      <c r="BD9138">
        <v>0</v>
      </c>
      <c r="BE9138">
        <v>0</v>
      </c>
      <c r="BF9138" s="134">
        <v>127769.640625</v>
      </c>
      <c r="BG9138" s="134">
        <v>0</v>
      </c>
      <c r="BH9138">
        <v>0</v>
      </c>
      <c r="BI9138">
        <v>0</v>
      </c>
      <c r="BJ9138">
        <v>127976.25</v>
      </c>
      <c r="BK9138">
        <v>4966.2099609375</v>
      </c>
      <c r="BL9138">
        <v>0</v>
      </c>
      <c r="BM91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8" s="134">
        <f>Table_PortfolioResourcesYear1[[#This Row],[total Variable Cost]]-Table_PortfolioResourcesYear1[[#This Row],[Total_Cost]]</f>
        <v>0</v>
      </c>
      <c r="BO9138" s="134">
        <f>Table_PortfolioResourcesYear1[[#This Row],[Revenue]]-Table_PortfolioResourcesYear1[[#This Row],[total Variable Cost]]</f>
        <v>6434.068359375</v>
      </c>
      <c r="BP9138" s="134">
        <f>(Table_PortfolioResourcesYear1[[#This Row],[Column2]]*1000)/(Table_PortfolioResourcesYear1[[#This Row],[Capacity]]*1000)</f>
        <v>64.340683593750001</v>
      </c>
      <c r="BQ9138" s="134">
        <f t="shared" si="142"/>
        <v>0</v>
      </c>
      <c r="BR9138" s="134">
        <f>Table_PortfolioResourcesYear1[[#This Row],[Revenue]]*1000/Table_PortfolioResourcesYear1[[#This Row],[Output_MWH_Primary]]</f>
        <v>-282.31174841862662</v>
      </c>
      <c r="BS9138" s="134">
        <f>Table_PortfolioResourcesYear1[[#This Row],[Energy_Revenue]]-Table_PortfolioResourcesYear1[[#This Row],[total Variable Cost]]</f>
        <v>6434.068359375</v>
      </c>
    </row>
    <row r="9139" spans="1:71" x14ac:dyDescent="0.35">
      <c r="A9139" t="s">
        <v>30</v>
      </c>
      <c r="B9139" t="s">
        <v>100</v>
      </c>
      <c r="C9139" t="s">
        <v>178</v>
      </c>
      <c r="D9139" t="s">
        <v>184</v>
      </c>
      <c r="E9139" t="s">
        <v>185</v>
      </c>
      <c r="F9139" t="s">
        <v>643</v>
      </c>
      <c r="G9139" t="s">
        <v>643</v>
      </c>
      <c r="H9139" s="134">
        <v>200</v>
      </c>
      <c r="I9139" s="134">
        <v>200</v>
      </c>
      <c r="J9139" s="134">
        <v>-5.2033448219299316</v>
      </c>
      <c r="K9139" s="134">
        <v>-45581.30078125</v>
      </c>
      <c r="L9139" s="134">
        <v>436.76177978515625</v>
      </c>
      <c r="M9139" s="134"/>
      <c r="N9139" s="134">
        <v>0</v>
      </c>
      <c r="O9139" s="134">
        <v>0</v>
      </c>
      <c r="P9139" s="134">
        <v>41082.5546875</v>
      </c>
      <c r="Q9139" s="134">
        <v>0</v>
      </c>
      <c r="R9139" s="134">
        <v>0</v>
      </c>
      <c r="S9139" s="134">
        <v>-1</v>
      </c>
      <c r="T9139" s="134">
        <v>0</v>
      </c>
      <c r="U9139" t="s">
        <v>508</v>
      </c>
      <c r="V9139">
        <v>0</v>
      </c>
      <c r="W9139">
        <v>-45581.30078125</v>
      </c>
      <c r="X9139">
        <v>0</v>
      </c>
      <c r="Y9139">
        <v>0</v>
      </c>
      <c r="Z9139">
        <v>12868.13671875</v>
      </c>
      <c r="AA9139">
        <v>12868.13671875</v>
      </c>
      <c r="AB9139">
        <v>0</v>
      </c>
      <c r="AC9139">
        <v>-1</v>
      </c>
      <c r="AD9139">
        <v>0</v>
      </c>
      <c r="AE9139">
        <v>0</v>
      </c>
      <c r="AF9139">
        <v>0</v>
      </c>
      <c r="AG9139">
        <v>432</v>
      </c>
      <c r="AH9139">
        <v>4725</v>
      </c>
      <c r="AI9139">
        <v>-2.6016723364591599E-2</v>
      </c>
      <c r="AK9139" s="134">
        <v>0</v>
      </c>
      <c r="AM9139">
        <v>2935.71728515625</v>
      </c>
      <c r="AO9139">
        <v>0</v>
      </c>
      <c r="AP9139" t="s">
        <v>498</v>
      </c>
      <c r="AQ9139" t="s">
        <v>644</v>
      </c>
      <c r="AS9139">
        <v>0</v>
      </c>
      <c r="AT9139">
        <v>0</v>
      </c>
      <c r="AU9139">
        <v>2041</v>
      </c>
      <c r="AY9139">
        <v>0</v>
      </c>
      <c r="AZ9139">
        <v>0</v>
      </c>
      <c r="BA9139" t="s">
        <v>128</v>
      </c>
      <c r="BB9139">
        <v>36557</v>
      </c>
      <c r="BC9139">
        <v>200</v>
      </c>
      <c r="BD9139">
        <v>0</v>
      </c>
      <c r="BE9139">
        <v>0</v>
      </c>
      <c r="BF9139" s="134">
        <v>255539.28125</v>
      </c>
      <c r="BG9139" s="134">
        <v>0</v>
      </c>
      <c r="BH9139">
        <v>0</v>
      </c>
      <c r="BI9139">
        <v>0</v>
      </c>
      <c r="BJ9139">
        <v>255952.5</v>
      </c>
      <c r="BK9139">
        <v>9932.419921875</v>
      </c>
      <c r="BL9139">
        <v>0</v>
      </c>
      <c r="BM91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9" s="134">
        <f>Table_PortfolioResourcesYear1[[#This Row],[total Variable Cost]]-Table_PortfolioResourcesYear1[[#This Row],[Total_Cost]]</f>
        <v>0</v>
      </c>
      <c r="BO9139" s="134">
        <f>Table_PortfolioResourcesYear1[[#This Row],[Revenue]]-Table_PortfolioResourcesYear1[[#This Row],[total Variable Cost]]</f>
        <v>12868.13671875</v>
      </c>
      <c r="BP9139" s="134">
        <f>(Table_PortfolioResourcesYear1[[#This Row],[Column2]]*1000)/(Table_PortfolioResourcesYear1[[#This Row],[Capacity]]*1000)</f>
        <v>64.340683593750001</v>
      </c>
      <c r="BQ9139" s="134">
        <f t="shared" si="142"/>
        <v>0</v>
      </c>
      <c r="BR9139" s="134">
        <f>Table_PortfolioResourcesYear1[[#This Row],[Revenue]]*1000/Table_PortfolioResourcesYear1[[#This Row],[Output_MWH_Primary]]</f>
        <v>-282.31174841862662</v>
      </c>
      <c r="BS9139" s="134">
        <f>Table_PortfolioResourcesYear1[[#This Row],[Energy_Revenue]]-Table_PortfolioResourcesYear1[[#This Row],[total Variable Cost]]</f>
        <v>12868.13671875</v>
      </c>
    </row>
    <row r="9140" spans="1:71" x14ac:dyDescent="0.35">
      <c r="A9140" t="s">
        <v>30</v>
      </c>
      <c r="B9140" t="s">
        <v>100</v>
      </c>
      <c r="C9140" t="s">
        <v>178</v>
      </c>
      <c r="D9140" t="s">
        <v>131</v>
      </c>
      <c r="E9140" t="s">
        <v>132</v>
      </c>
      <c r="F9140" t="s">
        <v>645</v>
      </c>
      <c r="G9140" t="s">
        <v>645</v>
      </c>
      <c r="H9140" s="134">
        <v>125</v>
      </c>
      <c r="I9140" s="134">
        <v>125</v>
      </c>
      <c r="J9140" s="134">
        <v>-3.2520904541015625</v>
      </c>
      <c r="K9140" s="134">
        <v>-28488.3125</v>
      </c>
      <c r="L9140" s="134">
        <v>272.97610473632813</v>
      </c>
      <c r="M9140" s="134"/>
      <c r="N9140" s="134">
        <v>0</v>
      </c>
      <c r="O9140" s="134">
        <v>0</v>
      </c>
      <c r="P9140" s="134">
        <v>23129.681640625</v>
      </c>
      <c r="Q9140" s="134">
        <v>0</v>
      </c>
      <c r="R9140" s="134">
        <v>0</v>
      </c>
      <c r="S9140" s="134">
        <v>-1</v>
      </c>
      <c r="T9140" s="134">
        <v>0</v>
      </c>
      <c r="U9140" t="s">
        <v>508</v>
      </c>
      <c r="V9140">
        <v>0</v>
      </c>
      <c r="W9140">
        <v>-28488.3125</v>
      </c>
      <c r="X9140">
        <v>0</v>
      </c>
      <c r="Y9140">
        <v>0</v>
      </c>
      <c r="Z9140">
        <v>8042.58544921875</v>
      </c>
      <c r="AA9140">
        <v>8042.58544921875</v>
      </c>
      <c r="AB9140">
        <v>0</v>
      </c>
      <c r="AC9140">
        <v>-1</v>
      </c>
      <c r="AD9140">
        <v>0</v>
      </c>
      <c r="AE9140">
        <v>0</v>
      </c>
      <c r="AF9140">
        <v>0</v>
      </c>
      <c r="AG9140">
        <v>432</v>
      </c>
      <c r="AH9140">
        <v>4725</v>
      </c>
      <c r="AI9140">
        <v>-2.6016723364591599E-2</v>
      </c>
      <c r="AK9140" s="134">
        <v>0</v>
      </c>
      <c r="AM9140">
        <v>1834.8233642578125</v>
      </c>
      <c r="AO9140">
        <v>0</v>
      </c>
      <c r="AP9140" t="s">
        <v>556</v>
      </c>
      <c r="AQ9140" t="s">
        <v>646</v>
      </c>
      <c r="AS9140">
        <v>0</v>
      </c>
      <c r="AT9140">
        <v>0</v>
      </c>
      <c r="AU9140">
        <v>2041</v>
      </c>
      <c r="AY9140">
        <v>0</v>
      </c>
      <c r="AZ9140">
        <v>0</v>
      </c>
      <c r="BA9140" t="s">
        <v>128</v>
      </c>
      <c r="BB9140">
        <v>36558</v>
      </c>
      <c r="BC9140">
        <v>125</v>
      </c>
      <c r="BD9140">
        <v>0</v>
      </c>
      <c r="BE9140">
        <v>0</v>
      </c>
      <c r="BF9140" s="134">
        <v>159712.046875</v>
      </c>
      <c r="BG9140" s="134">
        <v>0</v>
      </c>
      <c r="BH9140">
        <v>0</v>
      </c>
      <c r="BI9140">
        <v>0</v>
      </c>
      <c r="BJ9140">
        <v>159970.3125</v>
      </c>
      <c r="BK9140">
        <v>6207.76220703125</v>
      </c>
      <c r="BL9140">
        <v>0</v>
      </c>
      <c r="BM91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0" s="134">
        <f>Table_PortfolioResourcesYear1[[#This Row],[total Variable Cost]]-Table_PortfolioResourcesYear1[[#This Row],[Total_Cost]]</f>
        <v>0</v>
      </c>
      <c r="BO9140" s="134">
        <f>Table_PortfolioResourcesYear1[[#This Row],[Revenue]]-Table_PortfolioResourcesYear1[[#This Row],[total Variable Cost]]</f>
        <v>8042.58544921875</v>
      </c>
      <c r="BP9140" s="134">
        <f>(Table_PortfolioResourcesYear1[[#This Row],[Column2]]*1000)/(Table_PortfolioResourcesYear1[[#This Row],[Capacity]]*1000)</f>
        <v>64.340683593750001</v>
      </c>
      <c r="BQ9140" s="134">
        <f t="shared" si="142"/>
        <v>0</v>
      </c>
      <c r="BR9140" s="134">
        <f>Table_PortfolioResourcesYear1[[#This Row],[Revenue]]*1000/Table_PortfolioResourcesYear1[[#This Row],[Output_MWH_Primary]]</f>
        <v>-282.31175325736649</v>
      </c>
      <c r="BS9140" s="134">
        <f>Table_PortfolioResourcesYear1[[#This Row],[Energy_Revenue]]-Table_PortfolioResourcesYear1[[#This Row],[total Variable Cost]]</f>
        <v>8042.58544921875</v>
      </c>
    </row>
    <row r="9141" spans="1:71" x14ac:dyDescent="0.35">
      <c r="A9141" t="s">
        <v>30</v>
      </c>
      <c r="B9141" t="s">
        <v>100</v>
      </c>
      <c r="C9141" t="s">
        <v>178</v>
      </c>
      <c r="D9141" t="s">
        <v>184</v>
      </c>
      <c r="E9141" t="s">
        <v>185</v>
      </c>
      <c r="F9141" t="s">
        <v>647</v>
      </c>
      <c r="G9141" t="s">
        <v>647</v>
      </c>
      <c r="H9141" s="134">
        <v>50</v>
      </c>
      <c r="I9141" s="134">
        <v>50</v>
      </c>
      <c r="J9141" s="134">
        <v>-1.342628002166748</v>
      </c>
      <c r="K9141" s="134">
        <v>-11761.4208984375</v>
      </c>
      <c r="L9141" s="134">
        <v>121.04187774658203</v>
      </c>
      <c r="M9141" s="134"/>
      <c r="N9141" s="134">
        <v>0</v>
      </c>
      <c r="O9141" s="134">
        <v>0</v>
      </c>
      <c r="P9141" s="134">
        <v>9818.8779296875</v>
      </c>
      <c r="Q9141" s="134">
        <v>0</v>
      </c>
      <c r="R9141" s="134">
        <v>0</v>
      </c>
      <c r="S9141" s="134">
        <v>-1</v>
      </c>
      <c r="T9141" s="134">
        <v>0</v>
      </c>
      <c r="U9141" t="s">
        <v>508</v>
      </c>
      <c r="V9141">
        <v>0</v>
      </c>
      <c r="W9141">
        <v>-11761.4208984375</v>
      </c>
      <c r="X9141">
        <v>0</v>
      </c>
      <c r="Y9141">
        <v>0</v>
      </c>
      <c r="Z9141">
        <v>3313.821044921875</v>
      </c>
      <c r="AA9141">
        <v>3313.821044921875</v>
      </c>
      <c r="AB9141">
        <v>0</v>
      </c>
      <c r="AC9141">
        <v>-1</v>
      </c>
      <c r="AD9141">
        <v>0</v>
      </c>
      <c r="AE9141">
        <v>0</v>
      </c>
      <c r="AF9141">
        <v>0</v>
      </c>
      <c r="AG9141">
        <v>435</v>
      </c>
      <c r="AH9141">
        <v>4699</v>
      </c>
      <c r="AI9141">
        <v>-2.6852559298276901E-2</v>
      </c>
      <c r="AK9141" s="134">
        <v>0</v>
      </c>
      <c r="AM9141">
        <v>745.08245849609375</v>
      </c>
      <c r="AO9141">
        <v>0</v>
      </c>
      <c r="AP9141" t="s">
        <v>648</v>
      </c>
      <c r="AQ9141" t="s">
        <v>649</v>
      </c>
      <c r="AS9141">
        <v>0</v>
      </c>
      <c r="AT9141">
        <v>0</v>
      </c>
      <c r="AU9141">
        <v>2041</v>
      </c>
      <c r="AY9141">
        <v>0</v>
      </c>
      <c r="AZ9141">
        <v>0</v>
      </c>
      <c r="BA9141" t="s">
        <v>128</v>
      </c>
      <c r="BB9141">
        <v>36559</v>
      </c>
      <c r="BC9141">
        <v>50</v>
      </c>
      <c r="BD9141">
        <v>0</v>
      </c>
      <c r="BE9141">
        <v>0</v>
      </c>
      <c r="BF9141" s="134">
        <v>65884.6171875</v>
      </c>
      <c r="BG9141" s="134">
        <v>0</v>
      </c>
      <c r="BH9141">
        <v>0</v>
      </c>
      <c r="BI9141">
        <v>0</v>
      </c>
      <c r="BJ9141">
        <v>65999.1328125</v>
      </c>
      <c r="BK9141">
        <v>2568.738525390625</v>
      </c>
      <c r="BL9141">
        <v>0</v>
      </c>
      <c r="BM91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1" s="134">
        <f>Table_PortfolioResourcesYear1[[#This Row],[total Variable Cost]]-Table_PortfolioResourcesYear1[[#This Row],[Total_Cost]]</f>
        <v>0</v>
      </c>
      <c r="BO9141" s="134">
        <f>Table_PortfolioResourcesYear1[[#This Row],[Revenue]]-Table_PortfolioResourcesYear1[[#This Row],[total Variable Cost]]</f>
        <v>3313.821044921875</v>
      </c>
      <c r="BP9141" s="134">
        <f>(Table_PortfolioResourcesYear1[[#This Row],[Column2]]*1000)/(Table_PortfolioResourcesYear1[[#This Row],[Capacity]]*1000)</f>
        <v>66.276420898437493</v>
      </c>
      <c r="BQ9141" s="134">
        <f t="shared" si="142"/>
        <v>0</v>
      </c>
      <c r="BR9141" s="134">
        <f>Table_PortfolioResourcesYear1[[#This Row],[Revenue]]*1000/Table_PortfolioResourcesYear1[[#This Row],[Output_MWH_Primary]]</f>
        <v>-281.75346104330936</v>
      </c>
      <c r="BS9141" s="134">
        <f>Table_PortfolioResourcesYear1[[#This Row],[Energy_Revenue]]-Table_PortfolioResourcesYear1[[#This Row],[total Variable Cost]]</f>
        <v>3313.821044921875</v>
      </c>
    </row>
    <row r="9142" spans="1:71" x14ac:dyDescent="0.35">
      <c r="A9142" t="s">
        <v>30</v>
      </c>
      <c r="B9142" t="s">
        <v>100</v>
      </c>
      <c r="C9142" t="s">
        <v>181</v>
      </c>
      <c r="D9142" t="s">
        <v>127</v>
      </c>
      <c r="E9142" t="s">
        <v>48</v>
      </c>
      <c r="F9142" t="s">
        <v>431</v>
      </c>
      <c r="G9142" t="s">
        <v>432</v>
      </c>
      <c r="H9142" s="134">
        <v>4.7029690742492676</v>
      </c>
      <c r="I9142" s="134">
        <v>8.3999996185302734</v>
      </c>
      <c r="J9142" s="134">
        <v>4.7029690742492676</v>
      </c>
      <c r="K9142" s="134">
        <v>41198.0078125</v>
      </c>
      <c r="L9142" s="134">
        <v>0</v>
      </c>
      <c r="M9142" s="134">
        <v>0</v>
      </c>
      <c r="N9142" s="134">
        <v>0</v>
      </c>
      <c r="O9142" s="134">
        <v>0</v>
      </c>
      <c r="P9142" s="134">
        <v>0</v>
      </c>
      <c r="Q9142" s="134">
        <v>0</v>
      </c>
      <c r="R9142" s="134">
        <v>0</v>
      </c>
      <c r="S9142" s="134">
        <v>-1</v>
      </c>
      <c r="T9142" s="134">
        <v>0</v>
      </c>
      <c r="U9142" t="s">
        <v>433</v>
      </c>
      <c r="V9142">
        <v>0</v>
      </c>
      <c r="W9142">
        <v>41198.0078125</v>
      </c>
      <c r="X9142">
        <v>0</v>
      </c>
      <c r="Y9142">
        <v>0</v>
      </c>
      <c r="Z9142">
        <v>1990.7791748046875</v>
      </c>
      <c r="AA9142">
        <v>1990.7791748046875</v>
      </c>
      <c r="AB9142">
        <v>0</v>
      </c>
      <c r="AC9142">
        <v>-1</v>
      </c>
      <c r="AD9142">
        <v>0</v>
      </c>
      <c r="AE9142">
        <v>0</v>
      </c>
      <c r="AF9142">
        <v>0</v>
      </c>
      <c r="AG9142">
        <v>0</v>
      </c>
      <c r="AH9142">
        <v>8760</v>
      </c>
      <c r="AI9142">
        <v>0.55987727642059326</v>
      </c>
      <c r="AJ9142">
        <v>48.322219848632813</v>
      </c>
      <c r="AK9142" s="134">
        <v>0</v>
      </c>
      <c r="AL9142">
        <v>0</v>
      </c>
      <c r="AM9142">
        <v>1990.7791748046875</v>
      </c>
      <c r="AN9142">
        <v>48.322219848632813</v>
      </c>
      <c r="AO9142">
        <v>0</v>
      </c>
      <c r="AP9142" t="s">
        <v>434</v>
      </c>
      <c r="AQ9142" t="s">
        <v>435</v>
      </c>
      <c r="AS9142">
        <v>0</v>
      </c>
      <c r="AT9142">
        <v>0</v>
      </c>
      <c r="AU9142">
        <v>2045</v>
      </c>
      <c r="AY9142">
        <v>0</v>
      </c>
      <c r="AZ9142">
        <v>0</v>
      </c>
      <c r="BA9142" t="s">
        <v>128</v>
      </c>
      <c r="BB9142">
        <v>37265</v>
      </c>
      <c r="BC9142">
        <v>8.3999996185302734</v>
      </c>
      <c r="BD9142">
        <v>0</v>
      </c>
      <c r="BE9142">
        <v>0</v>
      </c>
      <c r="BF9142" s="134">
        <v>41198.0078125</v>
      </c>
      <c r="BG9142" s="134">
        <v>0</v>
      </c>
      <c r="BH9142">
        <v>0</v>
      </c>
      <c r="BI9142">
        <v>0</v>
      </c>
      <c r="BJ9142">
        <v>0</v>
      </c>
      <c r="BK9142">
        <v>0</v>
      </c>
      <c r="BL9142">
        <v>0</v>
      </c>
      <c r="BM91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2" s="134">
        <f>Table_PortfolioResourcesYear1[[#This Row],[total Variable Cost]]-Table_PortfolioResourcesYear1[[#This Row],[Total_Cost]]</f>
        <v>0</v>
      </c>
      <c r="BO9142" s="134">
        <f>Table_PortfolioResourcesYear1[[#This Row],[Revenue]]-Table_PortfolioResourcesYear1[[#This Row],[total Variable Cost]]</f>
        <v>1990.7791748046875</v>
      </c>
      <c r="BP9142" s="134">
        <f>(Table_PortfolioResourcesYear1[[#This Row],[Column2]]*1000)/(Table_PortfolioResourcesYear1[[#This Row],[Capacity]]*1000)</f>
        <v>236.9975315728656</v>
      </c>
      <c r="BQ9142" s="134">
        <f t="shared" si="142"/>
        <v>0</v>
      </c>
      <c r="BR9142" s="134">
        <f>Table_PortfolioResourcesYear1[[#This Row],[Revenue]]*1000/Table_PortfolioResourcesYear1[[#This Row],[Output_MWH_Primary]]</f>
        <v>48.322219459375404</v>
      </c>
      <c r="BS9142" s="134">
        <f>Table_PortfolioResourcesYear1[[#This Row],[Energy_Revenue]]-Table_PortfolioResourcesYear1[[#This Row],[total Variable Cost]]</f>
        <v>1990.7791748046875</v>
      </c>
    </row>
    <row r="9143" spans="1:71" x14ac:dyDescent="0.35">
      <c r="A9143" t="s">
        <v>30</v>
      </c>
      <c r="B9143" t="s">
        <v>100</v>
      </c>
      <c r="C9143" t="s">
        <v>181</v>
      </c>
      <c r="D9143" t="s">
        <v>131</v>
      </c>
      <c r="E9143" t="s">
        <v>132</v>
      </c>
      <c r="F9143" t="s">
        <v>431</v>
      </c>
      <c r="G9143" t="s">
        <v>432</v>
      </c>
      <c r="H9143" s="134">
        <v>4.7029690742492676</v>
      </c>
      <c r="I9143" s="134">
        <v>8.3999996185302734</v>
      </c>
      <c r="J9143" s="134">
        <v>4.7029690742492676</v>
      </c>
      <c r="K9143" s="134">
        <v>41198.0078125</v>
      </c>
      <c r="L9143" s="134">
        <v>0</v>
      </c>
      <c r="M9143" s="134">
        <v>0</v>
      </c>
      <c r="N9143" s="134">
        <v>0</v>
      </c>
      <c r="O9143" s="134">
        <v>0</v>
      </c>
      <c r="P9143" s="134">
        <v>0</v>
      </c>
      <c r="Q9143" s="134">
        <v>0</v>
      </c>
      <c r="R9143" s="134">
        <v>0</v>
      </c>
      <c r="S9143" s="134">
        <v>-1</v>
      </c>
      <c r="T9143" s="134">
        <v>0</v>
      </c>
      <c r="U9143" t="s">
        <v>433</v>
      </c>
      <c r="V9143">
        <v>0</v>
      </c>
      <c r="W9143">
        <v>41198.0078125</v>
      </c>
      <c r="X9143">
        <v>0</v>
      </c>
      <c r="Y9143">
        <v>0</v>
      </c>
      <c r="Z9143">
        <v>1990.7791748046875</v>
      </c>
      <c r="AA9143">
        <v>1990.7791748046875</v>
      </c>
      <c r="AB9143">
        <v>0</v>
      </c>
      <c r="AC9143">
        <v>-1</v>
      </c>
      <c r="AD9143">
        <v>0</v>
      </c>
      <c r="AE9143">
        <v>0</v>
      </c>
      <c r="AF9143">
        <v>0</v>
      </c>
      <c r="AG9143">
        <v>0</v>
      </c>
      <c r="AH9143">
        <v>8760</v>
      </c>
      <c r="AI9143">
        <v>0.55987727642059326</v>
      </c>
      <c r="AJ9143">
        <v>48.322219848632813</v>
      </c>
      <c r="AK9143" s="134">
        <v>0</v>
      </c>
      <c r="AL9143">
        <v>0</v>
      </c>
      <c r="AM9143">
        <v>1990.7791748046875</v>
      </c>
      <c r="AN9143">
        <v>48.322219848632813</v>
      </c>
      <c r="AO9143">
        <v>0</v>
      </c>
      <c r="AP9143" t="s">
        <v>434</v>
      </c>
      <c r="AQ9143" t="s">
        <v>435</v>
      </c>
      <c r="AS9143">
        <v>0</v>
      </c>
      <c r="AT9143">
        <v>0</v>
      </c>
      <c r="AU9143">
        <v>2045</v>
      </c>
      <c r="AY9143">
        <v>0</v>
      </c>
      <c r="AZ9143">
        <v>0</v>
      </c>
      <c r="BA9143" t="s">
        <v>128</v>
      </c>
      <c r="BB9143">
        <v>37266</v>
      </c>
      <c r="BC9143">
        <v>8.3999996185302734</v>
      </c>
      <c r="BD9143">
        <v>0</v>
      </c>
      <c r="BE9143">
        <v>0</v>
      </c>
      <c r="BF9143" s="134">
        <v>41198.0078125</v>
      </c>
      <c r="BG9143" s="134">
        <v>0</v>
      </c>
      <c r="BH9143">
        <v>0</v>
      </c>
      <c r="BI9143">
        <v>0</v>
      </c>
      <c r="BJ9143">
        <v>0</v>
      </c>
      <c r="BK9143">
        <v>0</v>
      </c>
      <c r="BL9143">
        <v>0</v>
      </c>
      <c r="BM91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3" s="134">
        <f>Table_PortfolioResourcesYear1[[#This Row],[total Variable Cost]]-Table_PortfolioResourcesYear1[[#This Row],[Total_Cost]]</f>
        <v>0</v>
      </c>
      <c r="BO9143" s="134">
        <f>Table_PortfolioResourcesYear1[[#This Row],[Revenue]]-Table_PortfolioResourcesYear1[[#This Row],[total Variable Cost]]</f>
        <v>1990.7791748046875</v>
      </c>
      <c r="BP9143" s="134">
        <f>(Table_PortfolioResourcesYear1[[#This Row],[Column2]]*1000)/(Table_PortfolioResourcesYear1[[#This Row],[Capacity]]*1000)</f>
        <v>236.9975315728656</v>
      </c>
      <c r="BQ9143" s="134">
        <f t="shared" si="142"/>
        <v>0</v>
      </c>
      <c r="BR9143" s="134">
        <f>Table_PortfolioResourcesYear1[[#This Row],[Revenue]]*1000/Table_PortfolioResourcesYear1[[#This Row],[Output_MWH_Primary]]</f>
        <v>48.322219459375404</v>
      </c>
      <c r="BS9143" s="134">
        <f>Table_PortfolioResourcesYear1[[#This Row],[Energy_Revenue]]-Table_PortfolioResourcesYear1[[#This Row],[total Variable Cost]]</f>
        <v>1990.7791748046875</v>
      </c>
    </row>
    <row r="9144" spans="1:71" x14ac:dyDescent="0.35">
      <c r="A9144" t="s">
        <v>30</v>
      </c>
      <c r="B9144" t="s">
        <v>100</v>
      </c>
      <c r="C9144" t="s">
        <v>181</v>
      </c>
      <c r="D9144" t="s">
        <v>184</v>
      </c>
      <c r="E9144" t="s">
        <v>185</v>
      </c>
      <c r="F9144" t="s">
        <v>431</v>
      </c>
      <c r="G9144" t="s">
        <v>432</v>
      </c>
      <c r="H9144" s="134">
        <v>4.7029690742492676</v>
      </c>
      <c r="I9144" s="134">
        <v>8.3999996185302734</v>
      </c>
      <c r="J9144" s="134">
        <v>4.7029690742492676</v>
      </c>
      <c r="K9144" s="134">
        <v>41198.0078125</v>
      </c>
      <c r="L9144" s="134">
        <v>0</v>
      </c>
      <c r="M9144" s="134">
        <v>0</v>
      </c>
      <c r="N9144" s="134">
        <v>0</v>
      </c>
      <c r="O9144" s="134">
        <v>0</v>
      </c>
      <c r="P9144" s="134">
        <v>0</v>
      </c>
      <c r="Q9144" s="134">
        <v>0</v>
      </c>
      <c r="R9144" s="134">
        <v>0</v>
      </c>
      <c r="S9144" s="134">
        <v>-1</v>
      </c>
      <c r="T9144" s="134">
        <v>0</v>
      </c>
      <c r="U9144" t="s">
        <v>433</v>
      </c>
      <c r="V9144">
        <v>0</v>
      </c>
      <c r="W9144">
        <v>41198.0078125</v>
      </c>
      <c r="X9144">
        <v>0</v>
      </c>
      <c r="Y9144">
        <v>0</v>
      </c>
      <c r="Z9144">
        <v>1990.7791748046875</v>
      </c>
      <c r="AA9144">
        <v>1990.7791748046875</v>
      </c>
      <c r="AB9144">
        <v>0</v>
      </c>
      <c r="AC9144">
        <v>-1</v>
      </c>
      <c r="AD9144">
        <v>0</v>
      </c>
      <c r="AE9144">
        <v>0</v>
      </c>
      <c r="AF9144">
        <v>0</v>
      </c>
      <c r="AG9144">
        <v>0</v>
      </c>
      <c r="AH9144">
        <v>8760</v>
      </c>
      <c r="AI9144">
        <v>0.55987727642059326</v>
      </c>
      <c r="AJ9144">
        <v>48.322219848632813</v>
      </c>
      <c r="AK9144" s="134">
        <v>0</v>
      </c>
      <c r="AL9144">
        <v>0</v>
      </c>
      <c r="AM9144">
        <v>1990.7791748046875</v>
      </c>
      <c r="AN9144">
        <v>48.322219848632813</v>
      </c>
      <c r="AO9144">
        <v>0</v>
      </c>
      <c r="AP9144" t="s">
        <v>434</v>
      </c>
      <c r="AQ9144" t="s">
        <v>435</v>
      </c>
      <c r="AS9144">
        <v>0</v>
      </c>
      <c r="AT9144">
        <v>0</v>
      </c>
      <c r="AU9144">
        <v>2045</v>
      </c>
      <c r="AY9144">
        <v>0</v>
      </c>
      <c r="AZ9144">
        <v>0</v>
      </c>
      <c r="BA9144" t="s">
        <v>128</v>
      </c>
      <c r="BB9144">
        <v>37267</v>
      </c>
      <c r="BC9144">
        <v>8.3999996185302734</v>
      </c>
      <c r="BD9144">
        <v>0</v>
      </c>
      <c r="BE9144">
        <v>0</v>
      </c>
      <c r="BF9144" s="134">
        <v>41198.0078125</v>
      </c>
      <c r="BG9144" s="134">
        <v>0</v>
      </c>
      <c r="BH9144">
        <v>0</v>
      </c>
      <c r="BI9144">
        <v>0</v>
      </c>
      <c r="BJ9144">
        <v>0</v>
      </c>
      <c r="BK9144">
        <v>0</v>
      </c>
      <c r="BL9144">
        <v>0</v>
      </c>
      <c r="BM91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4" s="134">
        <f>Table_PortfolioResourcesYear1[[#This Row],[total Variable Cost]]-Table_PortfolioResourcesYear1[[#This Row],[Total_Cost]]</f>
        <v>0</v>
      </c>
      <c r="BO9144" s="134">
        <f>Table_PortfolioResourcesYear1[[#This Row],[Revenue]]-Table_PortfolioResourcesYear1[[#This Row],[total Variable Cost]]</f>
        <v>1990.7791748046875</v>
      </c>
      <c r="BP9144" s="134">
        <f>(Table_PortfolioResourcesYear1[[#This Row],[Column2]]*1000)/(Table_PortfolioResourcesYear1[[#This Row],[Capacity]]*1000)</f>
        <v>236.9975315728656</v>
      </c>
      <c r="BQ9144" s="134">
        <f t="shared" si="142"/>
        <v>0</v>
      </c>
      <c r="BR9144" s="134">
        <f>Table_PortfolioResourcesYear1[[#This Row],[Revenue]]*1000/Table_PortfolioResourcesYear1[[#This Row],[Output_MWH_Primary]]</f>
        <v>48.322219459375404</v>
      </c>
      <c r="BS9144" s="134">
        <f>Table_PortfolioResourcesYear1[[#This Row],[Energy_Revenue]]-Table_PortfolioResourcesYear1[[#This Row],[total Variable Cost]]</f>
        <v>1990.7791748046875</v>
      </c>
    </row>
    <row r="9145" spans="1:71" x14ac:dyDescent="0.35">
      <c r="A9145" t="s">
        <v>30</v>
      </c>
      <c r="B9145" t="s">
        <v>100</v>
      </c>
      <c r="C9145" t="s">
        <v>181</v>
      </c>
      <c r="D9145" t="s">
        <v>127</v>
      </c>
      <c r="E9145" t="s">
        <v>48</v>
      </c>
      <c r="F9145" t="s">
        <v>436</v>
      </c>
      <c r="G9145" t="s">
        <v>437</v>
      </c>
      <c r="H9145" s="134">
        <v>0</v>
      </c>
      <c r="I9145" s="134">
        <v>0</v>
      </c>
      <c r="J9145" s="134">
        <v>0</v>
      </c>
      <c r="K9145" s="134">
        <v>0</v>
      </c>
      <c r="L9145" s="134">
        <v>0</v>
      </c>
      <c r="M9145" s="134"/>
      <c r="N9145" s="134">
        <v>0</v>
      </c>
      <c r="O9145" s="134">
        <v>0</v>
      </c>
      <c r="P9145" s="134">
        <v>0</v>
      </c>
      <c r="Q9145" s="134">
        <v>0</v>
      </c>
      <c r="R9145" s="134">
        <v>0</v>
      </c>
      <c r="S9145" s="134">
        <v>-1</v>
      </c>
      <c r="T9145" s="134">
        <v>0</v>
      </c>
      <c r="U9145" t="s">
        <v>438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-1</v>
      </c>
      <c r="AD9145">
        <v>0</v>
      </c>
      <c r="AE9145">
        <v>0</v>
      </c>
      <c r="AF9145">
        <v>0</v>
      </c>
      <c r="AG9145">
        <v>0</v>
      </c>
      <c r="AH9145">
        <v>0</v>
      </c>
      <c r="AI9145"/>
      <c r="AK9145" s="134">
        <v>0</v>
      </c>
      <c r="AM9145">
        <v>0</v>
      </c>
      <c r="AO9145">
        <v>0</v>
      </c>
      <c r="AP9145" t="s">
        <v>439</v>
      </c>
      <c r="AQ9145" t="s">
        <v>435</v>
      </c>
      <c r="AS9145">
        <v>0</v>
      </c>
      <c r="AT9145">
        <v>0</v>
      </c>
      <c r="AU9145">
        <v>2045</v>
      </c>
      <c r="AY9145">
        <v>0</v>
      </c>
      <c r="AZ9145">
        <v>0</v>
      </c>
      <c r="BA9145" t="s">
        <v>128</v>
      </c>
      <c r="BB9145">
        <v>37268</v>
      </c>
      <c r="BC9145">
        <v>0</v>
      </c>
      <c r="BD9145">
        <v>0</v>
      </c>
      <c r="BE9145">
        <v>0</v>
      </c>
      <c r="BF9145" s="134">
        <v>0</v>
      </c>
      <c r="BG9145" s="134">
        <v>0</v>
      </c>
      <c r="BH9145">
        <v>0</v>
      </c>
      <c r="BI9145">
        <v>0</v>
      </c>
      <c r="BJ9145">
        <v>0</v>
      </c>
      <c r="BK9145">
        <v>0</v>
      </c>
      <c r="BL9145">
        <v>0</v>
      </c>
      <c r="BM91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5" s="134">
        <f>Table_PortfolioResourcesYear1[[#This Row],[total Variable Cost]]-Table_PortfolioResourcesYear1[[#This Row],[Total_Cost]]</f>
        <v>0</v>
      </c>
      <c r="BO9145" s="134">
        <f>Table_PortfolioResourcesYear1[[#This Row],[Revenue]]-Table_PortfolioResourcesYear1[[#This Row],[total Variable Cost]]</f>
        <v>0</v>
      </c>
      <c r="BP9145" s="134" t="e">
        <f>(Table_PortfolioResourcesYear1[[#This Row],[Column2]]*1000)/(Table_PortfolioResourcesYear1[[#This Row],[Capacity]]*1000)</f>
        <v>#DIV/0!</v>
      </c>
      <c r="BQ9145" s="134">
        <f t="shared" si="142"/>
        <v>0</v>
      </c>
      <c r="BR9145" s="134" t="e">
        <f>Table_PortfolioResourcesYear1[[#This Row],[Revenue]]*1000/Table_PortfolioResourcesYear1[[#This Row],[Output_MWH_Primary]]</f>
        <v>#DIV/0!</v>
      </c>
      <c r="BS9145" s="134">
        <f>Table_PortfolioResourcesYear1[[#This Row],[Energy_Revenue]]-Table_PortfolioResourcesYear1[[#This Row],[total Variable Cost]]</f>
        <v>0</v>
      </c>
    </row>
    <row r="9146" spans="1:71" x14ac:dyDescent="0.35">
      <c r="A9146" t="s">
        <v>30</v>
      </c>
      <c r="B9146" t="s">
        <v>100</v>
      </c>
      <c r="C9146" t="s">
        <v>181</v>
      </c>
      <c r="D9146" t="s">
        <v>131</v>
      </c>
      <c r="E9146" t="s">
        <v>132</v>
      </c>
      <c r="F9146" t="s">
        <v>436</v>
      </c>
      <c r="G9146" t="s">
        <v>437</v>
      </c>
      <c r="H9146" s="134">
        <v>0</v>
      </c>
      <c r="I9146" s="134">
        <v>0</v>
      </c>
      <c r="J9146" s="134">
        <v>0</v>
      </c>
      <c r="K9146" s="134">
        <v>0</v>
      </c>
      <c r="L9146" s="134">
        <v>0</v>
      </c>
      <c r="M9146" s="134"/>
      <c r="N9146" s="134">
        <v>0</v>
      </c>
      <c r="O9146" s="134">
        <v>0</v>
      </c>
      <c r="P9146" s="134">
        <v>0</v>
      </c>
      <c r="Q9146" s="134">
        <v>0</v>
      </c>
      <c r="R9146" s="134">
        <v>0</v>
      </c>
      <c r="S9146" s="134">
        <v>-1</v>
      </c>
      <c r="T9146" s="134">
        <v>0</v>
      </c>
      <c r="U9146" t="s">
        <v>438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-1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/>
      <c r="AK9146" s="134">
        <v>0</v>
      </c>
      <c r="AM9146">
        <v>0</v>
      </c>
      <c r="AO9146">
        <v>0</v>
      </c>
      <c r="AP9146" t="s">
        <v>439</v>
      </c>
      <c r="AQ9146" t="s">
        <v>435</v>
      </c>
      <c r="AS9146">
        <v>0</v>
      </c>
      <c r="AT9146">
        <v>0</v>
      </c>
      <c r="AU9146">
        <v>2045</v>
      </c>
      <c r="AY9146">
        <v>0</v>
      </c>
      <c r="AZ9146">
        <v>0</v>
      </c>
      <c r="BA9146" t="s">
        <v>128</v>
      </c>
      <c r="BB9146">
        <v>37269</v>
      </c>
      <c r="BC9146">
        <v>0</v>
      </c>
      <c r="BD9146">
        <v>0</v>
      </c>
      <c r="BE9146">
        <v>0</v>
      </c>
      <c r="BF9146" s="134">
        <v>0</v>
      </c>
      <c r="BG9146" s="134">
        <v>0</v>
      </c>
      <c r="BH9146">
        <v>0</v>
      </c>
      <c r="BI9146">
        <v>0</v>
      </c>
      <c r="BJ9146">
        <v>0</v>
      </c>
      <c r="BK9146">
        <v>0</v>
      </c>
      <c r="BL9146">
        <v>0</v>
      </c>
      <c r="BM91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6" s="134">
        <f>Table_PortfolioResourcesYear1[[#This Row],[total Variable Cost]]-Table_PortfolioResourcesYear1[[#This Row],[Total_Cost]]</f>
        <v>0</v>
      </c>
      <c r="BO9146" s="134">
        <f>Table_PortfolioResourcesYear1[[#This Row],[Revenue]]-Table_PortfolioResourcesYear1[[#This Row],[total Variable Cost]]</f>
        <v>0</v>
      </c>
      <c r="BP9146" s="134" t="e">
        <f>(Table_PortfolioResourcesYear1[[#This Row],[Column2]]*1000)/(Table_PortfolioResourcesYear1[[#This Row],[Capacity]]*1000)</f>
        <v>#DIV/0!</v>
      </c>
      <c r="BQ9146" s="134">
        <f t="shared" si="142"/>
        <v>0</v>
      </c>
      <c r="BR9146" s="134" t="e">
        <f>Table_PortfolioResourcesYear1[[#This Row],[Revenue]]*1000/Table_PortfolioResourcesYear1[[#This Row],[Output_MWH_Primary]]</f>
        <v>#DIV/0!</v>
      </c>
      <c r="BS9146" s="134">
        <f>Table_PortfolioResourcesYear1[[#This Row],[Energy_Revenue]]-Table_PortfolioResourcesYear1[[#This Row],[total Variable Cost]]</f>
        <v>0</v>
      </c>
    </row>
    <row r="9147" spans="1:71" x14ac:dyDescent="0.35">
      <c r="A9147" t="s">
        <v>30</v>
      </c>
      <c r="B9147" t="s">
        <v>100</v>
      </c>
      <c r="C9147" t="s">
        <v>181</v>
      </c>
      <c r="D9147" t="s">
        <v>184</v>
      </c>
      <c r="E9147" t="s">
        <v>185</v>
      </c>
      <c r="F9147" t="s">
        <v>436</v>
      </c>
      <c r="G9147" t="s">
        <v>437</v>
      </c>
      <c r="H9147" s="134">
        <v>0</v>
      </c>
      <c r="I9147" s="134">
        <v>0</v>
      </c>
      <c r="J9147" s="134">
        <v>0</v>
      </c>
      <c r="K9147" s="134">
        <v>0</v>
      </c>
      <c r="L9147" s="134">
        <v>0</v>
      </c>
      <c r="M9147" s="134"/>
      <c r="N9147" s="134">
        <v>0</v>
      </c>
      <c r="O9147" s="134">
        <v>0</v>
      </c>
      <c r="P9147" s="134">
        <v>0</v>
      </c>
      <c r="Q9147" s="134">
        <v>0</v>
      </c>
      <c r="R9147" s="134">
        <v>0</v>
      </c>
      <c r="S9147" s="134">
        <v>-1</v>
      </c>
      <c r="T9147" s="134">
        <v>0</v>
      </c>
      <c r="U9147" t="s">
        <v>438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-1</v>
      </c>
      <c r="AD9147">
        <v>0</v>
      </c>
      <c r="AE9147">
        <v>0</v>
      </c>
      <c r="AF9147">
        <v>0</v>
      </c>
      <c r="AG9147">
        <v>0</v>
      </c>
      <c r="AH9147">
        <v>0</v>
      </c>
      <c r="AI9147"/>
      <c r="AK9147" s="134">
        <v>0</v>
      </c>
      <c r="AM9147">
        <v>0</v>
      </c>
      <c r="AO9147">
        <v>0</v>
      </c>
      <c r="AP9147" t="s">
        <v>439</v>
      </c>
      <c r="AQ9147" t="s">
        <v>435</v>
      </c>
      <c r="AS9147">
        <v>0</v>
      </c>
      <c r="AT9147">
        <v>0</v>
      </c>
      <c r="AU9147">
        <v>2045</v>
      </c>
      <c r="AY9147">
        <v>0</v>
      </c>
      <c r="AZ9147">
        <v>0</v>
      </c>
      <c r="BA9147" t="s">
        <v>128</v>
      </c>
      <c r="BB9147">
        <v>37270</v>
      </c>
      <c r="BC9147">
        <v>0</v>
      </c>
      <c r="BD9147">
        <v>0</v>
      </c>
      <c r="BE9147">
        <v>0</v>
      </c>
      <c r="BF9147" s="134">
        <v>0</v>
      </c>
      <c r="BG9147" s="134">
        <v>0</v>
      </c>
      <c r="BH9147">
        <v>0</v>
      </c>
      <c r="BI9147">
        <v>0</v>
      </c>
      <c r="BJ9147">
        <v>0</v>
      </c>
      <c r="BK9147">
        <v>0</v>
      </c>
      <c r="BL9147">
        <v>0</v>
      </c>
      <c r="BM91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7" s="134">
        <f>Table_PortfolioResourcesYear1[[#This Row],[total Variable Cost]]-Table_PortfolioResourcesYear1[[#This Row],[Total_Cost]]</f>
        <v>0</v>
      </c>
      <c r="BO9147" s="134">
        <f>Table_PortfolioResourcesYear1[[#This Row],[Revenue]]-Table_PortfolioResourcesYear1[[#This Row],[total Variable Cost]]</f>
        <v>0</v>
      </c>
      <c r="BP9147" s="134" t="e">
        <f>(Table_PortfolioResourcesYear1[[#This Row],[Column2]]*1000)/(Table_PortfolioResourcesYear1[[#This Row],[Capacity]]*1000)</f>
        <v>#DIV/0!</v>
      </c>
      <c r="BQ9147" s="134">
        <f t="shared" si="142"/>
        <v>0</v>
      </c>
      <c r="BR9147" s="134" t="e">
        <f>Table_PortfolioResourcesYear1[[#This Row],[Revenue]]*1000/Table_PortfolioResourcesYear1[[#This Row],[Output_MWH_Primary]]</f>
        <v>#DIV/0!</v>
      </c>
      <c r="BS9147" s="134">
        <f>Table_PortfolioResourcesYear1[[#This Row],[Energy_Revenue]]-Table_PortfolioResourcesYear1[[#This Row],[total Variable Cost]]</f>
        <v>0</v>
      </c>
    </row>
    <row r="9148" spans="1:71" x14ac:dyDescent="0.35">
      <c r="A9148" t="s">
        <v>30</v>
      </c>
      <c r="B9148" t="s">
        <v>100</v>
      </c>
      <c r="C9148" t="s">
        <v>181</v>
      </c>
      <c r="D9148" t="s">
        <v>127</v>
      </c>
      <c r="E9148" t="s">
        <v>48</v>
      </c>
      <c r="F9148" t="s">
        <v>440</v>
      </c>
      <c r="G9148" t="s">
        <v>441</v>
      </c>
      <c r="H9148" s="134">
        <v>0</v>
      </c>
      <c r="I9148" s="134">
        <v>0</v>
      </c>
      <c r="J9148" s="134">
        <v>0</v>
      </c>
      <c r="K9148" s="134">
        <v>0</v>
      </c>
      <c r="L9148" s="134">
        <v>0</v>
      </c>
      <c r="M9148" s="134"/>
      <c r="N9148" s="134">
        <v>0</v>
      </c>
      <c r="O9148" s="134">
        <v>0</v>
      </c>
      <c r="P9148" s="134">
        <v>0</v>
      </c>
      <c r="Q9148" s="134">
        <v>0</v>
      </c>
      <c r="R9148" s="134">
        <v>0</v>
      </c>
      <c r="S9148" s="134">
        <v>-1</v>
      </c>
      <c r="T9148" s="134">
        <v>0</v>
      </c>
      <c r="U9148" t="s">
        <v>438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-1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/>
      <c r="AK9148" s="134">
        <v>0</v>
      </c>
      <c r="AM9148">
        <v>0</v>
      </c>
      <c r="AO9148">
        <v>0</v>
      </c>
      <c r="AP9148" t="s">
        <v>442</v>
      </c>
      <c r="AQ9148" t="s">
        <v>435</v>
      </c>
      <c r="AS9148">
        <v>0</v>
      </c>
      <c r="AT9148">
        <v>0</v>
      </c>
      <c r="AU9148">
        <v>2045</v>
      </c>
      <c r="AY9148">
        <v>0</v>
      </c>
      <c r="AZ9148">
        <v>0</v>
      </c>
      <c r="BA9148" t="s">
        <v>128</v>
      </c>
      <c r="BB9148">
        <v>37271</v>
      </c>
      <c r="BC9148">
        <v>0</v>
      </c>
      <c r="BD9148">
        <v>0</v>
      </c>
      <c r="BE9148">
        <v>0</v>
      </c>
      <c r="BF9148" s="134">
        <v>0</v>
      </c>
      <c r="BG9148" s="134">
        <v>0</v>
      </c>
      <c r="BH9148">
        <v>0</v>
      </c>
      <c r="BI9148">
        <v>0</v>
      </c>
      <c r="BJ9148">
        <v>0</v>
      </c>
      <c r="BK9148">
        <v>0</v>
      </c>
      <c r="BL9148">
        <v>0</v>
      </c>
      <c r="BM91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8" s="134">
        <f>Table_PortfolioResourcesYear1[[#This Row],[total Variable Cost]]-Table_PortfolioResourcesYear1[[#This Row],[Total_Cost]]</f>
        <v>0</v>
      </c>
      <c r="BO9148" s="134">
        <f>Table_PortfolioResourcesYear1[[#This Row],[Revenue]]-Table_PortfolioResourcesYear1[[#This Row],[total Variable Cost]]</f>
        <v>0</v>
      </c>
      <c r="BP9148" s="134" t="e">
        <f>(Table_PortfolioResourcesYear1[[#This Row],[Column2]]*1000)/(Table_PortfolioResourcesYear1[[#This Row],[Capacity]]*1000)</f>
        <v>#DIV/0!</v>
      </c>
      <c r="BQ9148" s="134">
        <f t="shared" si="142"/>
        <v>0</v>
      </c>
      <c r="BR9148" s="134" t="e">
        <f>Table_PortfolioResourcesYear1[[#This Row],[Revenue]]*1000/Table_PortfolioResourcesYear1[[#This Row],[Output_MWH_Primary]]</f>
        <v>#DIV/0!</v>
      </c>
      <c r="BS9148" s="134">
        <f>Table_PortfolioResourcesYear1[[#This Row],[Energy_Revenue]]-Table_PortfolioResourcesYear1[[#This Row],[total Variable Cost]]</f>
        <v>0</v>
      </c>
    </row>
    <row r="9149" spans="1:71" x14ac:dyDescent="0.35">
      <c r="A9149" t="s">
        <v>30</v>
      </c>
      <c r="B9149" t="s">
        <v>100</v>
      </c>
      <c r="C9149" t="s">
        <v>181</v>
      </c>
      <c r="D9149" t="s">
        <v>131</v>
      </c>
      <c r="E9149" t="s">
        <v>132</v>
      </c>
      <c r="F9149" t="s">
        <v>440</v>
      </c>
      <c r="G9149" t="s">
        <v>441</v>
      </c>
      <c r="H9149" s="134">
        <v>0</v>
      </c>
      <c r="I9149" s="134">
        <v>0</v>
      </c>
      <c r="J9149" s="134">
        <v>0</v>
      </c>
      <c r="K9149" s="134">
        <v>0</v>
      </c>
      <c r="L9149" s="134">
        <v>0</v>
      </c>
      <c r="M9149" s="134"/>
      <c r="N9149" s="134">
        <v>0</v>
      </c>
      <c r="O9149" s="134">
        <v>0</v>
      </c>
      <c r="P9149" s="134">
        <v>0</v>
      </c>
      <c r="Q9149" s="134">
        <v>0</v>
      </c>
      <c r="R9149" s="134">
        <v>0</v>
      </c>
      <c r="S9149" s="134">
        <v>-1</v>
      </c>
      <c r="T9149" s="134">
        <v>0</v>
      </c>
      <c r="U9149" t="s">
        <v>438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-1</v>
      </c>
      <c r="AD9149">
        <v>0</v>
      </c>
      <c r="AE9149">
        <v>0</v>
      </c>
      <c r="AF9149">
        <v>0</v>
      </c>
      <c r="AG9149">
        <v>0</v>
      </c>
      <c r="AH9149">
        <v>0</v>
      </c>
      <c r="AI9149"/>
      <c r="AK9149" s="134">
        <v>0</v>
      </c>
      <c r="AM9149">
        <v>0</v>
      </c>
      <c r="AO9149">
        <v>0</v>
      </c>
      <c r="AP9149" t="s">
        <v>442</v>
      </c>
      <c r="AQ9149" t="s">
        <v>435</v>
      </c>
      <c r="AS9149">
        <v>0</v>
      </c>
      <c r="AT9149">
        <v>0</v>
      </c>
      <c r="AU9149">
        <v>2045</v>
      </c>
      <c r="AY9149">
        <v>0</v>
      </c>
      <c r="AZ9149">
        <v>0</v>
      </c>
      <c r="BA9149" t="s">
        <v>128</v>
      </c>
      <c r="BB9149">
        <v>37272</v>
      </c>
      <c r="BC9149">
        <v>0</v>
      </c>
      <c r="BD9149">
        <v>0</v>
      </c>
      <c r="BE9149">
        <v>0</v>
      </c>
      <c r="BF9149" s="134">
        <v>0</v>
      </c>
      <c r="BG9149" s="134">
        <v>0</v>
      </c>
      <c r="BH9149">
        <v>0</v>
      </c>
      <c r="BI9149">
        <v>0</v>
      </c>
      <c r="BJ9149">
        <v>0</v>
      </c>
      <c r="BK9149">
        <v>0</v>
      </c>
      <c r="BL9149">
        <v>0</v>
      </c>
      <c r="BM91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9" s="134">
        <f>Table_PortfolioResourcesYear1[[#This Row],[total Variable Cost]]-Table_PortfolioResourcesYear1[[#This Row],[Total_Cost]]</f>
        <v>0</v>
      </c>
      <c r="BO9149" s="134">
        <f>Table_PortfolioResourcesYear1[[#This Row],[Revenue]]-Table_PortfolioResourcesYear1[[#This Row],[total Variable Cost]]</f>
        <v>0</v>
      </c>
      <c r="BP9149" s="134" t="e">
        <f>(Table_PortfolioResourcesYear1[[#This Row],[Column2]]*1000)/(Table_PortfolioResourcesYear1[[#This Row],[Capacity]]*1000)</f>
        <v>#DIV/0!</v>
      </c>
      <c r="BQ9149" s="134">
        <f t="shared" si="142"/>
        <v>0</v>
      </c>
      <c r="BR9149" s="134" t="e">
        <f>Table_PortfolioResourcesYear1[[#This Row],[Revenue]]*1000/Table_PortfolioResourcesYear1[[#This Row],[Output_MWH_Primary]]</f>
        <v>#DIV/0!</v>
      </c>
      <c r="BS9149" s="134">
        <f>Table_PortfolioResourcesYear1[[#This Row],[Energy_Revenue]]-Table_PortfolioResourcesYear1[[#This Row],[total Variable Cost]]</f>
        <v>0</v>
      </c>
    </row>
    <row r="9150" spans="1:71" x14ac:dyDescent="0.35">
      <c r="A9150" t="s">
        <v>30</v>
      </c>
      <c r="B9150" t="s">
        <v>100</v>
      </c>
      <c r="C9150" t="s">
        <v>181</v>
      </c>
      <c r="D9150" t="s">
        <v>184</v>
      </c>
      <c r="E9150" t="s">
        <v>185</v>
      </c>
      <c r="F9150" t="s">
        <v>440</v>
      </c>
      <c r="G9150" t="s">
        <v>441</v>
      </c>
      <c r="H9150" s="134">
        <v>0</v>
      </c>
      <c r="I9150" s="134">
        <v>0</v>
      </c>
      <c r="J9150" s="134">
        <v>0</v>
      </c>
      <c r="K9150" s="134">
        <v>0</v>
      </c>
      <c r="L9150" s="134">
        <v>0</v>
      </c>
      <c r="M9150" s="134"/>
      <c r="N9150" s="134">
        <v>0</v>
      </c>
      <c r="O9150" s="134">
        <v>0</v>
      </c>
      <c r="P9150" s="134">
        <v>0</v>
      </c>
      <c r="Q9150" s="134">
        <v>0</v>
      </c>
      <c r="R9150" s="134">
        <v>0</v>
      </c>
      <c r="S9150" s="134">
        <v>-1</v>
      </c>
      <c r="T9150" s="134">
        <v>0</v>
      </c>
      <c r="U9150" t="s">
        <v>438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-1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/>
      <c r="AK9150" s="134">
        <v>0</v>
      </c>
      <c r="AM9150">
        <v>0</v>
      </c>
      <c r="AO9150">
        <v>0</v>
      </c>
      <c r="AP9150" t="s">
        <v>442</v>
      </c>
      <c r="AQ9150" t="s">
        <v>435</v>
      </c>
      <c r="AS9150">
        <v>0</v>
      </c>
      <c r="AT9150">
        <v>0</v>
      </c>
      <c r="AU9150">
        <v>2045</v>
      </c>
      <c r="AY9150">
        <v>0</v>
      </c>
      <c r="AZ9150">
        <v>0</v>
      </c>
      <c r="BA9150" t="s">
        <v>128</v>
      </c>
      <c r="BB9150">
        <v>37273</v>
      </c>
      <c r="BC9150">
        <v>0</v>
      </c>
      <c r="BD9150">
        <v>0</v>
      </c>
      <c r="BE9150">
        <v>0</v>
      </c>
      <c r="BF9150" s="134">
        <v>0</v>
      </c>
      <c r="BG9150" s="134">
        <v>0</v>
      </c>
      <c r="BH9150">
        <v>0</v>
      </c>
      <c r="BI9150">
        <v>0</v>
      </c>
      <c r="BJ9150">
        <v>0</v>
      </c>
      <c r="BK9150">
        <v>0</v>
      </c>
      <c r="BL9150">
        <v>0</v>
      </c>
      <c r="BM91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50" s="134">
        <f>Table_PortfolioResourcesYear1[[#This Row],[total Variable Cost]]-Table_PortfolioResourcesYear1[[#This Row],[Total_Cost]]</f>
        <v>0</v>
      </c>
      <c r="BO9150" s="134">
        <f>Table_PortfolioResourcesYear1[[#This Row],[Revenue]]-Table_PortfolioResourcesYear1[[#This Row],[total Variable Cost]]</f>
        <v>0</v>
      </c>
      <c r="BP9150" s="134" t="e">
        <f>(Table_PortfolioResourcesYear1[[#This Row],[Column2]]*1000)/(Table_PortfolioResourcesYear1[[#This Row],[Capacity]]*1000)</f>
        <v>#DIV/0!</v>
      </c>
      <c r="BQ9150" s="134">
        <f t="shared" si="142"/>
        <v>0</v>
      </c>
      <c r="BR9150" s="134" t="e">
        <f>Table_PortfolioResourcesYear1[[#This Row],[Revenue]]*1000/Table_PortfolioResourcesYear1[[#This Row],[Output_MWH_Primary]]</f>
        <v>#DIV/0!</v>
      </c>
      <c r="BS9150" s="134">
        <f>Table_PortfolioResourcesYear1[[#This Row],[Energy_Revenue]]-Table_PortfolioResourcesYear1[[#This Row],[total Variable Cost]]</f>
        <v>0</v>
      </c>
    </row>
    <row r="9151" spans="1:71" x14ac:dyDescent="0.35">
      <c r="A9151" t="s">
        <v>30</v>
      </c>
      <c r="B9151" t="s">
        <v>100</v>
      </c>
      <c r="C9151" t="s">
        <v>181</v>
      </c>
      <c r="D9151" t="s">
        <v>127</v>
      </c>
      <c r="E9151" t="s">
        <v>48</v>
      </c>
      <c r="F9151" t="s">
        <v>443</v>
      </c>
      <c r="G9151" t="s">
        <v>444</v>
      </c>
      <c r="H9151" s="134">
        <v>0</v>
      </c>
      <c r="I9151" s="134">
        <v>0</v>
      </c>
      <c r="J9151" s="134">
        <v>0</v>
      </c>
      <c r="K9151" s="134">
        <v>0</v>
      </c>
      <c r="L9151" s="134">
        <v>0</v>
      </c>
      <c r="M9151" s="134"/>
      <c r="N9151" s="134">
        <v>0</v>
      </c>
      <c r="O9151" s="134">
        <v>0</v>
      </c>
      <c r="P9151" s="134">
        <v>0</v>
      </c>
      <c r="Q9151" s="134">
        <v>0</v>
      </c>
      <c r="R9151" s="134">
        <v>0</v>
      </c>
      <c r="S9151" s="134">
        <v>-1</v>
      </c>
      <c r="T9151" s="134">
        <v>0</v>
      </c>
      <c r="U9151" t="s">
        <v>445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-1</v>
      </c>
      <c r="AD9151">
        <v>0</v>
      </c>
      <c r="AE9151">
        <v>0</v>
      </c>
      <c r="AF9151">
        <v>0</v>
      </c>
      <c r="AG9151">
        <v>0</v>
      </c>
      <c r="AH9151">
        <v>0</v>
      </c>
      <c r="AI9151"/>
      <c r="AK9151" s="134">
        <v>0</v>
      </c>
      <c r="AM9151">
        <v>0</v>
      </c>
      <c r="AO9151">
        <v>0</v>
      </c>
      <c r="AP9151" t="s">
        <v>446</v>
      </c>
      <c r="AQ9151" t="s">
        <v>435</v>
      </c>
      <c r="AS9151">
        <v>0</v>
      </c>
      <c r="AT9151">
        <v>0</v>
      </c>
      <c r="AU9151">
        <v>2045</v>
      </c>
      <c r="AY9151">
        <v>0</v>
      </c>
      <c r="AZ9151">
        <v>0</v>
      </c>
      <c r="BA9151" t="s">
        <v>128</v>
      </c>
      <c r="BB9151">
        <v>37274</v>
      </c>
      <c r="BC9151">
        <v>0</v>
      </c>
      <c r="BD9151">
        <v>0</v>
      </c>
      <c r="BE9151">
        <v>0</v>
      </c>
      <c r="BF9151" s="134">
        <v>0</v>
      </c>
      <c r="BG9151" s="134">
        <v>0</v>
      </c>
      <c r="BH9151">
        <v>0</v>
      </c>
      <c r="BI9151">
        <v>0</v>
      </c>
      <c r="BJ9151">
        <v>0</v>
      </c>
      <c r="BK9151">
        <v>0</v>
      </c>
      <c r="BL9151">
        <v>0</v>
      </c>
      <c r="BM91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51" s="134">
        <f>Table_PortfolioResourcesYear1[[#This Row],[total Variable Cost]]-Table_PortfolioResourcesYear1[[#This Row],[Total_Cost]]</f>
        <v>0</v>
      </c>
      <c r="BO9151" s="134">
        <f>Table_PortfolioResourcesYear1[[#This Row],[Revenue]]-Table_PortfolioResourcesYear1[[#This Row],[total Variable Cost]]</f>
        <v>0</v>
      </c>
      <c r="BP9151" s="134" t="e">
        <f>(Table_PortfolioResourcesYear1[[#This Row],[Column2]]*1000)/(Table_PortfolioResourcesYear1[[#This Row],[Capacity]]*1000)</f>
        <v>#DIV/0!</v>
      </c>
      <c r="BQ9151" s="134">
        <f t="shared" si="142"/>
        <v>0</v>
      </c>
      <c r="BR9151" s="134" t="e">
        <f>Table_PortfolioResourcesYear1[[#This Row],[Revenue]]*1000/Table_PortfolioResourcesYear1[[#This Row],[Output_MWH_Primary]]</f>
        <v>#DIV/0!</v>
      </c>
      <c r="BS9151" s="134">
        <f>Table_PortfolioResourcesYear1[[#This Row],[Energy_Revenue]]-Table_PortfolioResourcesYear1[[#This Row],[total Variable Cost]]</f>
        <v>0</v>
      </c>
    </row>
    <row r="9152" spans="1:71" x14ac:dyDescent="0.35">
      <c r="A9152" t="s">
        <v>30</v>
      </c>
      <c r="B9152" t="s">
        <v>100</v>
      </c>
      <c r="C9152" t="s">
        <v>181</v>
      </c>
      <c r="D9152" t="s">
        <v>131</v>
      </c>
      <c r="E9152" t="s">
        <v>132</v>
      </c>
      <c r="F9152" t="s">
        <v>443</v>
      </c>
      <c r="G9152" t="s">
        <v>444</v>
      </c>
      <c r="H9152" s="134">
        <v>0</v>
      </c>
      <c r="I9152" s="134">
        <v>0</v>
      </c>
      <c r="J9152" s="134">
        <v>0</v>
      </c>
      <c r="K9152" s="134">
        <v>0</v>
      </c>
      <c r="L9152" s="134">
        <v>0</v>
      </c>
      <c r="M9152" s="134"/>
      <c r="N9152" s="134">
        <v>0</v>
      </c>
      <c r="O9152" s="134">
        <v>0</v>
      </c>
      <c r="P9152" s="134">
        <v>0</v>
      </c>
      <c r="Q9152" s="134">
        <v>0</v>
      </c>
      <c r="R9152" s="134">
        <v>0</v>
      </c>
      <c r="S9152" s="134">
        <v>-1</v>
      </c>
      <c r="T9152" s="134">
        <v>0</v>
      </c>
      <c r="U9152" t="s">
        <v>445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-1</v>
      </c>
      <c r="AD9152">
        <v>0</v>
      </c>
      <c r="AE9152">
        <v>0</v>
      </c>
      <c r="AF9152">
        <v>0</v>
      </c>
      <c r="AG9152">
        <v>0</v>
      </c>
      <c r="AH9152">
        <v>0</v>
      </c>
      <c r="AI9152"/>
      <c r="AK9152" s="134">
        <v>0</v>
      </c>
      <c r="AM9152">
        <v>0</v>
      </c>
      <c r="AO9152">
        <v>0</v>
      </c>
      <c r="AP9152" t="s">
        <v>446</v>
      </c>
      <c r="AQ9152" t="s">
        <v>435</v>
      </c>
      <c r="AS9152">
        <v>0</v>
      </c>
      <c r="AT9152">
        <v>0</v>
      </c>
      <c r="AU9152">
        <v>2045</v>
      </c>
      <c r="AY9152">
        <v>0</v>
      </c>
      <c r="AZ9152">
        <v>0</v>
      </c>
      <c r="BA9152" t="s">
        <v>128</v>
      </c>
      <c r="BB9152">
        <v>37275</v>
      </c>
      <c r="BC9152">
        <v>0</v>
      </c>
      <c r="BD9152">
        <v>0</v>
      </c>
      <c r="BE9152">
        <v>0</v>
      </c>
      <c r="BF9152" s="134">
        <v>0</v>
      </c>
      <c r="BG9152" s="134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  <c r="BM91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52" s="134">
        <f>Table_PortfolioResourcesYear1[[#This Row],[total Variable Cost]]-Table_PortfolioResourcesYear1[[#This Row],[Total_Cost]]</f>
        <v>0</v>
      </c>
      <c r="BO9152" s="134">
        <f>Table_PortfolioResourcesYear1[[#This Row],[Revenue]]-Table_PortfolioResourcesYear1[[#This Row],[total Variable Cost]]</f>
        <v>0</v>
      </c>
      <c r="BP9152" s="134" t="e">
        <f>(Table_PortfolioResourcesYear1[[#This Row],[Column2]]*1000)/(Table_PortfolioResourcesYear1[[#This Row],[Capacity]]*1000)</f>
        <v>#DIV/0!</v>
      </c>
      <c r="BQ9152" s="134">
        <f t="shared" si="142"/>
        <v>0</v>
      </c>
      <c r="BR9152" s="134" t="e">
        <f>Table_PortfolioResourcesYear1[[#This Row],[Revenue]]*1000/Table_PortfolioResourcesYear1[[#This Row],[Output_MWH_Primary]]</f>
        <v>#DIV/0!</v>
      </c>
      <c r="BS9152" s="134">
        <f>Table_PortfolioResourcesYear1[[#This Row],[Energy_Revenue]]-Table_PortfolioResourcesYear1[[#This Row],[total Variable Cost]]</f>
        <v>0</v>
      </c>
    </row>
    <row r="9153" spans="1:71" x14ac:dyDescent="0.35">
      <c r="A9153" t="s">
        <v>30</v>
      </c>
      <c r="B9153" t="s">
        <v>100</v>
      </c>
      <c r="C9153" t="s">
        <v>181</v>
      </c>
      <c r="D9153" t="s">
        <v>184</v>
      </c>
      <c r="E9153" t="s">
        <v>185</v>
      </c>
      <c r="F9153" t="s">
        <v>443</v>
      </c>
      <c r="G9153" t="s">
        <v>444</v>
      </c>
      <c r="H9153" s="134">
        <v>0</v>
      </c>
      <c r="I9153" s="134">
        <v>0</v>
      </c>
      <c r="J9153" s="134">
        <v>0</v>
      </c>
      <c r="K9153" s="134">
        <v>0</v>
      </c>
      <c r="L9153" s="134">
        <v>0</v>
      </c>
      <c r="M9153" s="134"/>
      <c r="N9153" s="134">
        <v>0</v>
      </c>
      <c r="O9153" s="134">
        <v>0</v>
      </c>
      <c r="P9153" s="134">
        <v>0</v>
      </c>
      <c r="Q9153" s="134">
        <v>0</v>
      </c>
      <c r="R9153" s="134">
        <v>0</v>
      </c>
      <c r="S9153" s="134">
        <v>-1</v>
      </c>
      <c r="T9153" s="134">
        <v>0</v>
      </c>
      <c r="U9153" t="s">
        <v>445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-1</v>
      </c>
      <c r="AD9153">
        <v>0</v>
      </c>
      <c r="AE9153">
        <v>0</v>
      </c>
      <c r="AF9153">
        <v>0</v>
      </c>
      <c r="AG9153">
        <v>0</v>
      </c>
      <c r="AH9153">
        <v>0</v>
      </c>
      <c r="AI9153"/>
      <c r="AK9153" s="134">
        <v>0</v>
      </c>
      <c r="AM9153">
        <v>0</v>
      </c>
      <c r="AO9153">
        <v>0</v>
      </c>
      <c r="AP9153" t="s">
        <v>446</v>
      </c>
      <c r="AQ9153" t="s">
        <v>435</v>
      </c>
      <c r="AS9153">
        <v>0</v>
      </c>
      <c r="AT9153">
        <v>0</v>
      </c>
      <c r="AU9153">
        <v>2045</v>
      </c>
      <c r="AY9153">
        <v>0</v>
      </c>
      <c r="AZ9153">
        <v>0</v>
      </c>
      <c r="BA9153" t="s">
        <v>128</v>
      </c>
      <c r="BB9153">
        <v>37276</v>
      </c>
      <c r="BC9153">
        <v>0</v>
      </c>
      <c r="BD9153">
        <v>0</v>
      </c>
      <c r="BE9153">
        <v>0</v>
      </c>
      <c r="BF9153" s="134">
        <v>0</v>
      </c>
      <c r="BG9153" s="134">
        <v>0</v>
      </c>
      <c r="BH9153">
        <v>0</v>
      </c>
      <c r="BI9153">
        <v>0</v>
      </c>
      <c r="BJ9153">
        <v>0</v>
      </c>
      <c r="BK9153">
        <v>0</v>
      </c>
      <c r="BL9153">
        <v>0</v>
      </c>
      <c r="BM91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53" s="134">
        <f>Table_PortfolioResourcesYear1[[#This Row],[total Variable Cost]]-Table_PortfolioResourcesYear1[[#This Row],[Total_Cost]]</f>
        <v>0</v>
      </c>
      <c r="BO9153" s="134">
        <f>Table_PortfolioResourcesYear1[[#This Row],[Revenue]]-Table_PortfolioResourcesYear1[[#This Row],[total Variable Cost]]</f>
        <v>0</v>
      </c>
      <c r="BP9153" s="134" t="e">
        <f>(Table_PortfolioResourcesYear1[[#This Row],[Column2]]*1000)/(Table_PortfolioResourcesYear1[[#This Row],[Capacity]]*1000)</f>
        <v>#DIV/0!</v>
      </c>
      <c r="BQ9153" s="134">
        <f t="shared" si="142"/>
        <v>0</v>
      </c>
      <c r="BR9153" s="134" t="e">
        <f>Table_PortfolioResourcesYear1[[#This Row],[Revenue]]*1000/Table_PortfolioResourcesYear1[[#This Row],[Output_MWH_Primary]]</f>
        <v>#DIV/0!</v>
      </c>
      <c r="BS9153" s="134">
        <f>Table_PortfolioResourcesYear1[[#This Row],[Energy_Revenue]]-Table_PortfolioResourcesYear1[[#This Row],[total Variable Cost]]</f>
        <v>0</v>
      </c>
    </row>
    <row r="9154" spans="1:71" x14ac:dyDescent="0.35">
      <c r="A9154" t="s">
        <v>30</v>
      </c>
      <c r="B9154" t="s">
        <v>100</v>
      </c>
      <c r="C9154" t="s">
        <v>181</v>
      </c>
      <c r="D9154" t="s">
        <v>127</v>
      </c>
      <c r="E9154" t="s">
        <v>48</v>
      </c>
      <c r="F9154" t="s">
        <v>447</v>
      </c>
      <c r="G9154" t="s">
        <v>448</v>
      </c>
      <c r="H9154" s="134">
        <v>0</v>
      </c>
      <c r="I9154" s="134">
        <v>0</v>
      </c>
      <c r="J9154" s="134">
        <v>0</v>
      </c>
      <c r="K9154" s="134">
        <v>0</v>
      </c>
      <c r="L9154" s="134">
        <v>0</v>
      </c>
      <c r="M9154" s="134"/>
      <c r="N9154" s="134">
        <v>0</v>
      </c>
      <c r="O9154" s="134">
        <v>0</v>
      </c>
      <c r="P9154" s="134">
        <v>0</v>
      </c>
      <c r="Q9154" s="134">
        <v>0</v>
      </c>
      <c r="R9154" s="134">
        <v>0</v>
      </c>
      <c r="S9154" s="134">
        <v>-1</v>
      </c>
      <c r="T9154" s="134">
        <v>0</v>
      </c>
      <c r="U9154" t="s">
        <v>433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-1</v>
      </c>
      <c r="AD9154">
        <v>0</v>
      </c>
      <c r="AE9154">
        <v>0</v>
      </c>
      <c r="AF9154">
        <v>0</v>
      </c>
      <c r="AG9154">
        <v>0</v>
      </c>
      <c r="AH9154">
        <v>0</v>
      </c>
      <c r="AI9154"/>
      <c r="AK9154" s="134">
        <v>0</v>
      </c>
      <c r="AM9154">
        <v>0</v>
      </c>
      <c r="AO9154">
        <v>0</v>
      </c>
      <c r="AP9154" t="s">
        <v>449</v>
      </c>
      <c r="AQ9154" t="s">
        <v>435</v>
      </c>
      <c r="AS9154">
        <v>0</v>
      </c>
      <c r="AT9154">
        <v>0</v>
      </c>
      <c r="AU9154">
        <v>2045</v>
      </c>
      <c r="AY9154">
        <v>0</v>
      </c>
      <c r="AZ9154">
        <v>0</v>
      </c>
      <c r="BA9154" t="s">
        <v>128</v>
      </c>
      <c r="BB9154">
        <v>37277</v>
      </c>
      <c r="BC9154">
        <v>0</v>
      </c>
      <c r="BD9154">
        <v>0</v>
      </c>
      <c r="BE9154">
        <v>0</v>
      </c>
      <c r="BF9154" s="134">
        <v>0</v>
      </c>
      <c r="BG9154" s="134">
        <v>0</v>
      </c>
      <c r="BH9154">
        <v>0</v>
      </c>
      <c r="BI9154">
        <v>0</v>
      </c>
      <c r="BJ9154">
        <v>0</v>
      </c>
      <c r="BK9154">
        <v>0</v>
      </c>
      <c r="BL9154">
        <v>0</v>
      </c>
      <c r="BM91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54" s="134">
        <f>Table_PortfolioResourcesYear1[[#This Row],[total Variable Cost]]-Table_PortfolioResourcesYear1[[#This Row],[Total_Cost]]</f>
        <v>0</v>
      </c>
      <c r="BO9154" s="134">
        <f>Table_PortfolioResourcesYear1[[#This Row],[Revenue]]-Table_PortfolioResourcesYear1[[#This Row],[total Variable Cost]]</f>
        <v>0</v>
      </c>
      <c r="BP9154" s="134" t="e">
        <f>(Table_PortfolioResourcesYear1[[#This Row],[Column2]]*1000)/(Table_PortfolioResourcesYear1[[#This Row],[Capacity]]*1000)</f>
        <v>#DIV/0!</v>
      </c>
      <c r="BQ9154" s="134">
        <f t="shared" ref="BQ9154:BQ9217" si="143">BV9154/200000</f>
        <v>0</v>
      </c>
      <c r="BR9154" s="134" t="e">
        <f>Table_PortfolioResourcesYear1[[#This Row],[Revenue]]*1000/Table_PortfolioResourcesYear1[[#This Row],[Output_MWH_Primary]]</f>
        <v>#DIV/0!</v>
      </c>
      <c r="BS9154" s="134">
        <f>Table_PortfolioResourcesYear1[[#This Row],[Energy_Revenue]]-Table_PortfolioResourcesYear1[[#This Row],[total Variable Cost]]</f>
        <v>0</v>
      </c>
    </row>
    <row r="9155" spans="1:71" x14ac:dyDescent="0.35">
      <c r="A9155" t="s">
        <v>30</v>
      </c>
      <c r="B9155" t="s">
        <v>100</v>
      </c>
      <c r="C9155" t="s">
        <v>181</v>
      </c>
      <c r="D9155" t="s">
        <v>131</v>
      </c>
      <c r="E9155" t="s">
        <v>132</v>
      </c>
      <c r="F9155" t="s">
        <v>447</v>
      </c>
      <c r="G9155" t="s">
        <v>448</v>
      </c>
      <c r="H9155" s="134">
        <v>0</v>
      </c>
      <c r="I9155" s="134">
        <v>0</v>
      </c>
      <c r="J9155" s="134">
        <v>0</v>
      </c>
      <c r="K9155" s="134">
        <v>0</v>
      </c>
      <c r="L9155" s="134">
        <v>0</v>
      </c>
      <c r="M9155" s="134"/>
      <c r="N9155" s="134">
        <v>0</v>
      </c>
      <c r="O9155" s="134">
        <v>0</v>
      </c>
      <c r="P9155" s="134">
        <v>0</v>
      </c>
      <c r="Q9155" s="134">
        <v>0</v>
      </c>
      <c r="R9155" s="134">
        <v>0</v>
      </c>
      <c r="S9155" s="134">
        <v>-1</v>
      </c>
      <c r="T9155" s="134">
        <v>0</v>
      </c>
      <c r="U9155" t="s">
        <v>433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-1</v>
      </c>
      <c r="AD9155">
        <v>0</v>
      </c>
      <c r="AE9155">
        <v>0</v>
      </c>
      <c r="AF9155">
        <v>0</v>
      </c>
      <c r="AG9155">
        <v>0</v>
      </c>
      <c r="AH9155">
        <v>0</v>
      </c>
      <c r="AI9155"/>
      <c r="AK9155" s="134">
        <v>0</v>
      </c>
      <c r="AM9155">
        <v>0</v>
      </c>
      <c r="AO9155">
        <v>0</v>
      </c>
      <c r="AP9155" t="s">
        <v>449</v>
      </c>
      <c r="AQ9155" t="s">
        <v>435</v>
      </c>
      <c r="AS9155">
        <v>0</v>
      </c>
      <c r="AT9155">
        <v>0</v>
      </c>
      <c r="AU9155">
        <v>2045</v>
      </c>
      <c r="AY9155">
        <v>0</v>
      </c>
      <c r="AZ9155">
        <v>0</v>
      </c>
      <c r="BA9155" t="s">
        <v>128</v>
      </c>
      <c r="BB9155">
        <v>37278</v>
      </c>
      <c r="BC9155">
        <v>0</v>
      </c>
      <c r="BD9155">
        <v>0</v>
      </c>
      <c r="BE9155">
        <v>0</v>
      </c>
      <c r="BF9155" s="134">
        <v>0</v>
      </c>
      <c r="BG9155" s="134">
        <v>0</v>
      </c>
      <c r="BH9155">
        <v>0</v>
      </c>
      <c r="BI9155">
        <v>0</v>
      </c>
      <c r="BJ9155">
        <v>0</v>
      </c>
      <c r="BK9155">
        <v>0</v>
      </c>
      <c r="BL9155">
        <v>0</v>
      </c>
      <c r="BM91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55" s="134">
        <f>Table_PortfolioResourcesYear1[[#This Row],[total Variable Cost]]-Table_PortfolioResourcesYear1[[#This Row],[Total_Cost]]</f>
        <v>0</v>
      </c>
      <c r="BO9155" s="134">
        <f>Table_PortfolioResourcesYear1[[#This Row],[Revenue]]-Table_PortfolioResourcesYear1[[#This Row],[total Variable Cost]]</f>
        <v>0</v>
      </c>
      <c r="BP9155" s="134" t="e">
        <f>(Table_PortfolioResourcesYear1[[#This Row],[Column2]]*1000)/(Table_PortfolioResourcesYear1[[#This Row],[Capacity]]*1000)</f>
        <v>#DIV/0!</v>
      </c>
      <c r="BQ9155" s="134">
        <f t="shared" si="143"/>
        <v>0</v>
      </c>
      <c r="BR9155" s="134" t="e">
        <f>Table_PortfolioResourcesYear1[[#This Row],[Revenue]]*1000/Table_PortfolioResourcesYear1[[#This Row],[Output_MWH_Primary]]</f>
        <v>#DIV/0!</v>
      </c>
      <c r="BS9155" s="134">
        <f>Table_PortfolioResourcesYear1[[#This Row],[Energy_Revenue]]-Table_PortfolioResourcesYear1[[#This Row],[total Variable Cost]]</f>
        <v>0</v>
      </c>
    </row>
    <row r="9156" spans="1:71" x14ac:dyDescent="0.35">
      <c r="A9156" t="s">
        <v>30</v>
      </c>
      <c r="B9156" t="s">
        <v>100</v>
      </c>
      <c r="C9156" t="s">
        <v>181</v>
      </c>
      <c r="D9156" t="s">
        <v>184</v>
      </c>
      <c r="E9156" t="s">
        <v>185</v>
      </c>
      <c r="F9156" t="s">
        <v>447</v>
      </c>
      <c r="G9156" t="s">
        <v>448</v>
      </c>
      <c r="H9156" s="134">
        <v>0</v>
      </c>
      <c r="I9156" s="134">
        <v>0</v>
      </c>
      <c r="J9156" s="134">
        <v>0</v>
      </c>
      <c r="K9156" s="134">
        <v>0</v>
      </c>
      <c r="L9156" s="134">
        <v>0</v>
      </c>
      <c r="M9156" s="134"/>
      <c r="N9156" s="134">
        <v>0</v>
      </c>
      <c r="O9156" s="134">
        <v>0</v>
      </c>
      <c r="P9156" s="134">
        <v>0</v>
      </c>
      <c r="Q9156" s="134">
        <v>0</v>
      </c>
      <c r="R9156" s="134">
        <v>0</v>
      </c>
      <c r="S9156" s="134">
        <v>-1</v>
      </c>
      <c r="T9156" s="134">
        <v>0</v>
      </c>
      <c r="U9156" t="s">
        <v>433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-1</v>
      </c>
      <c r="AD9156">
        <v>0</v>
      </c>
      <c r="AE9156">
        <v>0</v>
      </c>
      <c r="AF9156">
        <v>0</v>
      </c>
      <c r="AG9156">
        <v>0</v>
      </c>
      <c r="AH9156">
        <v>0</v>
      </c>
      <c r="AI9156"/>
      <c r="AK9156" s="134">
        <v>0</v>
      </c>
      <c r="AM9156">
        <v>0</v>
      </c>
      <c r="AO9156">
        <v>0</v>
      </c>
      <c r="AP9156" t="s">
        <v>449</v>
      </c>
      <c r="AQ9156" t="s">
        <v>435</v>
      </c>
      <c r="AS9156">
        <v>0</v>
      </c>
      <c r="AT9156">
        <v>0</v>
      </c>
      <c r="AU9156">
        <v>2045</v>
      </c>
      <c r="AY9156">
        <v>0</v>
      </c>
      <c r="AZ9156">
        <v>0</v>
      </c>
      <c r="BA9156" t="s">
        <v>128</v>
      </c>
      <c r="BB9156">
        <v>37279</v>
      </c>
      <c r="BC9156">
        <v>0</v>
      </c>
      <c r="BD9156">
        <v>0</v>
      </c>
      <c r="BE9156">
        <v>0</v>
      </c>
      <c r="BF9156" s="134">
        <v>0</v>
      </c>
      <c r="BG9156" s="134">
        <v>0</v>
      </c>
      <c r="BH9156">
        <v>0</v>
      </c>
      <c r="BI9156">
        <v>0</v>
      </c>
      <c r="BJ9156">
        <v>0</v>
      </c>
      <c r="BK9156">
        <v>0</v>
      </c>
      <c r="BL9156">
        <v>0</v>
      </c>
      <c r="BM91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56" s="134">
        <f>Table_PortfolioResourcesYear1[[#This Row],[total Variable Cost]]-Table_PortfolioResourcesYear1[[#This Row],[Total_Cost]]</f>
        <v>0</v>
      </c>
      <c r="BO9156" s="134">
        <f>Table_PortfolioResourcesYear1[[#This Row],[Revenue]]-Table_PortfolioResourcesYear1[[#This Row],[total Variable Cost]]</f>
        <v>0</v>
      </c>
      <c r="BP9156" s="134" t="e">
        <f>(Table_PortfolioResourcesYear1[[#This Row],[Column2]]*1000)/(Table_PortfolioResourcesYear1[[#This Row],[Capacity]]*1000)</f>
        <v>#DIV/0!</v>
      </c>
      <c r="BQ9156" s="134">
        <f t="shared" si="143"/>
        <v>0</v>
      </c>
      <c r="BR9156" s="134" t="e">
        <f>Table_PortfolioResourcesYear1[[#This Row],[Revenue]]*1000/Table_PortfolioResourcesYear1[[#This Row],[Output_MWH_Primary]]</f>
        <v>#DIV/0!</v>
      </c>
      <c r="BS9156" s="134">
        <f>Table_PortfolioResourcesYear1[[#This Row],[Energy_Revenue]]-Table_PortfolioResourcesYear1[[#This Row],[total Variable Cost]]</f>
        <v>0</v>
      </c>
    </row>
    <row r="9157" spans="1:71" x14ac:dyDescent="0.35">
      <c r="A9157" t="s">
        <v>30</v>
      </c>
      <c r="B9157" t="s">
        <v>100</v>
      </c>
      <c r="C9157" t="s">
        <v>181</v>
      </c>
      <c r="D9157" t="s">
        <v>127</v>
      </c>
      <c r="E9157" t="s">
        <v>48</v>
      </c>
      <c r="F9157" t="s">
        <v>450</v>
      </c>
      <c r="G9157" t="s">
        <v>451</v>
      </c>
      <c r="H9157" s="134">
        <v>5.6547603607177734</v>
      </c>
      <c r="I9157" s="134">
        <v>10.100000381469727</v>
      </c>
      <c r="J9157" s="134">
        <v>5.6547603607177734</v>
      </c>
      <c r="K9157" s="134">
        <v>49535.69921875</v>
      </c>
      <c r="L9157" s="134">
        <v>0</v>
      </c>
      <c r="M9157" s="134">
        <v>4.4545650482177734</v>
      </c>
      <c r="N9157" s="134">
        <v>4.6772947311401367</v>
      </c>
      <c r="O9157" s="134">
        <v>220.65998840332031</v>
      </c>
      <c r="P9157" s="134">
        <v>0</v>
      </c>
      <c r="Q9157" s="134">
        <v>0</v>
      </c>
      <c r="R9157" s="134">
        <v>0</v>
      </c>
      <c r="S9157" s="134">
        <v>-1</v>
      </c>
      <c r="T9157" s="134">
        <v>0</v>
      </c>
      <c r="U9157" t="s">
        <v>433</v>
      </c>
      <c r="V9157">
        <v>0</v>
      </c>
      <c r="W9157">
        <v>49535.69921875</v>
      </c>
      <c r="X9157">
        <v>0</v>
      </c>
      <c r="Y9157">
        <v>0</v>
      </c>
      <c r="Z9157">
        <v>2393.675048828125</v>
      </c>
      <c r="AA9157">
        <v>2393.675048828125</v>
      </c>
      <c r="AB9157">
        <v>0</v>
      </c>
      <c r="AC9157">
        <v>-1</v>
      </c>
      <c r="AD9157">
        <v>0</v>
      </c>
      <c r="AE9157">
        <v>0</v>
      </c>
      <c r="AF9157">
        <v>0</v>
      </c>
      <c r="AG9157">
        <v>0</v>
      </c>
      <c r="AH9157">
        <v>8760</v>
      </c>
      <c r="AI9157">
        <v>0.55987727642059326</v>
      </c>
      <c r="AJ9157">
        <v>48.322219848632813</v>
      </c>
      <c r="AK9157" s="134">
        <v>220.65998840332031</v>
      </c>
      <c r="AL9157">
        <v>4.4545650482177734</v>
      </c>
      <c r="AM9157">
        <v>2173.014892578125</v>
      </c>
      <c r="AN9157">
        <v>43.867652893066406</v>
      </c>
      <c r="AO9157">
        <v>0</v>
      </c>
      <c r="AP9157" t="s">
        <v>452</v>
      </c>
      <c r="AQ9157" t="s">
        <v>435</v>
      </c>
      <c r="AS9157">
        <v>0</v>
      </c>
      <c r="AT9157">
        <v>0</v>
      </c>
      <c r="AU9157">
        <v>2045</v>
      </c>
      <c r="AY9157">
        <v>0</v>
      </c>
      <c r="AZ9157">
        <v>0</v>
      </c>
      <c r="BA9157" t="s">
        <v>128</v>
      </c>
      <c r="BB9157">
        <v>37280</v>
      </c>
      <c r="BC9157">
        <v>10.100000381469727</v>
      </c>
      <c r="BD9157">
        <v>0</v>
      </c>
      <c r="BE9157">
        <v>0</v>
      </c>
      <c r="BF9157" s="134">
        <v>49535.69921875</v>
      </c>
      <c r="BG9157" s="134">
        <v>0</v>
      </c>
      <c r="BH9157">
        <v>220.65998840332031</v>
      </c>
      <c r="BI9157">
        <v>0</v>
      </c>
      <c r="BJ9157">
        <v>0</v>
      </c>
      <c r="BK9157">
        <v>0</v>
      </c>
      <c r="BL9157">
        <v>0</v>
      </c>
      <c r="BM91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0.65998840332031</v>
      </c>
      <c r="BN9157" s="134">
        <f>Table_PortfolioResourcesYear1[[#This Row],[total Variable Cost]]-Table_PortfolioResourcesYear1[[#This Row],[Total_Cost]]</f>
        <v>0</v>
      </c>
      <c r="BO9157" s="134">
        <f>Table_PortfolioResourcesYear1[[#This Row],[Revenue]]-Table_PortfolioResourcesYear1[[#This Row],[total Variable Cost]]</f>
        <v>2173.0150604248047</v>
      </c>
      <c r="BP9157" s="134">
        <f>(Table_PortfolioResourcesYear1[[#This Row],[Column2]]*1000)/(Table_PortfolioResourcesYear1[[#This Row],[Capacity]]*1000)</f>
        <v>215.14999785659344</v>
      </c>
      <c r="BQ9157" s="134">
        <f t="shared" si="143"/>
        <v>0</v>
      </c>
      <c r="BR9157" s="134">
        <f>Table_PortfolioResourcesYear1[[#This Row],[Revenue]]*1000/Table_PortfolioResourcesYear1[[#This Row],[Output_MWH_Primary]]</f>
        <v>48.322221884012151</v>
      </c>
      <c r="BS9157" s="134">
        <f>Table_PortfolioResourcesYear1[[#This Row],[Energy_Revenue]]-Table_PortfolioResourcesYear1[[#This Row],[total Variable Cost]]</f>
        <v>2173.0150604248047</v>
      </c>
    </row>
    <row r="9158" spans="1:71" x14ac:dyDescent="0.35">
      <c r="A9158" t="s">
        <v>30</v>
      </c>
      <c r="B9158" t="s">
        <v>100</v>
      </c>
      <c r="C9158" t="s">
        <v>181</v>
      </c>
      <c r="D9158" t="s">
        <v>131</v>
      </c>
      <c r="E9158" t="s">
        <v>132</v>
      </c>
      <c r="F9158" t="s">
        <v>450</v>
      </c>
      <c r="G9158" t="s">
        <v>451</v>
      </c>
      <c r="H9158" s="134">
        <v>5.6547603607177734</v>
      </c>
      <c r="I9158" s="134">
        <v>10.100000381469727</v>
      </c>
      <c r="J9158" s="134">
        <v>5.6547603607177734</v>
      </c>
      <c r="K9158" s="134">
        <v>49535.69921875</v>
      </c>
      <c r="L9158" s="134">
        <v>0</v>
      </c>
      <c r="M9158" s="134">
        <v>4.4545650482177734</v>
      </c>
      <c r="N9158" s="134">
        <v>4.6772947311401367</v>
      </c>
      <c r="O9158" s="134">
        <v>220.65998840332031</v>
      </c>
      <c r="P9158" s="134">
        <v>0</v>
      </c>
      <c r="Q9158" s="134">
        <v>0</v>
      </c>
      <c r="R9158" s="134">
        <v>0</v>
      </c>
      <c r="S9158" s="134">
        <v>-1</v>
      </c>
      <c r="T9158" s="134">
        <v>0</v>
      </c>
      <c r="U9158" t="s">
        <v>433</v>
      </c>
      <c r="V9158">
        <v>0</v>
      </c>
      <c r="W9158">
        <v>49535.69921875</v>
      </c>
      <c r="X9158">
        <v>0</v>
      </c>
      <c r="Y9158">
        <v>0</v>
      </c>
      <c r="Z9158">
        <v>2393.675048828125</v>
      </c>
      <c r="AA9158">
        <v>2393.675048828125</v>
      </c>
      <c r="AB9158">
        <v>0</v>
      </c>
      <c r="AC9158">
        <v>-1</v>
      </c>
      <c r="AD9158">
        <v>0</v>
      </c>
      <c r="AE9158">
        <v>0</v>
      </c>
      <c r="AF9158">
        <v>0</v>
      </c>
      <c r="AG9158">
        <v>0</v>
      </c>
      <c r="AH9158">
        <v>8760</v>
      </c>
      <c r="AI9158">
        <v>0.55987727642059326</v>
      </c>
      <c r="AJ9158">
        <v>48.322219848632813</v>
      </c>
      <c r="AK9158" s="134">
        <v>220.65998840332031</v>
      </c>
      <c r="AL9158">
        <v>4.4545650482177734</v>
      </c>
      <c r="AM9158">
        <v>2173.014892578125</v>
      </c>
      <c r="AN9158">
        <v>43.867652893066406</v>
      </c>
      <c r="AO9158">
        <v>0</v>
      </c>
      <c r="AP9158" t="s">
        <v>452</v>
      </c>
      <c r="AQ9158" t="s">
        <v>435</v>
      </c>
      <c r="AS9158">
        <v>0</v>
      </c>
      <c r="AT9158">
        <v>0</v>
      </c>
      <c r="AU9158">
        <v>2045</v>
      </c>
      <c r="AY9158">
        <v>0</v>
      </c>
      <c r="AZ9158">
        <v>0</v>
      </c>
      <c r="BA9158" t="s">
        <v>128</v>
      </c>
      <c r="BB9158">
        <v>37281</v>
      </c>
      <c r="BC9158">
        <v>10.100000381469727</v>
      </c>
      <c r="BD9158">
        <v>0</v>
      </c>
      <c r="BE9158">
        <v>0</v>
      </c>
      <c r="BF9158" s="134">
        <v>49535.69921875</v>
      </c>
      <c r="BG9158" s="134">
        <v>0</v>
      </c>
      <c r="BH9158">
        <v>220.65998840332031</v>
      </c>
      <c r="BI9158">
        <v>0</v>
      </c>
      <c r="BJ9158">
        <v>0</v>
      </c>
      <c r="BK9158">
        <v>0</v>
      </c>
      <c r="BL9158">
        <v>0</v>
      </c>
      <c r="BM91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0.65998840332031</v>
      </c>
      <c r="BN9158" s="134">
        <f>Table_PortfolioResourcesYear1[[#This Row],[total Variable Cost]]-Table_PortfolioResourcesYear1[[#This Row],[Total_Cost]]</f>
        <v>0</v>
      </c>
      <c r="BO9158" s="134">
        <f>Table_PortfolioResourcesYear1[[#This Row],[Revenue]]-Table_PortfolioResourcesYear1[[#This Row],[total Variable Cost]]</f>
        <v>2173.0150604248047</v>
      </c>
      <c r="BP9158" s="134">
        <f>(Table_PortfolioResourcesYear1[[#This Row],[Column2]]*1000)/(Table_PortfolioResourcesYear1[[#This Row],[Capacity]]*1000)</f>
        <v>215.14999785659344</v>
      </c>
      <c r="BQ9158" s="134">
        <f t="shared" si="143"/>
        <v>0</v>
      </c>
      <c r="BR9158" s="134">
        <f>Table_PortfolioResourcesYear1[[#This Row],[Revenue]]*1000/Table_PortfolioResourcesYear1[[#This Row],[Output_MWH_Primary]]</f>
        <v>48.322221884012151</v>
      </c>
      <c r="BS9158" s="134">
        <f>Table_PortfolioResourcesYear1[[#This Row],[Energy_Revenue]]-Table_PortfolioResourcesYear1[[#This Row],[total Variable Cost]]</f>
        <v>2173.0150604248047</v>
      </c>
    </row>
    <row r="9159" spans="1:71" x14ac:dyDescent="0.35">
      <c r="A9159" t="s">
        <v>30</v>
      </c>
      <c r="B9159" t="s">
        <v>100</v>
      </c>
      <c r="C9159" t="s">
        <v>181</v>
      </c>
      <c r="D9159" t="s">
        <v>184</v>
      </c>
      <c r="E9159" t="s">
        <v>185</v>
      </c>
      <c r="F9159" t="s">
        <v>450</v>
      </c>
      <c r="G9159" t="s">
        <v>451</v>
      </c>
      <c r="H9159" s="134">
        <v>5.6547603607177734</v>
      </c>
      <c r="I9159" s="134">
        <v>10.100000381469727</v>
      </c>
      <c r="J9159" s="134">
        <v>5.6547603607177734</v>
      </c>
      <c r="K9159" s="134">
        <v>49535.69921875</v>
      </c>
      <c r="L9159" s="134">
        <v>0</v>
      </c>
      <c r="M9159" s="134">
        <v>4.4545650482177734</v>
      </c>
      <c r="N9159" s="134">
        <v>4.6772947311401367</v>
      </c>
      <c r="O9159" s="134">
        <v>220.65998840332031</v>
      </c>
      <c r="P9159" s="134">
        <v>0</v>
      </c>
      <c r="Q9159" s="134">
        <v>0</v>
      </c>
      <c r="R9159" s="134">
        <v>0</v>
      </c>
      <c r="S9159" s="134">
        <v>-1</v>
      </c>
      <c r="T9159" s="134">
        <v>0</v>
      </c>
      <c r="U9159" t="s">
        <v>433</v>
      </c>
      <c r="V9159">
        <v>0</v>
      </c>
      <c r="W9159">
        <v>49535.69921875</v>
      </c>
      <c r="X9159">
        <v>0</v>
      </c>
      <c r="Y9159">
        <v>0</v>
      </c>
      <c r="Z9159">
        <v>2393.675048828125</v>
      </c>
      <c r="AA9159">
        <v>2393.675048828125</v>
      </c>
      <c r="AB9159">
        <v>0</v>
      </c>
      <c r="AC9159">
        <v>-1</v>
      </c>
      <c r="AD9159">
        <v>0</v>
      </c>
      <c r="AE9159">
        <v>0</v>
      </c>
      <c r="AF9159">
        <v>0</v>
      </c>
      <c r="AG9159">
        <v>0</v>
      </c>
      <c r="AH9159">
        <v>8760</v>
      </c>
      <c r="AI9159">
        <v>0.55987727642059326</v>
      </c>
      <c r="AJ9159">
        <v>48.322219848632813</v>
      </c>
      <c r="AK9159" s="134">
        <v>220.65998840332031</v>
      </c>
      <c r="AL9159">
        <v>4.4545650482177734</v>
      </c>
      <c r="AM9159">
        <v>2173.014892578125</v>
      </c>
      <c r="AN9159">
        <v>43.867652893066406</v>
      </c>
      <c r="AO9159">
        <v>0</v>
      </c>
      <c r="AP9159" t="s">
        <v>452</v>
      </c>
      <c r="AQ9159" t="s">
        <v>435</v>
      </c>
      <c r="AS9159">
        <v>0</v>
      </c>
      <c r="AT9159">
        <v>0</v>
      </c>
      <c r="AU9159">
        <v>2045</v>
      </c>
      <c r="AY9159">
        <v>0</v>
      </c>
      <c r="AZ9159">
        <v>0</v>
      </c>
      <c r="BA9159" t="s">
        <v>128</v>
      </c>
      <c r="BB9159">
        <v>37282</v>
      </c>
      <c r="BC9159">
        <v>10.100000381469727</v>
      </c>
      <c r="BD9159">
        <v>0</v>
      </c>
      <c r="BE9159">
        <v>0</v>
      </c>
      <c r="BF9159" s="134">
        <v>49535.69921875</v>
      </c>
      <c r="BG9159" s="134">
        <v>0</v>
      </c>
      <c r="BH9159">
        <v>220.65998840332031</v>
      </c>
      <c r="BI9159">
        <v>0</v>
      </c>
      <c r="BJ9159">
        <v>0</v>
      </c>
      <c r="BK9159">
        <v>0</v>
      </c>
      <c r="BL9159">
        <v>0</v>
      </c>
      <c r="BM91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0.65998840332031</v>
      </c>
      <c r="BN9159" s="134">
        <f>Table_PortfolioResourcesYear1[[#This Row],[total Variable Cost]]-Table_PortfolioResourcesYear1[[#This Row],[Total_Cost]]</f>
        <v>0</v>
      </c>
      <c r="BO9159" s="134">
        <f>Table_PortfolioResourcesYear1[[#This Row],[Revenue]]-Table_PortfolioResourcesYear1[[#This Row],[total Variable Cost]]</f>
        <v>2173.0150604248047</v>
      </c>
      <c r="BP9159" s="134">
        <f>(Table_PortfolioResourcesYear1[[#This Row],[Column2]]*1000)/(Table_PortfolioResourcesYear1[[#This Row],[Capacity]]*1000)</f>
        <v>215.14999785659344</v>
      </c>
      <c r="BQ9159" s="134">
        <f t="shared" si="143"/>
        <v>0</v>
      </c>
      <c r="BR9159" s="134">
        <f>Table_PortfolioResourcesYear1[[#This Row],[Revenue]]*1000/Table_PortfolioResourcesYear1[[#This Row],[Output_MWH_Primary]]</f>
        <v>48.322221884012151</v>
      </c>
      <c r="BS9159" s="134">
        <f>Table_PortfolioResourcesYear1[[#This Row],[Energy_Revenue]]-Table_PortfolioResourcesYear1[[#This Row],[total Variable Cost]]</f>
        <v>2173.0150604248047</v>
      </c>
    </row>
    <row r="9160" spans="1:71" x14ac:dyDescent="0.35">
      <c r="A9160" t="s">
        <v>30</v>
      </c>
      <c r="B9160" t="s">
        <v>100</v>
      </c>
      <c r="C9160" t="s">
        <v>181</v>
      </c>
      <c r="D9160" t="s">
        <v>127</v>
      </c>
      <c r="E9160" t="s">
        <v>48</v>
      </c>
      <c r="F9160" t="s">
        <v>453</v>
      </c>
      <c r="G9160" t="s">
        <v>454</v>
      </c>
      <c r="H9160" s="134">
        <v>0</v>
      </c>
      <c r="I9160" s="134">
        <v>0</v>
      </c>
      <c r="J9160" s="134">
        <v>0</v>
      </c>
      <c r="K9160" s="134">
        <v>0</v>
      </c>
      <c r="L9160" s="134">
        <v>0</v>
      </c>
      <c r="M9160" s="134"/>
      <c r="N9160" s="134">
        <v>0</v>
      </c>
      <c r="O9160" s="134">
        <v>0</v>
      </c>
      <c r="P9160" s="134">
        <v>0</v>
      </c>
      <c r="Q9160" s="134">
        <v>0</v>
      </c>
      <c r="R9160" s="134">
        <v>0</v>
      </c>
      <c r="S9160" s="134">
        <v>-1</v>
      </c>
      <c r="T9160" s="134">
        <v>0</v>
      </c>
      <c r="U9160" t="s">
        <v>433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-1</v>
      </c>
      <c r="AD9160">
        <v>0</v>
      </c>
      <c r="AE9160">
        <v>0</v>
      </c>
      <c r="AF9160">
        <v>0</v>
      </c>
      <c r="AG9160">
        <v>0</v>
      </c>
      <c r="AH9160">
        <v>0</v>
      </c>
      <c r="AI9160"/>
      <c r="AK9160" s="134">
        <v>0</v>
      </c>
      <c r="AM9160">
        <v>0</v>
      </c>
      <c r="AO9160">
        <v>0</v>
      </c>
      <c r="AP9160" t="s">
        <v>455</v>
      </c>
      <c r="AQ9160" t="s">
        <v>435</v>
      </c>
      <c r="AS9160">
        <v>0</v>
      </c>
      <c r="AT9160">
        <v>0</v>
      </c>
      <c r="AU9160">
        <v>2045</v>
      </c>
      <c r="AY9160">
        <v>0</v>
      </c>
      <c r="AZ9160">
        <v>0</v>
      </c>
      <c r="BA9160" t="s">
        <v>128</v>
      </c>
      <c r="BB9160">
        <v>37283</v>
      </c>
      <c r="BC9160">
        <v>0</v>
      </c>
      <c r="BD9160">
        <v>0</v>
      </c>
      <c r="BE9160">
        <v>0</v>
      </c>
      <c r="BF9160" s="134">
        <v>0</v>
      </c>
      <c r="BG9160" s="134">
        <v>0</v>
      </c>
      <c r="BH9160">
        <v>0</v>
      </c>
      <c r="BI9160">
        <v>0</v>
      </c>
      <c r="BJ9160">
        <v>0</v>
      </c>
      <c r="BK9160">
        <v>0</v>
      </c>
      <c r="BL9160">
        <v>0</v>
      </c>
      <c r="BM91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0" s="134">
        <f>Table_PortfolioResourcesYear1[[#This Row],[total Variable Cost]]-Table_PortfolioResourcesYear1[[#This Row],[Total_Cost]]</f>
        <v>0</v>
      </c>
      <c r="BO9160" s="134">
        <f>Table_PortfolioResourcesYear1[[#This Row],[Revenue]]-Table_PortfolioResourcesYear1[[#This Row],[total Variable Cost]]</f>
        <v>0</v>
      </c>
      <c r="BP9160" s="134" t="e">
        <f>(Table_PortfolioResourcesYear1[[#This Row],[Column2]]*1000)/(Table_PortfolioResourcesYear1[[#This Row],[Capacity]]*1000)</f>
        <v>#DIV/0!</v>
      </c>
      <c r="BQ9160" s="134">
        <f t="shared" si="143"/>
        <v>0</v>
      </c>
      <c r="BR9160" s="134" t="e">
        <f>Table_PortfolioResourcesYear1[[#This Row],[Revenue]]*1000/Table_PortfolioResourcesYear1[[#This Row],[Output_MWH_Primary]]</f>
        <v>#DIV/0!</v>
      </c>
      <c r="BS9160" s="134">
        <f>Table_PortfolioResourcesYear1[[#This Row],[Energy_Revenue]]-Table_PortfolioResourcesYear1[[#This Row],[total Variable Cost]]</f>
        <v>0</v>
      </c>
    </row>
    <row r="9161" spans="1:71" x14ac:dyDescent="0.35">
      <c r="A9161" t="s">
        <v>30</v>
      </c>
      <c r="B9161" t="s">
        <v>100</v>
      </c>
      <c r="C9161" t="s">
        <v>181</v>
      </c>
      <c r="D9161" t="s">
        <v>131</v>
      </c>
      <c r="E9161" t="s">
        <v>132</v>
      </c>
      <c r="F9161" t="s">
        <v>453</v>
      </c>
      <c r="G9161" t="s">
        <v>454</v>
      </c>
      <c r="H9161" s="134">
        <v>0</v>
      </c>
      <c r="I9161" s="134">
        <v>0</v>
      </c>
      <c r="J9161" s="134">
        <v>0</v>
      </c>
      <c r="K9161" s="134">
        <v>0</v>
      </c>
      <c r="L9161" s="134">
        <v>0</v>
      </c>
      <c r="M9161" s="134"/>
      <c r="N9161" s="134">
        <v>0</v>
      </c>
      <c r="O9161" s="134">
        <v>0</v>
      </c>
      <c r="P9161" s="134">
        <v>0</v>
      </c>
      <c r="Q9161" s="134">
        <v>0</v>
      </c>
      <c r="R9161" s="134">
        <v>0</v>
      </c>
      <c r="S9161" s="134">
        <v>-1</v>
      </c>
      <c r="T9161" s="134">
        <v>0</v>
      </c>
      <c r="U9161" t="s">
        <v>433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-1</v>
      </c>
      <c r="AD9161">
        <v>0</v>
      </c>
      <c r="AE9161">
        <v>0</v>
      </c>
      <c r="AF9161">
        <v>0</v>
      </c>
      <c r="AG9161">
        <v>0</v>
      </c>
      <c r="AH9161">
        <v>0</v>
      </c>
      <c r="AI9161"/>
      <c r="AK9161" s="134">
        <v>0</v>
      </c>
      <c r="AM9161">
        <v>0</v>
      </c>
      <c r="AO9161">
        <v>0</v>
      </c>
      <c r="AP9161" t="s">
        <v>455</v>
      </c>
      <c r="AQ9161" t="s">
        <v>435</v>
      </c>
      <c r="AS9161">
        <v>0</v>
      </c>
      <c r="AT9161">
        <v>0</v>
      </c>
      <c r="AU9161">
        <v>2045</v>
      </c>
      <c r="AY9161">
        <v>0</v>
      </c>
      <c r="AZ9161">
        <v>0</v>
      </c>
      <c r="BA9161" t="s">
        <v>128</v>
      </c>
      <c r="BB9161">
        <v>37284</v>
      </c>
      <c r="BC9161">
        <v>0</v>
      </c>
      <c r="BD9161">
        <v>0</v>
      </c>
      <c r="BE9161">
        <v>0</v>
      </c>
      <c r="BF9161" s="134">
        <v>0</v>
      </c>
      <c r="BG9161" s="134">
        <v>0</v>
      </c>
      <c r="BH9161">
        <v>0</v>
      </c>
      <c r="BI9161">
        <v>0</v>
      </c>
      <c r="BJ9161">
        <v>0</v>
      </c>
      <c r="BK9161">
        <v>0</v>
      </c>
      <c r="BL9161">
        <v>0</v>
      </c>
      <c r="BM91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1" s="134">
        <f>Table_PortfolioResourcesYear1[[#This Row],[total Variable Cost]]-Table_PortfolioResourcesYear1[[#This Row],[Total_Cost]]</f>
        <v>0</v>
      </c>
      <c r="BO9161" s="134">
        <f>Table_PortfolioResourcesYear1[[#This Row],[Revenue]]-Table_PortfolioResourcesYear1[[#This Row],[total Variable Cost]]</f>
        <v>0</v>
      </c>
      <c r="BP9161" s="134" t="e">
        <f>(Table_PortfolioResourcesYear1[[#This Row],[Column2]]*1000)/(Table_PortfolioResourcesYear1[[#This Row],[Capacity]]*1000)</f>
        <v>#DIV/0!</v>
      </c>
      <c r="BQ9161" s="134">
        <f t="shared" si="143"/>
        <v>0</v>
      </c>
      <c r="BR9161" s="134" t="e">
        <f>Table_PortfolioResourcesYear1[[#This Row],[Revenue]]*1000/Table_PortfolioResourcesYear1[[#This Row],[Output_MWH_Primary]]</f>
        <v>#DIV/0!</v>
      </c>
      <c r="BS9161" s="134">
        <f>Table_PortfolioResourcesYear1[[#This Row],[Energy_Revenue]]-Table_PortfolioResourcesYear1[[#This Row],[total Variable Cost]]</f>
        <v>0</v>
      </c>
    </row>
    <row r="9162" spans="1:71" x14ac:dyDescent="0.35">
      <c r="A9162" t="s">
        <v>30</v>
      </c>
      <c r="B9162" t="s">
        <v>100</v>
      </c>
      <c r="C9162" t="s">
        <v>181</v>
      </c>
      <c r="D9162" t="s">
        <v>184</v>
      </c>
      <c r="E9162" t="s">
        <v>185</v>
      </c>
      <c r="F9162" t="s">
        <v>453</v>
      </c>
      <c r="G9162" t="s">
        <v>454</v>
      </c>
      <c r="H9162" s="134">
        <v>0</v>
      </c>
      <c r="I9162" s="134">
        <v>0</v>
      </c>
      <c r="J9162" s="134">
        <v>0</v>
      </c>
      <c r="K9162" s="134">
        <v>0</v>
      </c>
      <c r="L9162" s="134">
        <v>0</v>
      </c>
      <c r="M9162" s="134"/>
      <c r="N9162" s="134">
        <v>0</v>
      </c>
      <c r="O9162" s="134">
        <v>0</v>
      </c>
      <c r="P9162" s="134">
        <v>0</v>
      </c>
      <c r="Q9162" s="134">
        <v>0</v>
      </c>
      <c r="R9162" s="134">
        <v>0</v>
      </c>
      <c r="S9162" s="134">
        <v>-1</v>
      </c>
      <c r="T9162" s="134">
        <v>0</v>
      </c>
      <c r="U9162" t="s">
        <v>433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-1</v>
      </c>
      <c r="AD9162">
        <v>0</v>
      </c>
      <c r="AE9162">
        <v>0</v>
      </c>
      <c r="AF9162">
        <v>0</v>
      </c>
      <c r="AG9162">
        <v>0</v>
      </c>
      <c r="AH9162">
        <v>0</v>
      </c>
      <c r="AI9162"/>
      <c r="AK9162" s="134">
        <v>0</v>
      </c>
      <c r="AM9162">
        <v>0</v>
      </c>
      <c r="AO9162">
        <v>0</v>
      </c>
      <c r="AP9162" t="s">
        <v>455</v>
      </c>
      <c r="AQ9162" t="s">
        <v>435</v>
      </c>
      <c r="AS9162">
        <v>0</v>
      </c>
      <c r="AT9162">
        <v>0</v>
      </c>
      <c r="AU9162">
        <v>2045</v>
      </c>
      <c r="AY9162">
        <v>0</v>
      </c>
      <c r="AZ9162">
        <v>0</v>
      </c>
      <c r="BA9162" t="s">
        <v>128</v>
      </c>
      <c r="BB9162">
        <v>37285</v>
      </c>
      <c r="BC9162">
        <v>0</v>
      </c>
      <c r="BD9162">
        <v>0</v>
      </c>
      <c r="BE9162">
        <v>0</v>
      </c>
      <c r="BF9162" s="134">
        <v>0</v>
      </c>
      <c r="BG9162" s="134">
        <v>0</v>
      </c>
      <c r="BH9162">
        <v>0</v>
      </c>
      <c r="BI9162">
        <v>0</v>
      </c>
      <c r="BJ9162">
        <v>0</v>
      </c>
      <c r="BK9162">
        <v>0</v>
      </c>
      <c r="BL9162">
        <v>0</v>
      </c>
      <c r="BM91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2" s="134">
        <f>Table_PortfolioResourcesYear1[[#This Row],[total Variable Cost]]-Table_PortfolioResourcesYear1[[#This Row],[Total_Cost]]</f>
        <v>0</v>
      </c>
      <c r="BO9162" s="134">
        <f>Table_PortfolioResourcesYear1[[#This Row],[Revenue]]-Table_PortfolioResourcesYear1[[#This Row],[total Variable Cost]]</f>
        <v>0</v>
      </c>
      <c r="BP9162" s="134" t="e">
        <f>(Table_PortfolioResourcesYear1[[#This Row],[Column2]]*1000)/(Table_PortfolioResourcesYear1[[#This Row],[Capacity]]*1000)</f>
        <v>#DIV/0!</v>
      </c>
      <c r="BQ9162" s="134">
        <f t="shared" si="143"/>
        <v>0</v>
      </c>
      <c r="BR9162" s="134" t="e">
        <f>Table_PortfolioResourcesYear1[[#This Row],[Revenue]]*1000/Table_PortfolioResourcesYear1[[#This Row],[Output_MWH_Primary]]</f>
        <v>#DIV/0!</v>
      </c>
      <c r="BS9162" s="134">
        <f>Table_PortfolioResourcesYear1[[#This Row],[Energy_Revenue]]-Table_PortfolioResourcesYear1[[#This Row],[total Variable Cost]]</f>
        <v>0</v>
      </c>
    </row>
    <row r="9163" spans="1:71" x14ac:dyDescent="0.35">
      <c r="A9163" t="s">
        <v>30</v>
      </c>
      <c r="B9163" t="s">
        <v>100</v>
      </c>
      <c r="C9163" t="s">
        <v>181</v>
      </c>
      <c r="D9163" t="s">
        <v>127</v>
      </c>
      <c r="E9163" t="s">
        <v>48</v>
      </c>
      <c r="F9163" t="s">
        <v>456</v>
      </c>
      <c r="G9163" t="s">
        <v>457</v>
      </c>
      <c r="H9163" s="134">
        <v>0</v>
      </c>
      <c r="I9163" s="134">
        <v>0</v>
      </c>
      <c r="J9163" s="134">
        <v>0</v>
      </c>
      <c r="K9163" s="134">
        <v>0</v>
      </c>
      <c r="L9163" s="134">
        <v>0</v>
      </c>
      <c r="M9163" s="134"/>
      <c r="N9163" s="134">
        <v>0</v>
      </c>
      <c r="O9163" s="134">
        <v>0</v>
      </c>
      <c r="P9163" s="134">
        <v>0</v>
      </c>
      <c r="Q9163" s="134">
        <v>0</v>
      </c>
      <c r="R9163" s="134">
        <v>0</v>
      </c>
      <c r="S9163" s="134">
        <v>-1</v>
      </c>
      <c r="T9163" s="134">
        <v>0</v>
      </c>
      <c r="U9163" t="s">
        <v>458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-1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/>
      <c r="AK9163" s="134">
        <v>0</v>
      </c>
      <c r="AM9163">
        <v>0</v>
      </c>
      <c r="AO9163">
        <v>0</v>
      </c>
      <c r="AP9163" t="s">
        <v>459</v>
      </c>
      <c r="AQ9163" t="s">
        <v>435</v>
      </c>
      <c r="AS9163">
        <v>0</v>
      </c>
      <c r="AT9163">
        <v>0</v>
      </c>
      <c r="AU9163">
        <v>2045</v>
      </c>
      <c r="AY9163">
        <v>0</v>
      </c>
      <c r="AZ9163">
        <v>0</v>
      </c>
      <c r="BA9163" t="s">
        <v>128</v>
      </c>
      <c r="BB9163">
        <v>37286</v>
      </c>
      <c r="BC9163">
        <v>0</v>
      </c>
      <c r="BD9163">
        <v>0</v>
      </c>
      <c r="BE9163">
        <v>0</v>
      </c>
      <c r="BF9163" s="134">
        <v>0</v>
      </c>
      <c r="BG9163" s="134">
        <v>0</v>
      </c>
      <c r="BH9163">
        <v>0</v>
      </c>
      <c r="BI9163">
        <v>0</v>
      </c>
      <c r="BJ9163">
        <v>0</v>
      </c>
      <c r="BK9163">
        <v>0</v>
      </c>
      <c r="BL9163">
        <v>0</v>
      </c>
      <c r="BM91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3" s="134">
        <f>Table_PortfolioResourcesYear1[[#This Row],[total Variable Cost]]-Table_PortfolioResourcesYear1[[#This Row],[Total_Cost]]</f>
        <v>0</v>
      </c>
      <c r="BO9163" s="134">
        <f>Table_PortfolioResourcesYear1[[#This Row],[Revenue]]-Table_PortfolioResourcesYear1[[#This Row],[total Variable Cost]]</f>
        <v>0</v>
      </c>
      <c r="BP9163" s="134" t="e">
        <f>(Table_PortfolioResourcesYear1[[#This Row],[Column2]]*1000)/(Table_PortfolioResourcesYear1[[#This Row],[Capacity]]*1000)</f>
        <v>#DIV/0!</v>
      </c>
      <c r="BQ9163" s="134">
        <f t="shared" si="143"/>
        <v>0</v>
      </c>
      <c r="BR9163" s="134" t="e">
        <f>Table_PortfolioResourcesYear1[[#This Row],[Revenue]]*1000/Table_PortfolioResourcesYear1[[#This Row],[Output_MWH_Primary]]</f>
        <v>#DIV/0!</v>
      </c>
      <c r="BS9163" s="134">
        <f>Table_PortfolioResourcesYear1[[#This Row],[Energy_Revenue]]-Table_PortfolioResourcesYear1[[#This Row],[total Variable Cost]]</f>
        <v>0</v>
      </c>
    </row>
    <row r="9164" spans="1:71" x14ac:dyDescent="0.35">
      <c r="A9164" t="s">
        <v>30</v>
      </c>
      <c r="B9164" t="s">
        <v>100</v>
      </c>
      <c r="C9164" t="s">
        <v>181</v>
      </c>
      <c r="D9164" t="s">
        <v>131</v>
      </c>
      <c r="E9164" t="s">
        <v>132</v>
      </c>
      <c r="F9164" t="s">
        <v>456</v>
      </c>
      <c r="G9164" t="s">
        <v>457</v>
      </c>
      <c r="H9164" s="134">
        <v>0</v>
      </c>
      <c r="I9164" s="134">
        <v>0</v>
      </c>
      <c r="J9164" s="134">
        <v>0</v>
      </c>
      <c r="K9164" s="134">
        <v>0</v>
      </c>
      <c r="L9164" s="134">
        <v>0</v>
      </c>
      <c r="M9164" s="134"/>
      <c r="N9164" s="134">
        <v>0</v>
      </c>
      <c r="O9164" s="134">
        <v>0</v>
      </c>
      <c r="P9164" s="134">
        <v>0</v>
      </c>
      <c r="Q9164" s="134">
        <v>0</v>
      </c>
      <c r="R9164" s="134">
        <v>0</v>
      </c>
      <c r="S9164" s="134">
        <v>-1</v>
      </c>
      <c r="T9164" s="134">
        <v>0</v>
      </c>
      <c r="U9164" t="s">
        <v>458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-1</v>
      </c>
      <c r="AD9164">
        <v>0</v>
      </c>
      <c r="AE9164">
        <v>0</v>
      </c>
      <c r="AF9164">
        <v>0</v>
      </c>
      <c r="AG9164">
        <v>0</v>
      </c>
      <c r="AH9164">
        <v>0</v>
      </c>
      <c r="AI9164"/>
      <c r="AK9164" s="134">
        <v>0</v>
      </c>
      <c r="AM9164">
        <v>0</v>
      </c>
      <c r="AO9164">
        <v>0</v>
      </c>
      <c r="AP9164" t="s">
        <v>459</v>
      </c>
      <c r="AQ9164" t="s">
        <v>435</v>
      </c>
      <c r="AS9164">
        <v>0</v>
      </c>
      <c r="AT9164">
        <v>0</v>
      </c>
      <c r="AU9164">
        <v>2045</v>
      </c>
      <c r="AY9164">
        <v>0</v>
      </c>
      <c r="AZ9164">
        <v>0</v>
      </c>
      <c r="BA9164" t="s">
        <v>128</v>
      </c>
      <c r="BB9164">
        <v>37287</v>
      </c>
      <c r="BC9164">
        <v>0</v>
      </c>
      <c r="BD9164">
        <v>0</v>
      </c>
      <c r="BE9164">
        <v>0</v>
      </c>
      <c r="BF9164" s="134">
        <v>0</v>
      </c>
      <c r="BG9164" s="134">
        <v>0</v>
      </c>
      <c r="BH9164">
        <v>0</v>
      </c>
      <c r="BI9164">
        <v>0</v>
      </c>
      <c r="BJ9164">
        <v>0</v>
      </c>
      <c r="BK9164">
        <v>0</v>
      </c>
      <c r="BL9164">
        <v>0</v>
      </c>
      <c r="BM91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4" s="134">
        <f>Table_PortfolioResourcesYear1[[#This Row],[total Variable Cost]]-Table_PortfolioResourcesYear1[[#This Row],[Total_Cost]]</f>
        <v>0</v>
      </c>
      <c r="BO9164" s="134">
        <f>Table_PortfolioResourcesYear1[[#This Row],[Revenue]]-Table_PortfolioResourcesYear1[[#This Row],[total Variable Cost]]</f>
        <v>0</v>
      </c>
      <c r="BP9164" s="134" t="e">
        <f>(Table_PortfolioResourcesYear1[[#This Row],[Column2]]*1000)/(Table_PortfolioResourcesYear1[[#This Row],[Capacity]]*1000)</f>
        <v>#DIV/0!</v>
      </c>
      <c r="BQ9164" s="134">
        <f t="shared" si="143"/>
        <v>0</v>
      </c>
      <c r="BR9164" s="134" t="e">
        <f>Table_PortfolioResourcesYear1[[#This Row],[Revenue]]*1000/Table_PortfolioResourcesYear1[[#This Row],[Output_MWH_Primary]]</f>
        <v>#DIV/0!</v>
      </c>
      <c r="BS9164" s="134">
        <f>Table_PortfolioResourcesYear1[[#This Row],[Energy_Revenue]]-Table_PortfolioResourcesYear1[[#This Row],[total Variable Cost]]</f>
        <v>0</v>
      </c>
    </row>
    <row r="9165" spans="1:71" x14ac:dyDescent="0.35">
      <c r="A9165" t="s">
        <v>30</v>
      </c>
      <c r="B9165" t="s">
        <v>100</v>
      </c>
      <c r="C9165" t="s">
        <v>181</v>
      </c>
      <c r="D9165" t="s">
        <v>184</v>
      </c>
      <c r="E9165" t="s">
        <v>185</v>
      </c>
      <c r="F9165" t="s">
        <v>456</v>
      </c>
      <c r="G9165" t="s">
        <v>457</v>
      </c>
      <c r="H9165" s="134">
        <v>0</v>
      </c>
      <c r="I9165" s="134">
        <v>0</v>
      </c>
      <c r="J9165" s="134">
        <v>0</v>
      </c>
      <c r="K9165" s="134">
        <v>0</v>
      </c>
      <c r="L9165" s="134">
        <v>0</v>
      </c>
      <c r="M9165" s="134"/>
      <c r="N9165" s="134">
        <v>0</v>
      </c>
      <c r="O9165" s="134">
        <v>0</v>
      </c>
      <c r="P9165" s="134">
        <v>0</v>
      </c>
      <c r="Q9165" s="134">
        <v>0</v>
      </c>
      <c r="R9165" s="134">
        <v>0</v>
      </c>
      <c r="S9165" s="134">
        <v>-1</v>
      </c>
      <c r="T9165" s="134">
        <v>0</v>
      </c>
      <c r="U9165" t="s">
        <v>458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-1</v>
      </c>
      <c r="AD9165">
        <v>0</v>
      </c>
      <c r="AE9165">
        <v>0</v>
      </c>
      <c r="AF9165">
        <v>0</v>
      </c>
      <c r="AG9165">
        <v>0</v>
      </c>
      <c r="AH9165">
        <v>0</v>
      </c>
      <c r="AI9165"/>
      <c r="AK9165" s="134">
        <v>0</v>
      </c>
      <c r="AM9165">
        <v>0</v>
      </c>
      <c r="AO9165">
        <v>0</v>
      </c>
      <c r="AP9165" t="s">
        <v>459</v>
      </c>
      <c r="AQ9165" t="s">
        <v>435</v>
      </c>
      <c r="AS9165">
        <v>0</v>
      </c>
      <c r="AT9165">
        <v>0</v>
      </c>
      <c r="AU9165">
        <v>2045</v>
      </c>
      <c r="AY9165">
        <v>0</v>
      </c>
      <c r="AZ9165">
        <v>0</v>
      </c>
      <c r="BA9165" t="s">
        <v>128</v>
      </c>
      <c r="BB9165">
        <v>37288</v>
      </c>
      <c r="BC9165">
        <v>0</v>
      </c>
      <c r="BD9165">
        <v>0</v>
      </c>
      <c r="BE9165">
        <v>0</v>
      </c>
      <c r="BF9165" s="134">
        <v>0</v>
      </c>
      <c r="BG9165" s="134">
        <v>0</v>
      </c>
      <c r="BH9165">
        <v>0</v>
      </c>
      <c r="BI9165">
        <v>0</v>
      </c>
      <c r="BJ9165">
        <v>0</v>
      </c>
      <c r="BK9165">
        <v>0</v>
      </c>
      <c r="BL9165">
        <v>0</v>
      </c>
      <c r="BM91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5" s="134">
        <f>Table_PortfolioResourcesYear1[[#This Row],[total Variable Cost]]-Table_PortfolioResourcesYear1[[#This Row],[Total_Cost]]</f>
        <v>0</v>
      </c>
      <c r="BO9165" s="134">
        <f>Table_PortfolioResourcesYear1[[#This Row],[Revenue]]-Table_PortfolioResourcesYear1[[#This Row],[total Variable Cost]]</f>
        <v>0</v>
      </c>
      <c r="BP9165" s="134" t="e">
        <f>(Table_PortfolioResourcesYear1[[#This Row],[Column2]]*1000)/(Table_PortfolioResourcesYear1[[#This Row],[Capacity]]*1000)</f>
        <v>#DIV/0!</v>
      </c>
      <c r="BQ9165" s="134">
        <f t="shared" si="143"/>
        <v>0</v>
      </c>
      <c r="BR9165" s="134" t="e">
        <f>Table_PortfolioResourcesYear1[[#This Row],[Revenue]]*1000/Table_PortfolioResourcesYear1[[#This Row],[Output_MWH_Primary]]</f>
        <v>#DIV/0!</v>
      </c>
      <c r="BS9165" s="134">
        <f>Table_PortfolioResourcesYear1[[#This Row],[Energy_Revenue]]-Table_PortfolioResourcesYear1[[#This Row],[total Variable Cost]]</f>
        <v>0</v>
      </c>
    </row>
    <row r="9166" spans="1:71" x14ac:dyDescent="0.35">
      <c r="A9166" t="s">
        <v>30</v>
      </c>
      <c r="B9166" t="s">
        <v>100</v>
      </c>
      <c r="C9166" t="s">
        <v>181</v>
      </c>
      <c r="D9166" t="s">
        <v>127</v>
      </c>
      <c r="E9166" t="s">
        <v>48</v>
      </c>
      <c r="F9166" t="s">
        <v>460</v>
      </c>
      <c r="G9166" t="s">
        <v>461</v>
      </c>
      <c r="H9166" s="134">
        <v>0</v>
      </c>
      <c r="I9166" s="134">
        <v>0</v>
      </c>
      <c r="J9166" s="134">
        <v>0</v>
      </c>
      <c r="K9166" s="134">
        <v>0</v>
      </c>
      <c r="L9166" s="134">
        <v>0</v>
      </c>
      <c r="M9166" s="134"/>
      <c r="N9166" s="134">
        <v>0</v>
      </c>
      <c r="O9166" s="134">
        <v>0</v>
      </c>
      <c r="P9166" s="134">
        <v>0</v>
      </c>
      <c r="Q9166" s="134">
        <v>0</v>
      </c>
      <c r="R9166" s="134">
        <v>0</v>
      </c>
      <c r="S9166" s="134">
        <v>-1</v>
      </c>
      <c r="T9166" s="134">
        <v>0</v>
      </c>
      <c r="U9166" t="s">
        <v>458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-1</v>
      </c>
      <c r="AD9166">
        <v>0</v>
      </c>
      <c r="AE9166">
        <v>0</v>
      </c>
      <c r="AF9166">
        <v>0</v>
      </c>
      <c r="AG9166">
        <v>0</v>
      </c>
      <c r="AH9166">
        <v>0</v>
      </c>
      <c r="AI9166"/>
      <c r="AK9166" s="134">
        <v>0</v>
      </c>
      <c r="AM9166">
        <v>0</v>
      </c>
      <c r="AO9166">
        <v>0</v>
      </c>
      <c r="AP9166" t="s">
        <v>459</v>
      </c>
      <c r="AQ9166" t="s">
        <v>435</v>
      </c>
      <c r="AS9166">
        <v>0</v>
      </c>
      <c r="AT9166">
        <v>0</v>
      </c>
      <c r="AU9166">
        <v>2045</v>
      </c>
      <c r="AY9166">
        <v>0</v>
      </c>
      <c r="AZ9166">
        <v>0</v>
      </c>
      <c r="BA9166" t="s">
        <v>128</v>
      </c>
      <c r="BB9166">
        <v>37289</v>
      </c>
      <c r="BC9166">
        <v>0</v>
      </c>
      <c r="BD9166">
        <v>0</v>
      </c>
      <c r="BE9166">
        <v>0</v>
      </c>
      <c r="BF9166" s="134">
        <v>0</v>
      </c>
      <c r="BG9166" s="134">
        <v>0</v>
      </c>
      <c r="BH9166">
        <v>0</v>
      </c>
      <c r="BI9166">
        <v>0</v>
      </c>
      <c r="BJ9166">
        <v>0</v>
      </c>
      <c r="BK9166">
        <v>0</v>
      </c>
      <c r="BL9166">
        <v>0</v>
      </c>
      <c r="BM91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6" s="134">
        <f>Table_PortfolioResourcesYear1[[#This Row],[total Variable Cost]]-Table_PortfolioResourcesYear1[[#This Row],[Total_Cost]]</f>
        <v>0</v>
      </c>
      <c r="BO9166" s="134">
        <f>Table_PortfolioResourcesYear1[[#This Row],[Revenue]]-Table_PortfolioResourcesYear1[[#This Row],[total Variable Cost]]</f>
        <v>0</v>
      </c>
      <c r="BP9166" s="134" t="e">
        <f>(Table_PortfolioResourcesYear1[[#This Row],[Column2]]*1000)/(Table_PortfolioResourcesYear1[[#This Row],[Capacity]]*1000)</f>
        <v>#DIV/0!</v>
      </c>
      <c r="BQ9166" s="134">
        <f t="shared" si="143"/>
        <v>0</v>
      </c>
      <c r="BR9166" s="134" t="e">
        <f>Table_PortfolioResourcesYear1[[#This Row],[Revenue]]*1000/Table_PortfolioResourcesYear1[[#This Row],[Output_MWH_Primary]]</f>
        <v>#DIV/0!</v>
      </c>
      <c r="BS9166" s="134">
        <f>Table_PortfolioResourcesYear1[[#This Row],[Energy_Revenue]]-Table_PortfolioResourcesYear1[[#This Row],[total Variable Cost]]</f>
        <v>0</v>
      </c>
    </row>
    <row r="9167" spans="1:71" x14ac:dyDescent="0.35">
      <c r="A9167" t="s">
        <v>30</v>
      </c>
      <c r="B9167" t="s">
        <v>100</v>
      </c>
      <c r="C9167" t="s">
        <v>181</v>
      </c>
      <c r="D9167" t="s">
        <v>131</v>
      </c>
      <c r="E9167" t="s">
        <v>132</v>
      </c>
      <c r="F9167" t="s">
        <v>460</v>
      </c>
      <c r="G9167" t="s">
        <v>461</v>
      </c>
      <c r="H9167" s="134">
        <v>0</v>
      </c>
      <c r="I9167" s="134">
        <v>0</v>
      </c>
      <c r="J9167" s="134">
        <v>0</v>
      </c>
      <c r="K9167" s="134">
        <v>0</v>
      </c>
      <c r="L9167" s="134">
        <v>0</v>
      </c>
      <c r="M9167" s="134"/>
      <c r="N9167" s="134">
        <v>0</v>
      </c>
      <c r="O9167" s="134">
        <v>0</v>
      </c>
      <c r="P9167" s="134">
        <v>0</v>
      </c>
      <c r="Q9167" s="134">
        <v>0</v>
      </c>
      <c r="R9167" s="134">
        <v>0</v>
      </c>
      <c r="S9167" s="134">
        <v>-1</v>
      </c>
      <c r="T9167" s="134">
        <v>0</v>
      </c>
      <c r="U9167" t="s">
        <v>458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-1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/>
      <c r="AK9167" s="134">
        <v>0</v>
      </c>
      <c r="AM9167">
        <v>0</v>
      </c>
      <c r="AO9167">
        <v>0</v>
      </c>
      <c r="AP9167" t="s">
        <v>459</v>
      </c>
      <c r="AQ9167" t="s">
        <v>435</v>
      </c>
      <c r="AS9167">
        <v>0</v>
      </c>
      <c r="AT9167">
        <v>0</v>
      </c>
      <c r="AU9167">
        <v>2045</v>
      </c>
      <c r="AY9167">
        <v>0</v>
      </c>
      <c r="AZ9167">
        <v>0</v>
      </c>
      <c r="BA9167" t="s">
        <v>128</v>
      </c>
      <c r="BB9167">
        <v>37290</v>
      </c>
      <c r="BC9167">
        <v>0</v>
      </c>
      <c r="BD9167">
        <v>0</v>
      </c>
      <c r="BE9167">
        <v>0</v>
      </c>
      <c r="BF9167" s="134">
        <v>0</v>
      </c>
      <c r="BG9167" s="134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  <c r="BM91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7" s="134">
        <f>Table_PortfolioResourcesYear1[[#This Row],[total Variable Cost]]-Table_PortfolioResourcesYear1[[#This Row],[Total_Cost]]</f>
        <v>0</v>
      </c>
      <c r="BO9167" s="134">
        <f>Table_PortfolioResourcesYear1[[#This Row],[Revenue]]-Table_PortfolioResourcesYear1[[#This Row],[total Variable Cost]]</f>
        <v>0</v>
      </c>
      <c r="BP9167" s="134" t="e">
        <f>(Table_PortfolioResourcesYear1[[#This Row],[Column2]]*1000)/(Table_PortfolioResourcesYear1[[#This Row],[Capacity]]*1000)</f>
        <v>#DIV/0!</v>
      </c>
      <c r="BQ9167" s="134">
        <f t="shared" si="143"/>
        <v>0</v>
      </c>
      <c r="BR9167" s="134" t="e">
        <f>Table_PortfolioResourcesYear1[[#This Row],[Revenue]]*1000/Table_PortfolioResourcesYear1[[#This Row],[Output_MWH_Primary]]</f>
        <v>#DIV/0!</v>
      </c>
      <c r="BS9167" s="134">
        <f>Table_PortfolioResourcesYear1[[#This Row],[Energy_Revenue]]-Table_PortfolioResourcesYear1[[#This Row],[total Variable Cost]]</f>
        <v>0</v>
      </c>
    </row>
    <row r="9168" spans="1:71" x14ac:dyDescent="0.35">
      <c r="A9168" t="s">
        <v>30</v>
      </c>
      <c r="B9168" t="s">
        <v>100</v>
      </c>
      <c r="C9168" t="s">
        <v>181</v>
      </c>
      <c r="D9168" t="s">
        <v>184</v>
      </c>
      <c r="E9168" t="s">
        <v>185</v>
      </c>
      <c r="F9168" t="s">
        <v>460</v>
      </c>
      <c r="G9168" t="s">
        <v>461</v>
      </c>
      <c r="H9168" s="134">
        <v>0</v>
      </c>
      <c r="I9168" s="134">
        <v>0</v>
      </c>
      <c r="J9168" s="134">
        <v>0</v>
      </c>
      <c r="K9168" s="134">
        <v>0</v>
      </c>
      <c r="L9168" s="134">
        <v>0</v>
      </c>
      <c r="M9168" s="134"/>
      <c r="N9168" s="134">
        <v>0</v>
      </c>
      <c r="O9168" s="134">
        <v>0</v>
      </c>
      <c r="P9168" s="134">
        <v>0</v>
      </c>
      <c r="Q9168" s="134">
        <v>0</v>
      </c>
      <c r="R9168" s="134">
        <v>0</v>
      </c>
      <c r="S9168" s="134">
        <v>-1</v>
      </c>
      <c r="T9168" s="134">
        <v>0</v>
      </c>
      <c r="U9168" t="s">
        <v>458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-1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/>
      <c r="AK9168" s="134">
        <v>0</v>
      </c>
      <c r="AM9168">
        <v>0</v>
      </c>
      <c r="AO9168">
        <v>0</v>
      </c>
      <c r="AP9168" t="s">
        <v>459</v>
      </c>
      <c r="AQ9168" t="s">
        <v>435</v>
      </c>
      <c r="AS9168">
        <v>0</v>
      </c>
      <c r="AT9168">
        <v>0</v>
      </c>
      <c r="AU9168">
        <v>2045</v>
      </c>
      <c r="AY9168">
        <v>0</v>
      </c>
      <c r="AZ9168">
        <v>0</v>
      </c>
      <c r="BA9168" t="s">
        <v>128</v>
      </c>
      <c r="BB9168">
        <v>37291</v>
      </c>
      <c r="BC9168">
        <v>0</v>
      </c>
      <c r="BD9168">
        <v>0</v>
      </c>
      <c r="BE9168">
        <v>0</v>
      </c>
      <c r="BF9168" s="134">
        <v>0</v>
      </c>
      <c r="BG9168" s="134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  <c r="BM91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8" s="134">
        <f>Table_PortfolioResourcesYear1[[#This Row],[total Variable Cost]]-Table_PortfolioResourcesYear1[[#This Row],[Total_Cost]]</f>
        <v>0</v>
      </c>
      <c r="BO9168" s="134">
        <f>Table_PortfolioResourcesYear1[[#This Row],[Revenue]]-Table_PortfolioResourcesYear1[[#This Row],[total Variable Cost]]</f>
        <v>0</v>
      </c>
      <c r="BP9168" s="134" t="e">
        <f>(Table_PortfolioResourcesYear1[[#This Row],[Column2]]*1000)/(Table_PortfolioResourcesYear1[[#This Row],[Capacity]]*1000)</f>
        <v>#DIV/0!</v>
      </c>
      <c r="BQ9168" s="134">
        <f t="shared" si="143"/>
        <v>0</v>
      </c>
      <c r="BR9168" s="134" t="e">
        <f>Table_PortfolioResourcesYear1[[#This Row],[Revenue]]*1000/Table_PortfolioResourcesYear1[[#This Row],[Output_MWH_Primary]]</f>
        <v>#DIV/0!</v>
      </c>
      <c r="BS9168" s="134">
        <f>Table_PortfolioResourcesYear1[[#This Row],[Energy_Revenue]]-Table_PortfolioResourcesYear1[[#This Row],[total Variable Cost]]</f>
        <v>0</v>
      </c>
    </row>
    <row r="9169" spans="1:71" x14ac:dyDescent="0.35">
      <c r="A9169" t="s">
        <v>30</v>
      </c>
      <c r="B9169" t="s">
        <v>100</v>
      </c>
      <c r="C9169" t="s">
        <v>181</v>
      </c>
      <c r="D9169" t="s">
        <v>127</v>
      </c>
      <c r="E9169" t="s">
        <v>48</v>
      </c>
      <c r="F9169" t="s">
        <v>462</v>
      </c>
      <c r="G9169" t="s">
        <v>463</v>
      </c>
      <c r="H9169" s="134">
        <v>0</v>
      </c>
      <c r="I9169" s="134">
        <v>0</v>
      </c>
      <c r="J9169" s="134">
        <v>0</v>
      </c>
      <c r="K9169" s="134">
        <v>0</v>
      </c>
      <c r="L9169" s="134">
        <v>0</v>
      </c>
      <c r="M9169" s="134"/>
      <c r="N9169" s="134">
        <v>0</v>
      </c>
      <c r="O9169" s="134">
        <v>0</v>
      </c>
      <c r="P9169" s="134">
        <v>0</v>
      </c>
      <c r="Q9169" s="134">
        <v>0</v>
      </c>
      <c r="R9169" s="134">
        <v>0</v>
      </c>
      <c r="S9169" s="134">
        <v>-1</v>
      </c>
      <c r="T9169" s="134">
        <v>0</v>
      </c>
      <c r="U9169" t="s">
        <v>458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-1</v>
      </c>
      <c r="AD9169">
        <v>0</v>
      </c>
      <c r="AE9169">
        <v>0</v>
      </c>
      <c r="AF9169">
        <v>0</v>
      </c>
      <c r="AG9169">
        <v>0</v>
      </c>
      <c r="AH9169">
        <v>0</v>
      </c>
      <c r="AI9169"/>
      <c r="AK9169" s="134">
        <v>0</v>
      </c>
      <c r="AM9169">
        <v>0</v>
      </c>
      <c r="AO9169">
        <v>0</v>
      </c>
      <c r="AP9169" t="s">
        <v>464</v>
      </c>
      <c r="AQ9169" t="s">
        <v>435</v>
      </c>
      <c r="AS9169">
        <v>0</v>
      </c>
      <c r="AT9169">
        <v>0</v>
      </c>
      <c r="AU9169">
        <v>2045</v>
      </c>
      <c r="AY9169">
        <v>0</v>
      </c>
      <c r="AZ9169">
        <v>0</v>
      </c>
      <c r="BA9169" t="s">
        <v>128</v>
      </c>
      <c r="BB9169">
        <v>37292</v>
      </c>
      <c r="BC9169">
        <v>0</v>
      </c>
      <c r="BD9169">
        <v>0</v>
      </c>
      <c r="BE9169">
        <v>0</v>
      </c>
      <c r="BF9169" s="134">
        <v>0</v>
      </c>
      <c r="BG9169" s="134">
        <v>0</v>
      </c>
      <c r="BH9169">
        <v>0</v>
      </c>
      <c r="BI9169">
        <v>0</v>
      </c>
      <c r="BJ9169">
        <v>0</v>
      </c>
      <c r="BK9169">
        <v>0</v>
      </c>
      <c r="BL9169">
        <v>0</v>
      </c>
      <c r="BM91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9" s="134">
        <f>Table_PortfolioResourcesYear1[[#This Row],[total Variable Cost]]-Table_PortfolioResourcesYear1[[#This Row],[Total_Cost]]</f>
        <v>0</v>
      </c>
      <c r="BO9169" s="134">
        <f>Table_PortfolioResourcesYear1[[#This Row],[Revenue]]-Table_PortfolioResourcesYear1[[#This Row],[total Variable Cost]]</f>
        <v>0</v>
      </c>
      <c r="BP9169" s="134" t="e">
        <f>(Table_PortfolioResourcesYear1[[#This Row],[Column2]]*1000)/(Table_PortfolioResourcesYear1[[#This Row],[Capacity]]*1000)</f>
        <v>#DIV/0!</v>
      </c>
      <c r="BQ9169" s="134">
        <f t="shared" si="143"/>
        <v>0</v>
      </c>
      <c r="BR9169" s="134" t="e">
        <f>Table_PortfolioResourcesYear1[[#This Row],[Revenue]]*1000/Table_PortfolioResourcesYear1[[#This Row],[Output_MWH_Primary]]</f>
        <v>#DIV/0!</v>
      </c>
      <c r="BS9169" s="134">
        <f>Table_PortfolioResourcesYear1[[#This Row],[Energy_Revenue]]-Table_PortfolioResourcesYear1[[#This Row],[total Variable Cost]]</f>
        <v>0</v>
      </c>
    </row>
    <row r="9170" spans="1:71" x14ac:dyDescent="0.35">
      <c r="A9170" t="s">
        <v>30</v>
      </c>
      <c r="B9170" t="s">
        <v>100</v>
      </c>
      <c r="C9170" t="s">
        <v>181</v>
      </c>
      <c r="D9170" t="s">
        <v>131</v>
      </c>
      <c r="E9170" t="s">
        <v>132</v>
      </c>
      <c r="F9170" t="s">
        <v>462</v>
      </c>
      <c r="G9170" t="s">
        <v>463</v>
      </c>
      <c r="H9170" s="134">
        <v>0</v>
      </c>
      <c r="I9170" s="134">
        <v>0</v>
      </c>
      <c r="J9170" s="134">
        <v>0</v>
      </c>
      <c r="K9170" s="134">
        <v>0</v>
      </c>
      <c r="L9170" s="134">
        <v>0</v>
      </c>
      <c r="M9170" s="134"/>
      <c r="N9170" s="134">
        <v>0</v>
      </c>
      <c r="O9170" s="134">
        <v>0</v>
      </c>
      <c r="P9170" s="134">
        <v>0</v>
      </c>
      <c r="Q9170" s="134">
        <v>0</v>
      </c>
      <c r="R9170" s="134">
        <v>0</v>
      </c>
      <c r="S9170" s="134">
        <v>-1</v>
      </c>
      <c r="T9170" s="134">
        <v>0</v>
      </c>
      <c r="U9170" t="s">
        <v>458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-1</v>
      </c>
      <c r="AD9170">
        <v>0</v>
      </c>
      <c r="AE9170">
        <v>0</v>
      </c>
      <c r="AF9170">
        <v>0</v>
      </c>
      <c r="AG9170">
        <v>0</v>
      </c>
      <c r="AH9170">
        <v>0</v>
      </c>
      <c r="AI9170"/>
      <c r="AK9170" s="134">
        <v>0</v>
      </c>
      <c r="AM9170">
        <v>0</v>
      </c>
      <c r="AO9170">
        <v>0</v>
      </c>
      <c r="AP9170" t="s">
        <v>464</v>
      </c>
      <c r="AQ9170" t="s">
        <v>435</v>
      </c>
      <c r="AS9170">
        <v>0</v>
      </c>
      <c r="AT9170">
        <v>0</v>
      </c>
      <c r="AU9170">
        <v>2045</v>
      </c>
      <c r="AY9170">
        <v>0</v>
      </c>
      <c r="AZ9170">
        <v>0</v>
      </c>
      <c r="BA9170" t="s">
        <v>128</v>
      </c>
      <c r="BB9170">
        <v>37293</v>
      </c>
      <c r="BC9170">
        <v>0</v>
      </c>
      <c r="BD9170">
        <v>0</v>
      </c>
      <c r="BE9170">
        <v>0</v>
      </c>
      <c r="BF9170" s="134">
        <v>0</v>
      </c>
      <c r="BG9170" s="134">
        <v>0</v>
      </c>
      <c r="BH9170">
        <v>0</v>
      </c>
      <c r="BI9170">
        <v>0</v>
      </c>
      <c r="BJ9170">
        <v>0</v>
      </c>
      <c r="BK9170">
        <v>0</v>
      </c>
      <c r="BL9170">
        <v>0</v>
      </c>
      <c r="BM91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0" s="134">
        <f>Table_PortfolioResourcesYear1[[#This Row],[total Variable Cost]]-Table_PortfolioResourcesYear1[[#This Row],[Total_Cost]]</f>
        <v>0</v>
      </c>
      <c r="BO9170" s="134">
        <f>Table_PortfolioResourcesYear1[[#This Row],[Revenue]]-Table_PortfolioResourcesYear1[[#This Row],[total Variable Cost]]</f>
        <v>0</v>
      </c>
      <c r="BP9170" s="134" t="e">
        <f>(Table_PortfolioResourcesYear1[[#This Row],[Column2]]*1000)/(Table_PortfolioResourcesYear1[[#This Row],[Capacity]]*1000)</f>
        <v>#DIV/0!</v>
      </c>
      <c r="BQ9170" s="134">
        <f t="shared" si="143"/>
        <v>0</v>
      </c>
      <c r="BR9170" s="134" t="e">
        <f>Table_PortfolioResourcesYear1[[#This Row],[Revenue]]*1000/Table_PortfolioResourcesYear1[[#This Row],[Output_MWH_Primary]]</f>
        <v>#DIV/0!</v>
      </c>
      <c r="BS9170" s="134">
        <f>Table_PortfolioResourcesYear1[[#This Row],[Energy_Revenue]]-Table_PortfolioResourcesYear1[[#This Row],[total Variable Cost]]</f>
        <v>0</v>
      </c>
    </row>
    <row r="9171" spans="1:71" x14ac:dyDescent="0.35">
      <c r="A9171" t="s">
        <v>30</v>
      </c>
      <c r="B9171" t="s">
        <v>100</v>
      </c>
      <c r="C9171" t="s">
        <v>181</v>
      </c>
      <c r="D9171" t="s">
        <v>184</v>
      </c>
      <c r="E9171" t="s">
        <v>185</v>
      </c>
      <c r="F9171" t="s">
        <v>462</v>
      </c>
      <c r="G9171" t="s">
        <v>463</v>
      </c>
      <c r="H9171" s="134">
        <v>0</v>
      </c>
      <c r="I9171" s="134">
        <v>0</v>
      </c>
      <c r="J9171" s="134">
        <v>0</v>
      </c>
      <c r="K9171" s="134">
        <v>0</v>
      </c>
      <c r="L9171" s="134">
        <v>0</v>
      </c>
      <c r="M9171" s="134"/>
      <c r="N9171" s="134">
        <v>0</v>
      </c>
      <c r="O9171" s="134">
        <v>0</v>
      </c>
      <c r="P9171" s="134">
        <v>0</v>
      </c>
      <c r="Q9171" s="134">
        <v>0</v>
      </c>
      <c r="R9171" s="134">
        <v>0</v>
      </c>
      <c r="S9171" s="134">
        <v>-1</v>
      </c>
      <c r="T9171" s="134">
        <v>0</v>
      </c>
      <c r="U9171" t="s">
        <v>458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-1</v>
      </c>
      <c r="AD9171">
        <v>0</v>
      </c>
      <c r="AE9171">
        <v>0</v>
      </c>
      <c r="AF9171">
        <v>0</v>
      </c>
      <c r="AG9171">
        <v>0</v>
      </c>
      <c r="AH9171">
        <v>0</v>
      </c>
      <c r="AI9171"/>
      <c r="AK9171" s="134">
        <v>0</v>
      </c>
      <c r="AM9171">
        <v>0</v>
      </c>
      <c r="AO9171">
        <v>0</v>
      </c>
      <c r="AP9171" t="s">
        <v>464</v>
      </c>
      <c r="AQ9171" t="s">
        <v>435</v>
      </c>
      <c r="AS9171">
        <v>0</v>
      </c>
      <c r="AT9171">
        <v>0</v>
      </c>
      <c r="AU9171">
        <v>2045</v>
      </c>
      <c r="AY9171">
        <v>0</v>
      </c>
      <c r="AZ9171">
        <v>0</v>
      </c>
      <c r="BA9171" t="s">
        <v>128</v>
      </c>
      <c r="BB9171">
        <v>37294</v>
      </c>
      <c r="BC9171">
        <v>0</v>
      </c>
      <c r="BD9171">
        <v>0</v>
      </c>
      <c r="BE9171">
        <v>0</v>
      </c>
      <c r="BF9171" s="134">
        <v>0</v>
      </c>
      <c r="BG9171" s="134">
        <v>0</v>
      </c>
      <c r="BH9171">
        <v>0</v>
      </c>
      <c r="BI9171">
        <v>0</v>
      </c>
      <c r="BJ9171">
        <v>0</v>
      </c>
      <c r="BK9171">
        <v>0</v>
      </c>
      <c r="BL9171">
        <v>0</v>
      </c>
      <c r="BM91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1" s="134">
        <f>Table_PortfolioResourcesYear1[[#This Row],[total Variable Cost]]-Table_PortfolioResourcesYear1[[#This Row],[Total_Cost]]</f>
        <v>0</v>
      </c>
      <c r="BO9171" s="134">
        <f>Table_PortfolioResourcesYear1[[#This Row],[Revenue]]-Table_PortfolioResourcesYear1[[#This Row],[total Variable Cost]]</f>
        <v>0</v>
      </c>
      <c r="BP9171" s="134" t="e">
        <f>(Table_PortfolioResourcesYear1[[#This Row],[Column2]]*1000)/(Table_PortfolioResourcesYear1[[#This Row],[Capacity]]*1000)</f>
        <v>#DIV/0!</v>
      </c>
      <c r="BQ9171" s="134">
        <f t="shared" si="143"/>
        <v>0</v>
      </c>
      <c r="BR9171" s="134" t="e">
        <f>Table_PortfolioResourcesYear1[[#This Row],[Revenue]]*1000/Table_PortfolioResourcesYear1[[#This Row],[Output_MWH_Primary]]</f>
        <v>#DIV/0!</v>
      </c>
      <c r="BS9171" s="134">
        <f>Table_PortfolioResourcesYear1[[#This Row],[Energy_Revenue]]-Table_PortfolioResourcesYear1[[#This Row],[total Variable Cost]]</f>
        <v>0</v>
      </c>
    </row>
    <row r="9172" spans="1:71" x14ac:dyDescent="0.35">
      <c r="A9172" t="s">
        <v>30</v>
      </c>
      <c r="B9172" t="s">
        <v>100</v>
      </c>
      <c r="C9172" t="s">
        <v>181</v>
      </c>
      <c r="D9172" t="s">
        <v>127</v>
      </c>
      <c r="E9172" t="s">
        <v>48</v>
      </c>
      <c r="F9172" t="s">
        <v>465</v>
      </c>
      <c r="G9172" t="s">
        <v>466</v>
      </c>
      <c r="H9172" s="134">
        <v>0</v>
      </c>
      <c r="I9172" s="134">
        <v>0</v>
      </c>
      <c r="J9172" s="134">
        <v>0</v>
      </c>
      <c r="K9172" s="134">
        <v>0</v>
      </c>
      <c r="L9172" s="134">
        <v>0</v>
      </c>
      <c r="M9172" s="134"/>
      <c r="N9172" s="134">
        <v>0</v>
      </c>
      <c r="O9172" s="134">
        <v>0</v>
      </c>
      <c r="P9172" s="134">
        <v>0</v>
      </c>
      <c r="Q9172" s="134">
        <v>0</v>
      </c>
      <c r="R9172" s="134">
        <v>0</v>
      </c>
      <c r="S9172" s="134">
        <v>-1</v>
      </c>
      <c r="T9172" s="134">
        <v>0</v>
      </c>
      <c r="U9172" t="s">
        <v>458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-1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/>
      <c r="AK9172" s="134">
        <v>0</v>
      </c>
      <c r="AM9172">
        <v>0</v>
      </c>
      <c r="AO9172">
        <v>0</v>
      </c>
      <c r="AP9172" t="s">
        <v>467</v>
      </c>
      <c r="AQ9172" t="s">
        <v>435</v>
      </c>
      <c r="AS9172">
        <v>0</v>
      </c>
      <c r="AT9172">
        <v>0</v>
      </c>
      <c r="AU9172">
        <v>2045</v>
      </c>
      <c r="AY9172">
        <v>0</v>
      </c>
      <c r="AZ9172">
        <v>0</v>
      </c>
      <c r="BA9172" t="s">
        <v>128</v>
      </c>
      <c r="BB9172">
        <v>37295</v>
      </c>
      <c r="BC9172">
        <v>0</v>
      </c>
      <c r="BD9172">
        <v>0</v>
      </c>
      <c r="BE9172">
        <v>0</v>
      </c>
      <c r="BF9172" s="134">
        <v>0</v>
      </c>
      <c r="BG9172" s="134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  <c r="BM91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2" s="134">
        <f>Table_PortfolioResourcesYear1[[#This Row],[total Variable Cost]]-Table_PortfolioResourcesYear1[[#This Row],[Total_Cost]]</f>
        <v>0</v>
      </c>
      <c r="BO9172" s="134">
        <f>Table_PortfolioResourcesYear1[[#This Row],[Revenue]]-Table_PortfolioResourcesYear1[[#This Row],[total Variable Cost]]</f>
        <v>0</v>
      </c>
      <c r="BP9172" s="134" t="e">
        <f>(Table_PortfolioResourcesYear1[[#This Row],[Column2]]*1000)/(Table_PortfolioResourcesYear1[[#This Row],[Capacity]]*1000)</f>
        <v>#DIV/0!</v>
      </c>
      <c r="BQ9172" s="134">
        <f t="shared" si="143"/>
        <v>0</v>
      </c>
      <c r="BR9172" s="134" t="e">
        <f>Table_PortfolioResourcesYear1[[#This Row],[Revenue]]*1000/Table_PortfolioResourcesYear1[[#This Row],[Output_MWH_Primary]]</f>
        <v>#DIV/0!</v>
      </c>
      <c r="BS9172" s="134">
        <f>Table_PortfolioResourcesYear1[[#This Row],[Energy_Revenue]]-Table_PortfolioResourcesYear1[[#This Row],[total Variable Cost]]</f>
        <v>0</v>
      </c>
    </row>
    <row r="9173" spans="1:71" x14ac:dyDescent="0.35">
      <c r="A9173" t="s">
        <v>30</v>
      </c>
      <c r="B9173" t="s">
        <v>100</v>
      </c>
      <c r="C9173" t="s">
        <v>181</v>
      </c>
      <c r="D9173" t="s">
        <v>131</v>
      </c>
      <c r="E9173" t="s">
        <v>132</v>
      </c>
      <c r="F9173" t="s">
        <v>465</v>
      </c>
      <c r="G9173" t="s">
        <v>466</v>
      </c>
      <c r="H9173" s="134">
        <v>0</v>
      </c>
      <c r="I9173" s="134">
        <v>0</v>
      </c>
      <c r="J9173" s="134">
        <v>0</v>
      </c>
      <c r="K9173" s="134">
        <v>0</v>
      </c>
      <c r="L9173" s="134">
        <v>0</v>
      </c>
      <c r="M9173" s="134"/>
      <c r="N9173" s="134">
        <v>0</v>
      </c>
      <c r="O9173" s="134">
        <v>0</v>
      </c>
      <c r="P9173" s="134">
        <v>0</v>
      </c>
      <c r="Q9173" s="134">
        <v>0</v>
      </c>
      <c r="R9173" s="134">
        <v>0</v>
      </c>
      <c r="S9173" s="134">
        <v>-1</v>
      </c>
      <c r="T9173" s="134">
        <v>0</v>
      </c>
      <c r="U9173" t="s">
        <v>458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-1</v>
      </c>
      <c r="AD9173">
        <v>0</v>
      </c>
      <c r="AE9173">
        <v>0</v>
      </c>
      <c r="AF9173">
        <v>0</v>
      </c>
      <c r="AG9173">
        <v>0</v>
      </c>
      <c r="AH9173">
        <v>0</v>
      </c>
      <c r="AI9173"/>
      <c r="AK9173" s="134">
        <v>0</v>
      </c>
      <c r="AM9173">
        <v>0</v>
      </c>
      <c r="AO9173">
        <v>0</v>
      </c>
      <c r="AP9173" t="s">
        <v>467</v>
      </c>
      <c r="AQ9173" t="s">
        <v>435</v>
      </c>
      <c r="AS9173">
        <v>0</v>
      </c>
      <c r="AT9173">
        <v>0</v>
      </c>
      <c r="AU9173">
        <v>2045</v>
      </c>
      <c r="AY9173">
        <v>0</v>
      </c>
      <c r="AZ9173">
        <v>0</v>
      </c>
      <c r="BA9173" t="s">
        <v>128</v>
      </c>
      <c r="BB9173">
        <v>37296</v>
      </c>
      <c r="BC9173">
        <v>0</v>
      </c>
      <c r="BD9173">
        <v>0</v>
      </c>
      <c r="BE9173">
        <v>0</v>
      </c>
      <c r="BF9173" s="134">
        <v>0</v>
      </c>
      <c r="BG9173" s="134">
        <v>0</v>
      </c>
      <c r="BH9173">
        <v>0</v>
      </c>
      <c r="BI9173">
        <v>0</v>
      </c>
      <c r="BJ9173">
        <v>0</v>
      </c>
      <c r="BK9173">
        <v>0</v>
      </c>
      <c r="BL9173">
        <v>0</v>
      </c>
      <c r="BM91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3" s="134">
        <f>Table_PortfolioResourcesYear1[[#This Row],[total Variable Cost]]-Table_PortfolioResourcesYear1[[#This Row],[Total_Cost]]</f>
        <v>0</v>
      </c>
      <c r="BO9173" s="134">
        <f>Table_PortfolioResourcesYear1[[#This Row],[Revenue]]-Table_PortfolioResourcesYear1[[#This Row],[total Variable Cost]]</f>
        <v>0</v>
      </c>
      <c r="BP9173" s="134" t="e">
        <f>(Table_PortfolioResourcesYear1[[#This Row],[Column2]]*1000)/(Table_PortfolioResourcesYear1[[#This Row],[Capacity]]*1000)</f>
        <v>#DIV/0!</v>
      </c>
      <c r="BQ9173" s="134">
        <f t="shared" si="143"/>
        <v>0</v>
      </c>
      <c r="BR9173" s="134" t="e">
        <f>Table_PortfolioResourcesYear1[[#This Row],[Revenue]]*1000/Table_PortfolioResourcesYear1[[#This Row],[Output_MWH_Primary]]</f>
        <v>#DIV/0!</v>
      </c>
      <c r="BS9173" s="134">
        <f>Table_PortfolioResourcesYear1[[#This Row],[Energy_Revenue]]-Table_PortfolioResourcesYear1[[#This Row],[total Variable Cost]]</f>
        <v>0</v>
      </c>
    </row>
    <row r="9174" spans="1:71" x14ac:dyDescent="0.35">
      <c r="A9174" t="s">
        <v>30</v>
      </c>
      <c r="B9174" t="s">
        <v>100</v>
      </c>
      <c r="C9174" t="s">
        <v>181</v>
      </c>
      <c r="D9174" t="s">
        <v>184</v>
      </c>
      <c r="E9174" t="s">
        <v>185</v>
      </c>
      <c r="F9174" t="s">
        <v>465</v>
      </c>
      <c r="G9174" t="s">
        <v>466</v>
      </c>
      <c r="H9174" s="134">
        <v>0</v>
      </c>
      <c r="I9174" s="134">
        <v>0</v>
      </c>
      <c r="J9174" s="134">
        <v>0</v>
      </c>
      <c r="K9174" s="134">
        <v>0</v>
      </c>
      <c r="L9174" s="134">
        <v>0</v>
      </c>
      <c r="M9174" s="134"/>
      <c r="N9174" s="134">
        <v>0</v>
      </c>
      <c r="O9174" s="134">
        <v>0</v>
      </c>
      <c r="P9174" s="134">
        <v>0</v>
      </c>
      <c r="Q9174" s="134">
        <v>0</v>
      </c>
      <c r="R9174" s="134">
        <v>0</v>
      </c>
      <c r="S9174" s="134">
        <v>-1</v>
      </c>
      <c r="T9174" s="134">
        <v>0</v>
      </c>
      <c r="U9174" t="s">
        <v>458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-1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/>
      <c r="AK9174" s="134">
        <v>0</v>
      </c>
      <c r="AM9174">
        <v>0</v>
      </c>
      <c r="AO9174">
        <v>0</v>
      </c>
      <c r="AP9174" t="s">
        <v>467</v>
      </c>
      <c r="AQ9174" t="s">
        <v>435</v>
      </c>
      <c r="AS9174">
        <v>0</v>
      </c>
      <c r="AT9174">
        <v>0</v>
      </c>
      <c r="AU9174">
        <v>2045</v>
      </c>
      <c r="AY9174">
        <v>0</v>
      </c>
      <c r="AZ9174">
        <v>0</v>
      </c>
      <c r="BA9174" t="s">
        <v>128</v>
      </c>
      <c r="BB9174">
        <v>37297</v>
      </c>
      <c r="BC9174">
        <v>0</v>
      </c>
      <c r="BD9174">
        <v>0</v>
      </c>
      <c r="BE9174">
        <v>0</v>
      </c>
      <c r="BF9174" s="134">
        <v>0</v>
      </c>
      <c r="BG9174" s="13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  <c r="BM91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4" s="134">
        <f>Table_PortfolioResourcesYear1[[#This Row],[total Variable Cost]]-Table_PortfolioResourcesYear1[[#This Row],[Total_Cost]]</f>
        <v>0</v>
      </c>
      <c r="BO9174" s="134">
        <f>Table_PortfolioResourcesYear1[[#This Row],[Revenue]]-Table_PortfolioResourcesYear1[[#This Row],[total Variable Cost]]</f>
        <v>0</v>
      </c>
      <c r="BP9174" s="134" t="e">
        <f>(Table_PortfolioResourcesYear1[[#This Row],[Column2]]*1000)/(Table_PortfolioResourcesYear1[[#This Row],[Capacity]]*1000)</f>
        <v>#DIV/0!</v>
      </c>
      <c r="BQ9174" s="134">
        <f t="shared" si="143"/>
        <v>0</v>
      </c>
      <c r="BR9174" s="134" t="e">
        <f>Table_PortfolioResourcesYear1[[#This Row],[Revenue]]*1000/Table_PortfolioResourcesYear1[[#This Row],[Output_MWH_Primary]]</f>
        <v>#DIV/0!</v>
      </c>
      <c r="BS9174" s="134">
        <f>Table_PortfolioResourcesYear1[[#This Row],[Energy_Revenue]]-Table_PortfolioResourcesYear1[[#This Row],[total Variable Cost]]</f>
        <v>0</v>
      </c>
    </row>
    <row r="9175" spans="1:71" x14ac:dyDescent="0.35">
      <c r="A9175" t="s">
        <v>30</v>
      </c>
      <c r="B9175" t="s">
        <v>100</v>
      </c>
      <c r="C9175" t="s">
        <v>181</v>
      </c>
      <c r="D9175" t="s">
        <v>127</v>
      </c>
      <c r="E9175" t="s">
        <v>48</v>
      </c>
      <c r="F9175" t="s">
        <v>468</v>
      </c>
      <c r="G9175" t="s">
        <v>469</v>
      </c>
      <c r="H9175" s="134">
        <v>0</v>
      </c>
      <c r="I9175" s="134">
        <v>0</v>
      </c>
      <c r="J9175" s="134">
        <v>0</v>
      </c>
      <c r="K9175" s="134">
        <v>0</v>
      </c>
      <c r="L9175" s="134">
        <v>0</v>
      </c>
      <c r="M9175" s="134"/>
      <c r="N9175" s="134">
        <v>0</v>
      </c>
      <c r="O9175" s="134">
        <v>0</v>
      </c>
      <c r="P9175" s="134">
        <v>0</v>
      </c>
      <c r="Q9175" s="134">
        <v>0</v>
      </c>
      <c r="R9175" s="134">
        <v>0</v>
      </c>
      <c r="S9175" s="134">
        <v>-1</v>
      </c>
      <c r="T9175" s="134">
        <v>0</v>
      </c>
      <c r="U9175" t="s">
        <v>458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-1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/>
      <c r="AK9175" s="134">
        <v>0</v>
      </c>
      <c r="AM9175">
        <v>0</v>
      </c>
      <c r="AO9175">
        <v>0</v>
      </c>
      <c r="AP9175" t="s">
        <v>467</v>
      </c>
      <c r="AQ9175" t="s">
        <v>435</v>
      </c>
      <c r="AS9175">
        <v>0</v>
      </c>
      <c r="AT9175">
        <v>0</v>
      </c>
      <c r="AU9175">
        <v>2045</v>
      </c>
      <c r="AY9175">
        <v>0</v>
      </c>
      <c r="AZ9175">
        <v>0</v>
      </c>
      <c r="BA9175" t="s">
        <v>128</v>
      </c>
      <c r="BB9175">
        <v>37298</v>
      </c>
      <c r="BC9175">
        <v>0</v>
      </c>
      <c r="BD9175">
        <v>0</v>
      </c>
      <c r="BE9175">
        <v>0</v>
      </c>
      <c r="BF9175" s="134">
        <v>0</v>
      </c>
      <c r="BG9175" s="134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  <c r="BM91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5" s="134">
        <f>Table_PortfolioResourcesYear1[[#This Row],[total Variable Cost]]-Table_PortfolioResourcesYear1[[#This Row],[Total_Cost]]</f>
        <v>0</v>
      </c>
      <c r="BO9175" s="134">
        <f>Table_PortfolioResourcesYear1[[#This Row],[Revenue]]-Table_PortfolioResourcesYear1[[#This Row],[total Variable Cost]]</f>
        <v>0</v>
      </c>
      <c r="BP9175" s="134" t="e">
        <f>(Table_PortfolioResourcesYear1[[#This Row],[Column2]]*1000)/(Table_PortfolioResourcesYear1[[#This Row],[Capacity]]*1000)</f>
        <v>#DIV/0!</v>
      </c>
      <c r="BQ9175" s="134">
        <f t="shared" si="143"/>
        <v>0</v>
      </c>
      <c r="BR9175" s="134" t="e">
        <f>Table_PortfolioResourcesYear1[[#This Row],[Revenue]]*1000/Table_PortfolioResourcesYear1[[#This Row],[Output_MWH_Primary]]</f>
        <v>#DIV/0!</v>
      </c>
      <c r="BS9175" s="134">
        <f>Table_PortfolioResourcesYear1[[#This Row],[Energy_Revenue]]-Table_PortfolioResourcesYear1[[#This Row],[total Variable Cost]]</f>
        <v>0</v>
      </c>
    </row>
    <row r="9176" spans="1:71" x14ac:dyDescent="0.35">
      <c r="A9176" t="s">
        <v>30</v>
      </c>
      <c r="B9176" t="s">
        <v>100</v>
      </c>
      <c r="C9176" t="s">
        <v>181</v>
      </c>
      <c r="D9176" t="s">
        <v>131</v>
      </c>
      <c r="E9176" t="s">
        <v>132</v>
      </c>
      <c r="F9176" t="s">
        <v>468</v>
      </c>
      <c r="G9176" t="s">
        <v>469</v>
      </c>
      <c r="H9176" s="134">
        <v>0</v>
      </c>
      <c r="I9176" s="134">
        <v>0</v>
      </c>
      <c r="J9176" s="134">
        <v>0</v>
      </c>
      <c r="K9176" s="134">
        <v>0</v>
      </c>
      <c r="L9176" s="134">
        <v>0</v>
      </c>
      <c r="M9176" s="134"/>
      <c r="N9176" s="134">
        <v>0</v>
      </c>
      <c r="O9176" s="134">
        <v>0</v>
      </c>
      <c r="P9176" s="134">
        <v>0</v>
      </c>
      <c r="Q9176" s="134">
        <v>0</v>
      </c>
      <c r="R9176" s="134">
        <v>0</v>
      </c>
      <c r="S9176" s="134">
        <v>-1</v>
      </c>
      <c r="T9176" s="134">
        <v>0</v>
      </c>
      <c r="U9176" t="s">
        <v>458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-1</v>
      </c>
      <c r="AD9176">
        <v>0</v>
      </c>
      <c r="AE9176">
        <v>0</v>
      </c>
      <c r="AF9176">
        <v>0</v>
      </c>
      <c r="AG9176">
        <v>0</v>
      </c>
      <c r="AH9176">
        <v>0</v>
      </c>
      <c r="AI9176"/>
      <c r="AK9176" s="134">
        <v>0</v>
      </c>
      <c r="AM9176">
        <v>0</v>
      </c>
      <c r="AO9176">
        <v>0</v>
      </c>
      <c r="AP9176" t="s">
        <v>467</v>
      </c>
      <c r="AQ9176" t="s">
        <v>435</v>
      </c>
      <c r="AS9176">
        <v>0</v>
      </c>
      <c r="AT9176">
        <v>0</v>
      </c>
      <c r="AU9176">
        <v>2045</v>
      </c>
      <c r="AY9176">
        <v>0</v>
      </c>
      <c r="AZ9176">
        <v>0</v>
      </c>
      <c r="BA9176" t="s">
        <v>128</v>
      </c>
      <c r="BB9176">
        <v>37299</v>
      </c>
      <c r="BC9176">
        <v>0</v>
      </c>
      <c r="BD9176">
        <v>0</v>
      </c>
      <c r="BE9176">
        <v>0</v>
      </c>
      <c r="BF9176" s="134">
        <v>0</v>
      </c>
      <c r="BG9176" s="134">
        <v>0</v>
      </c>
      <c r="BH9176">
        <v>0</v>
      </c>
      <c r="BI9176">
        <v>0</v>
      </c>
      <c r="BJ9176">
        <v>0</v>
      </c>
      <c r="BK9176">
        <v>0</v>
      </c>
      <c r="BL9176">
        <v>0</v>
      </c>
      <c r="BM91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6" s="134">
        <f>Table_PortfolioResourcesYear1[[#This Row],[total Variable Cost]]-Table_PortfolioResourcesYear1[[#This Row],[Total_Cost]]</f>
        <v>0</v>
      </c>
      <c r="BO9176" s="134">
        <f>Table_PortfolioResourcesYear1[[#This Row],[Revenue]]-Table_PortfolioResourcesYear1[[#This Row],[total Variable Cost]]</f>
        <v>0</v>
      </c>
      <c r="BP9176" s="134" t="e">
        <f>(Table_PortfolioResourcesYear1[[#This Row],[Column2]]*1000)/(Table_PortfolioResourcesYear1[[#This Row],[Capacity]]*1000)</f>
        <v>#DIV/0!</v>
      </c>
      <c r="BQ9176" s="134">
        <f t="shared" si="143"/>
        <v>0</v>
      </c>
      <c r="BR9176" s="134" t="e">
        <f>Table_PortfolioResourcesYear1[[#This Row],[Revenue]]*1000/Table_PortfolioResourcesYear1[[#This Row],[Output_MWH_Primary]]</f>
        <v>#DIV/0!</v>
      </c>
      <c r="BS9176" s="134">
        <f>Table_PortfolioResourcesYear1[[#This Row],[Energy_Revenue]]-Table_PortfolioResourcesYear1[[#This Row],[total Variable Cost]]</f>
        <v>0</v>
      </c>
    </row>
    <row r="9177" spans="1:71" x14ac:dyDescent="0.35">
      <c r="A9177" t="s">
        <v>30</v>
      </c>
      <c r="B9177" t="s">
        <v>100</v>
      </c>
      <c r="C9177" t="s">
        <v>181</v>
      </c>
      <c r="D9177" t="s">
        <v>184</v>
      </c>
      <c r="E9177" t="s">
        <v>185</v>
      </c>
      <c r="F9177" t="s">
        <v>468</v>
      </c>
      <c r="G9177" t="s">
        <v>469</v>
      </c>
      <c r="H9177" s="134">
        <v>0</v>
      </c>
      <c r="I9177" s="134">
        <v>0</v>
      </c>
      <c r="J9177" s="134">
        <v>0</v>
      </c>
      <c r="K9177" s="134">
        <v>0</v>
      </c>
      <c r="L9177" s="134">
        <v>0</v>
      </c>
      <c r="M9177" s="134"/>
      <c r="N9177" s="134">
        <v>0</v>
      </c>
      <c r="O9177" s="134">
        <v>0</v>
      </c>
      <c r="P9177" s="134">
        <v>0</v>
      </c>
      <c r="Q9177" s="134">
        <v>0</v>
      </c>
      <c r="R9177" s="134">
        <v>0</v>
      </c>
      <c r="S9177" s="134">
        <v>-1</v>
      </c>
      <c r="T9177" s="134">
        <v>0</v>
      </c>
      <c r="U9177" t="s">
        <v>458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-1</v>
      </c>
      <c r="AD9177">
        <v>0</v>
      </c>
      <c r="AE9177">
        <v>0</v>
      </c>
      <c r="AF9177">
        <v>0</v>
      </c>
      <c r="AG9177">
        <v>0</v>
      </c>
      <c r="AH9177">
        <v>0</v>
      </c>
      <c r="AI9177"/>
      <c r="AK9177" s="134">
        <v>0</v>
      </c>
      <c r="AM9177">
        <v>0</v>
      </c>
      <c r="AO9177">
        <v>0</v>
      </c>
      <c r="AP9177" t="s">
        <v>467</v>
      </c>
      <c r="AQ9177" t="s">
        <v>435</v>
      </c>
      <c r="AS9177">
        <v>0</v>
      </c>
      <c r="AT9177">
        <v>0</v>
      </c>
      <c r="AU9177">
        <v>2045</v>
      </c>
      <c r="AY9177">
        <v>0</v>
      </c>
      <c r="AZ9177">
        <v>0</v>
      </c>
      <c r="BA9177" t="s">
        <v>128</v>
      </c>
      <c r="BB9177">
        <v>37300</v>
      </c>
      <c r="BC9177">
        <v>0</v>
      </c>
      <c r="BD9177">
        <v>0</v>
      </c>
      <c r="BE9177">
        <v>0</v>
      </c>
      <c r="BF9177" s="134">
        <v>0</v>
      </c>
      <c r="BG9177" s="134">
        <v>0</v>
      </c>
      <c r="BH9177">
        <v>0</v>
      </c>
      <c r="BI9177">
        <v>0</v>
      </c>
      <c r="BJ9177">
        <v>0</v>
      </c>
      <c r="BK9177">
        <v>0</v>
      </c>
      <c r="BL9177">
        <v>0</v>
      </c>
      <c r="BM91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7" s="134">
        <f>Table_PortfolioResourcesYear1[[#This Row],[total Variable Cost]]-Table_PortfolioResourcesYear1[[#This Row],[Total_Cost]]</f>
        <v>0</v>
      </c>
      <c r="BO9177" s="134">
        <f>Table_PortfolioResourcesYear1[[#This Row],[Revenue]]-Table_PortfolioResourcesYear1[[#This Row],[total Variable Cost]]</f>
        <v>0</v>
      </c>
      <c r="BP9177" s="134" t="e">
        <f>(Table_PortfolioResourcesYear1[[#This Row],[Column2]]*1000)/(Table_PortfolioResourcesYear1[[#This Row],[Capacity]]*1000)</f>
        <v>#DIV/0!</v>
      </c>
      <c r="BQ9177" s="134">
        <f t="shared" si="143"/>
        <v>0</v>
      </c>
      <c r="BR9177" s="134" t="e">
        <f>Table_PortfolioResourcesYear1[[#This Row],[Revenue]]*1000/Table_PortfolioResourcesYear1[[#This Row],[Output_MWH_Primary]]</f>
        <v>#DIV/0!</v>
      </c>
      <c r="BS9177" s="134">
        <f>Table_PortfolioResourcesYear1[[#This Row],[Energy_Revenue]]-Table_PortfolioResourcesYear1[[#This Row],[total Variable Cost]]</f>
        <v>0</v>
      </c>
    </row>
    <row r="9178" spans="1:71" x14ac:dyDescent="0.35">
      <c r="A9178" t="s">
        <v>30</v>
      </c>
      <c r="B9178" t="s">
        <v>100</v>
      </c>
      <c r="C9178" t="s">
        <v>181</v>
      </c>
      <c r="D9178" t="s">
        <v>127</v>
      </c>
      <c r="E9178" t="s">
        <v>48</v>
      </c>
      <c r="F9178" t="s">
        <v>470</v>
      </c>
      <c r="G9178" t="s">
        <v>471</v>
      </c>
      <c r="H9178" s="134">
        <v>0</v>
      </c>
      <c r="I9178" s="134">
        <v>0</v>
      </c>
      <c r="J9178" s="134">
        <v>0</v>
      </c>
      <c r="K9178" s="134">
        <v>0</v>
      </c>
      <c r="L9178" s="134">
        <v>0</v>
      </c>
      <c r="M9178" s="134"/>
      <c r="N9178" s="134">
        <v>0</v>
      </c>
      <c r="O9178" s="134">
        <v>0</v>
      </c>
      <c r="P9178" s="134">
        <v>0</v>
      </c>
      <c r="Q9178" s="134">
        <v>0</v>
      </c>
      <c r="R9178" s="134">
        <v>0</v>
      </c>
      <c r="S9178" s="134">
        <v>-1</v>
      </c>
      <c r="T9178" s="134">
        <v>0</v>
      </c>
      <c r="U9178" t="s">
        <v>472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-1</v>
      </c>
      <c r="AD9178">
        <v>0</v>
      </c>
      <c r="AE9178">
        <v>0</v>
      </c>
      <c r="AF9178">
        <v>0</v>
      </c>
      <c r="AG9178">
        <v>0</v>
      </c>
      <c r="AH9178">
        <v>0</v>
      </c>
      <c r="AI9178"/>
      <c r="AK9178" s="134">
        <v>0</v>
      </c>
      <c r="AM9178">
        <v>0</v>
      </c>
      <c r="AO9178">
        <v>0</v>
      </c>
      <c r="AP9178" t="s">
        <v>473</v>
      </c>
      <c r="AQ9178" t="s">
        <v>435</v>
      </c>
      <c r="AS9178">
        <v>0</v>
      </c>
      <c r="AT9178">
        <v>0</v>
      </c>
      <c r="AU9178">
        <v>2045</v>
      </c>
      <c r="AY9178">
        <v>0</v>
      </c>
      <c r="AZ9178">
        <v>0</v>
      </c>
      <c r="BA9178" t="s">
        <v>128</v>
      </c>
      <c r="BB9178">
        <v>37301</v>
      </c>
      <c r="BC9178">
        <v>0</v>
      </c>
      <c r="BD9178">
        <v>0</v>
      </c>
      <c r="BE9178">
        <v>0</v>
      </c>
      <c r="BF9178" s="134">
        <v>0</v>
      </c>
      <c r="BG9178" s="134">
        <v>0</v>
      </c>
      <c r="BH9178">
        <v>0</v>
      </c>
      <c r="BI9178">
        <v>0</v>
      </c>
      <c r="BJ9178">
        <v>0</v>
      </c>
      <c r="BK9178">
        <v>0</v>
      </c>
      <c r="BL9178">
        <v>0</v>
      </c>
      <c r="BM91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8" s="134">
        <f>Table_PortfolioResourcesYear1[[#This Row],[total Variable Cost]]-Table_PortfolioResourcesYear1[[#This Row],[Total_Cost]]</f>
        <v>0</v>
      </c>
      <c r="BO9178" s="134">
        <f>Table_PortfolioResourcesYear1[[#This Row],[Revenue]]-Table_PortfolioResourcesYear1[[#This Row],[total Variable Cost]]</f>
        <v>0</v>
      </c>
      <c r="BP9178" s="134" t="e">
        <f>(Table_PortfolioResourcesYear1[[#This Row],[Column2]]*1000)/(Table_PortfolioResourcesYear1[[#This Row],[Capacity]]*1000)</f>
        <v>#DIV/0!</v>
      </c>
      <c r="BQ9178" s="134">
        <f t="shared" si="143"/>
        <v>0</v>
      </c>
      <c r="BR9178" s="134" t="e">
        <f>Table_PortfolioResourcesYear1[[#This Row],[Revenue]]*1000/Table_PortfolioResourcesYear1[[#This Row],[Output_MWH_Primary]]</f>
        <v>#DIV/0!</v>
      </c>
      <c r="BS9178" s="134">
        <f>Table_PortfolioResourcesYear1[[#This Row],[Energy_Revenue]]-Table_PortfolioResourcesYear1[[#This Row],[total Variable Cost]]</f>
        <v>0</v>
      </c>
    </row>
    <row r="9179" spans="1:71" x14ac:dyDescent="0.35">
      <c r="A9179" t="s">
        <v>30</v>
      </c>
      <c r="B9179" t="s">
        <v>100</v>
      </c>
      <c r="C9179" t="s">
        <v>181</v>
      </c>
      <c r="D9179" t="s">
        <v>131</v>
      </c>
      <c r="E9179" t="s">
        <v>132</v>
      </c>
      <c r="F9179" t="s">
        <v>470</v>
      </c>
      <c r="G9179" t="s">
        <v>471</v>
      </c>
      <c r="H9179" s="134">
        <v>0</v>
      </c>
      <c r="I9179" s="134">
        <v>0</v>
      </c>
      <c r="J9179" s="134">
        <v>0</v>
      </c>
      <c r="K9179" s="134">
        <v>0</v>
      </c>
      <c r="L9179" s="134">
        <v>0</v>
      </c>
      <c r="M9179" s="134"/>
      <c r="N9179" s="134">
        <v>0</v>
      </c>
      <c r="O9179" s="134">
        <v>0</v>
      </c>
      <c r="P9179" s="134">
        <v>0</v>
      </c>
      <c r="Q9179" s="134">
        <v>0</v>
      </c>
      <c r="R9179" s="134">
        <v>0</v>
      </c>
      <c r="S9179" s="134">
        <v>-1</v>
      </c>
      <c r="T9179" s="134">
        <v>0</v>
      </c>
      <c r="U9179" t="s">
        <v>472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-1</v>
      </c>
      <c r="AD9179">
        <v>0</v>
      </c>
      <c r="AE9179">
        <v>0</v>
      </c>
      <c r="AF9179">
        <v>0</v>
      </c>
      <c r="AG9179">
        <v>0</v>
      </c>
      <c r="AH9179">
        <v>0</v>
      </c>
      <c r="AI9179"/>
      <c r="AK9179" s="134">
        <v>0</v>
      </c>
      <c r="AM9179">
        <v>0</v>
      </c>
      <c r="AO9179">
        <v>0</v>
      </c>
      <c r="AP9179" t="s">
        <v>473</v>
      </c>
      <c r="AQ9179" t="s">
        <v>435</v>
      </c>
      <c r="AS9179">
        <v>0</v>
      </c>
      <c r="AT9179">
        <v>0</v>
      </c>
      <c r="AU9179">
        <v>2045</v>
      </c>
      <c r="AY9179">
        <v>0</v>
      </c>
      <c r="AZ9179">
        <v>0</v>
      </c>
      <c r="BA9179" t="s">
        <v>128</v>
      </c>
      <c r="BB9179">
        <v>37302</v>
      </c>
      <c r="BC9179">
        <v>0</v>
      </c>
      <c r="BD9179">
        <v>0</v>
      </c>
      <c r="BE9179">
        <v>0</v>
      </c>
      <c r="BF9179" s="134">
        <v>0</v>
      </c>
      <c r="BG9179" s="134">
        <v>0</v>
      </c>
      <c r="BH9179">
        <v>0</v>
      </c>
      <c r="BI9179">
        <v>0</v>
      </c>
      <c r="BJ9179">
        <v>0</v>
      </c>
      <c r="BK9179">
        <v>0</v>
      </c>
      <c r="BL9179">
        <v>0</v>
      </c>
      <c r="BM91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9" s="134">
        <f>Table_PortfolioResourcesYear1[[#This Row],[total Variable Cost]]-Table_PortfolioResourcesYear1[[#This Row],[Total_Cost]]</f>
        <v>0</v>
      </c>
      <c r="BO9179" s="134">
        <f>Table_PortfolioResourcesYear1[[#This Row],[Revenue]]-Table_PortfolioResourcesYear1[[#This Row],[total Variable Cost]]</f>
        <v>0</v>
      </c>
      <c r="BP9179" s="134" t="e">
        <f>(Table_PortfolioResourcesYear1[[#This Row],[Column2]]*1000)/(Table_PortfolioResourcesYear1[[#This Row],[Capacity]]*1000)</f>
        <v>#DIV/0!</v>
      </c>
      <c r="BQ9179" s="134">
        <f t="shared" si="143"/>
        <v>0</v>
      </c>
      <c r="BR9179" s="134" t="e">
        <f>Table_PortfolioResourcesYear1[[#This Row],[Revenue]]*1000/Table_PortfolioResourcesYear1[[#This Row],[Output_MWH_Primary]]</f>
        <v>#DIV/0!</v>
      </c>
      <c r="BS9179" s="134">
        <f>Table_PortfolioResourcesYear1[[#This Row],[Energy_Revenue]]-Table_PortfolioResourcesYear1[[#This Row],[total Variable Cost]]</f>
        <v>0</v>
      </c>
    </row>
    <row r="9180" spans="1:71" x14ac:dyDescent="0.35">
      <c r="A9180" t="s">
        <v>30</v>
      </c>
      <c r="B9180" t="s">
        <v>100</v>
      </c>
      <c r="C9180" t="s">
        <v>181</v>
      </c>
      <c r="D9180" t="s">
        <v>184</v>
      </c>
      <c r="E9180" t="s">
        <v>185</v>
      </c>
      <c r="F9180" t="s">
        <v>470</v>
      </c>
      <c r="G9180" t="s">
        <v>471</v>
      </c>
      <c r="H9180" s="134">
        <v>0</v>
      </c>
      <c r="I9180" s="134">
        <v>0</v>
      </c>
      <c r="J9180" s="134">
        <v>0</v>
      </c>
      <c r="K9180" s="134">
        <v>0</v>
      </c>
      <c r="L9180" s="134">
        <v>0</v>
      </c>
      <c r="M9180" s="134"/>
      <c r="N9180" s="134">
        <v>0</v>
      </c>
      <c r="O9180" s="134">
        <v>0</v>
      </c>
      <c r="P9180" s="134">
        <v>0</v>
      </c>
      <c r="Q9180" s="134">
        <v>0</v>
      </c>
      <c r="R9180" s="134">
        <v>0</v>
      </c>
      <c r="S9180" s="134">
        <v>-1</v>
      </c>
      <c r="T9180" s="134">
        <v>0</v>
      </c>
      <c r="U9180" t="s">
        <v>472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-1</v>
      </c>
      <c r="AD9180">
        <v>0</v>
      </c>
      <c r="AE9180">
        <v>0</v>
      </c>
      <c r="AF9180">
        <v>0</v>
      </c>
      <c r="AG9180">
        <v>0</v>
      </c>
      <c r="AH9180">
        <v>0</v>
      </c>
      <c r="AI9180"/>
      <c r="AK9180" s="134">
        <v>0</v>
      </c>
      <c r="AM9180">
        <v>0</v>
      </c>
      <c r="AO9180">
        <v>0</v>
      </c>
      <c r="AP9180" t="s">
        <v>473</v>
      </c>
      <c r="AQ9180" t="s">
        <v>435</v>
      </c>
      <c r="AS9180">
        <v>0</v>
      </c>
      <c r="AT9180">
        <v>0</v>
      </c>
      <c r="AU9180">
        <v>2045</v>
      </c>
      <c r="AY9180">
        <v>0</v>
      </c>
      <c r="AZ9180">
        <v>0</v>
      </c>
      <c r="BA9180" t="s">
        <v>128</v>
      </c>
      <c r="BB9180">
        <v>37303</v>
      </c>
      <c r="BC9180">
        <v>0</v>
      </c>
      <c r="BD9180">
        <v>0</v>
      </c>
      <c r="BE9180">
        <v>0</v>
      </c>
      <c r="BF9180" s="134">
        <v>0</v>
      </c>
      <c r="BG9180" s="134">
        <v>0</v>
      </c>
      <c r="BH9180">
        <v>0</v>
      </c>
      <c r="BI9180">
        <v>0</v>
      </c>
      <c r="BJ9180">
        <v>0</v>
      </c>
      <c r="BK9180">
        <v>0</v>
      </c>
      <c r="BL9180">
        <v>0</v>
      </c>
      <c r="BM91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80" s="134">
        <f>Table_PortfolioResourcesYear1[[#This Row],[total Variable Cost]]-Table_PortfolioResourcesYear1[[#This Row],[Total_Cost]]</f>
        <v>0</v>
      </c>
      <c r="BO9180" s="134">
        <f>Table_PortfolioResourcesYear1[[#This Row],[Revenue]]-Table_PortfolioResourcesYear1[[#This Row],[total Variable Cost]]</f>
        <v>0</v>
      </c>
      <c r="BP9180" s="134" t="e">
        <f>(Table_PortfolioResourcesYear1[[#This Row],[Column2]]*1000)/(Table_PortfolioResourcesYear1[[#This Row],[Capacity]]*1000)</f>
        <v>#DIV/0!</v>
      </c>
      <c r="BQ9180" s="134">
        <f t="shared" si="143"/>
        <v>0</v>
      </c>
      <c r="BR9180" s="134" t="e">
        <f>Table_PortfolioResourcesYear1[[#This Row],[Revenue]]*1000/Table_PortfolioResourcesYear1[[#This Row],[Output_MWH_Primary]]</f>
        <v>#DIV/0!</v>
      </c>
      <c r="BS9180" s="134">
        <f>Table_PortfolioResourcesYear1[[#This Row],[Energy_Revenue]]-Table_PortfolioResourcesYear1[[#This Row],[total Variable Cost]]</f>
        <v>0</v>
      </c>
    </row>
    <row r="9181" spans="1:71" x14ac:dyDescent="0.35">
      <c r="A9181" t="s">
        <v>30</v>
      </c>
      <c r="B9181" t="s">
        <v>100</v>
      </c>
      <c r="C9181" t="s">
        <v>181</v>
      </c>
      <c r="D9181" t="s">
        <v>127</v>
      </c>
      <c r="E9181" t="s">
        <v>48</v>
      </c>
      <c r="F9181" t="s">
        <v>474</v>
      </c>
      <c r="G9181" t="s">
        <v>475</v>
      </c>
      <c r="H9181" s="134">
        <v>16.575094223022461</v>
      </c>
      <c r="I9181" s="134">
        <v>55.000053405761719</v>
      </c>
      <c r="J9181" s="134">
        <v>16.575094223022461</v>
      </c>
      <c r="K9181" s="134">
        <v>145197.828125</v>
      </c>
      <c r="L9181" s="134">
        <v>0</v>
      </c>
      <c r="M9181" s="134">
        <v>2.3176555633544922</v>
      </c>
      <c r="N9181" s="134">
        <v>2.4335396289825439</v>
      </c>
      <c r="O9181" s="134">
        <v>336.5185546875</v>
      </c>
      <c r="P9181" s="134">
        <v>0</v>
      </c>
      <c r="Q9181" s="134">
        <v>0</v>
      </c>
      <c r="R9181" s="134">
        <v>0</v>
      </c>
      <c r="S9181" s="134">
        <v>-1</v>
      </c>
      <c r="T9181" s="134">
        <v>0</v>
      </c>
      <c r="U9181" t="s">
        <v>472</v>
      </c>
      <c r="V9181">
        <v>0</v>
      </c>
      <c r="W9181">
        <v>145197.828125</v>
      </c>
      <c r="X9181">
        <v>0</v>
      </c>
      <c r="Y9181">
        <v>16.575094223022461</v>
      </c>
      <c r="Z9181">
        <v>6716.65478515625</v>
      </c>
      <c r="AA9181">
        <v>6716.65478515625</v>
      </c>
      <c r="AB9181">
        <v>0</v>
      </c>
      <c r="AC9181">
        <v>-1</v>
      </c>
      <c r="AD9181">
        <v>0</v>
      </c>
      <c r="AE9181">
        <v>0</v>
      </c>
      <c r="AF9181">
        <v>0</v>
      </c>
      <c r="AG9181">
        <v>13</v>
      </c>
      <c r="AH9181">
        <v>8725</v>
      </c>
      <c r="AI9181">
        <v>0.30136507749557495</v>
      </c>
      <c r="AJ9181">
        <v>46.258644104003906</v>
      </c>
      <c r="AK9181" s="134">
        <v>336.5185546875</v>
      </c>
      <c r="AL9181">
        <v>2.3176555633544922</v>
      </c>
      <c r="AM9181">
        <v>6380.13623046875</v>
      </c>
      <c r="AN9181">
        <v>43.940986633300781</v>
      </c>
      <c r="AO9181">
        <v>0</v>
      </c>
      <c r="AP9181" t="s">
        <v>476</v>
      </c>
      <c r="AQ9181" t="s">
        <v>435</v>
      </c>
      <c r="AS9181">
        <v>0</v>
      </c>
      <c r="AT9181">
        <v>0</v>
      </c>
      <c r="AU9181">
        <v>2045</v>
      </c>
      <c r="AY9181">
        <v>0</v>
      </c>
      <c r="AZ9181">
        <v>0</v>
      </c>
      <c r="BA9181" t="s">
        <v>128</v>
      </c>
      <c r="BB9181">
        <v>37304</v>
      </c>
      <c r="BC9181">
        <v>55.000053405761719</v>
      </c>
      <c r="BD9181">
        <v>38.424957275390625</v>
      </c>
      <c r="BE9181">
        <v>0</v>
      </c>
      <c r="BF9181" s="134">
        <v>145197.828125</v>
      </c>
      <c r="BG9181" s="134">
        <v>0</v>
      </c>
      <c r="BH9181">
        <v>336.5185546875</v>
      </c>
      <c r="BI9181">
        <v>0</v>
      </c>
      <c r="BJ9181">
        <v>0</v>
      </c>
      <c r="BK9181">
        <v>0</v>
      </c>
      <c r="BL9181">
        <v>0</v>
      </c>
      <c r="BM91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6.5185546875</v>
      </c>
      <c r="BN9181" s="134">
        <f>Table_PortfolioResourcesYear1[[#This Row],[total Variable Cost]]-Table_PortfolioResourcesYear1[[#This Row],[Total_Cost]]</f>
        <v>0</v>
      </c>
      <c r="BO9181" s="134">
        <f>Table_PortfolioResourcesYear1[[#This Row],[Revenue]]-Table_PortfolioResourcesYear1[[#This Row],[total Variable Cost]]</f>
        <v>6380.13623046875</v>
      </c>
      <c r="BP9181" s="134">
        <f>(Table_PortfolioResourcesYear1[[#This Row],[Column2]]*1000)/(Table_PortfolioResourcesYear1[[#This Row],[Capacity]]*1000)</f>
        <v>116.00236427771135</v>
      </c>
      <c r="BQ9181" s="134">
        <f t="shared" si="143"/>
        <v>0</v>
      </c>
      <c r="BR9181" s="134">
        <f>Table_PortfolioResourcesYear1[[#This Row],[Revenue]]*1000/Table_PortfolioResourcesYear1[[#This Row],[Output_MWH_Primary]]</f>
        <v>46.258644994151837</v>
      </c>
      <c r="BS9181" s="134">
        <f>Table_PortfolioResourcesYear1[[#This Row],[Energy_Revenue]]-Table_PortfolioResourcesYear1[[#This Row],[total Variable Cost]]</f>
        <v>6380.13623046875</v>
      </c>
    </row>
    <row r="9182" spans="1:71" x14ac:dyDescent="0.35">
      <c r="A9182" t="s">
        <v>30</v>
      </c>
      <c r="B9182" t="s">
        <v>100</v>
      </c>
      <c r="C9182" t="s">
        <v>181</v>
      </c>
      <c r="D9182" t="s">
        <v>131</v>
      </c>
      <c r="E9182" t="s">
        <v>132</v>
      </c>
      <c r="F9182" t="s">
        <v>474</v>
      </c>
      <c r="G9182" t="s">
        <v>475</v>
      </c>
      <c r="H9182" s="134">
        <v>16.575094223022461</v>
      </c>
      <c r="I9182" s="134">
        <v>55.000053405761719</v>
      </c>
      <c r="J9182" s="134">
        <v>16.575094223022461</v>
      </c>
      <c r="K9182" s="134">
        <v>145197.828125</v>
      </c>
      <c r="L9182" s="134">
        <v>0</v>
      </c>
      <c r="M9182" s="134">
        <v>2.3176555633544922</v>
      </c>
      <c r="N9182" s="134">
        <v>2.4335396289825439</v>
      </c>
      <c r="O9182" s="134">
        <v>336.5185546875</v>
      </c>
      <c r="P9182" s="134">
        <v>0</v>
      </c>
      <c r="Q9182" s="134">
        <v>0</v>
      </c>
      <c r="R9182" s="134">
        <v>0</v>
      </c>
      <c r="S9182" s="134">
        <v>-1</v>
      </c>
      <c r="T9182" s="134">
        <v>0</v>
      </c>
      <c r="U9182" t="s">
        <v>472</v>
      </c>
      <c r="V9182">
        <v>0</v>
      </c>
      <c r="W9182">
        <v>145197.828125</v>
      </c>
      <c r="X9182">
        <v>0</v>
      </c>
      <c r="Y9182">
        <v>16.575094223022461</v>
      </c>
      <c r="Z9182">
        <v>6716.65478515625</v>
      </c>
      <c r="AA9182">
        <v>6716.65478515625</v>
      </c>
      <c r="AB9182">
        <v>0</v>
      </c>
      <c r="AC9182">
        <v>-1</v>
      </c>
      <c r="AD9182">
        <v>0</v>
      </c>
      <c r="AE9182">
        <v>0</v>
      </c>
      <c r="AF9182">
        <v>0</v>
      </c>
      <c r="AG9182">
        <v>13</v>
      </c>
      <c r="AH9182">
        <v>8725</v>
      </c>
      <c r="AI9182">
        <v>0.30136507749557495</v>
      </c>
      <c r="AJ9182">
        <v>46.258644104003906</v>
      </c>
      <c r="AK9182" s="134">
        <v>336.5185546875</v>
      </c>
      <c r="AL9182">
        <v>2.3176555633544922</v>
      </c>
      <c r="AM9182">
        <v>6380.13623046875</v>
      </c>
      <c r="AN9182">
        <v>43.940986633300781</v>
      </c>
      <c r="AO9182">
        <v>0</v>
      </c>
      <c r="AP9182" t="s">
        <v>476</v>
      </c>
      <c r="AQ9182" t="s">
        <v>435</v>
      </c>
      <c r="AS9182">
        <v>0</v>
      </c>
      <c r="AT9182">
        <v>0</v>
      </c>
      <c r="AU9182">
        <v>2045</v>
      </c>
      <c r="AY9182">
        <v>0</v>
      </c>
      <c r="AZ9182">
        <v>0</v>
      </c>
      <c r="BA9182" t="s">
        <v>128</v>
      </c>
      <c r="BB9182">
        <v>37305</v>
      </c>
      <c r="BC9182">
        <v>55.000053405761719</v>
      </c>
      <c r="BD9182">
        <v>38.424957275390625</v>
      </c>
      <c r="BE9182">
        <v>0</v>
      </c>
      <c r="BF9182" s="134">
        <v>145197.828125</v>
      </c>
      <c r="BG9182" s="134">
        <v>0</v>
      </c>
      <c r="BH9182">
        <v>336.5185546875</v>
      </c>
      <c r="BI9182">
        <v>0</v>
      </c>
      <c r="BJ9182">
        <v>0</v>
      </c>
      <c r="BK9182">
        <v>0</v>
      </c>
      <c r="BL9182">
        <v>0</v>
      </c>
      <c r="BM91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6.5185546875</v>
      </c>
      <c r="BN9182" s="134">
        <f>Table_PortfolioResourcesYear1[[#This Row],[total Variable Cost]]-Table_PortfolioResourcesYear1[[#This Row],[Total_Cost]]</f>
        <v>0</v>
      </c>
      <c r="BO9182" s="134">
        <f>Table_PortfolioResourcesYear1[[#This Row],[Revenue]]-Table_PortfolioResourcesYear1[[#This Row],[total Variable Cost]]</f>
        <v>6380.13623046875</v>
      </c>
      <c r="BP9182" s="134">
        <f>(Table_PortfolioResourcesYear1[[#This Row],[Column2]]*1000)/(Table_PortfolioResourcesYear1[[#This Row],[Capacity]]*1000)</f>
        <v>116.00236427771135</v>
      </c>
      <c r="BQ9182" s="134">
        <f t="shared" si="143"/>
        <v>0</v>
      </c>
      <c r="BR9182" s="134">
        <f>Table_PortfolioResourcesYear1[[#This Row],[Revenue]]*1000/Table_PortfolioResourcesYear1[[#This Row],[Output_MWH_Primary]]</f>
        <v>46.258644994151837</v>
      </c>
      <c r="BS9182" s="134">
        <f>Table_PortfolioResourcesYear1[[#This Row],[Energy_Revenue]]-Table_PortfolioResourcesYear1[[#This Row],[total Variable Cost]]</f>
        <v>6380.13623046875</v>
      </c>
    </row>
    <row r="9183" spans="1:71" x14ac:dyDescent="0.35">
      <c r="A9183" t="s">
        <v>30</v>
      </c>
      <c r="B9183" t="s">
        <v>100</v>
      </c>
      <c r="C9183" t="s">
        <v>181</v>
      </c>
      <c r="D9183" t="s">
        <v>184</v>
      </c>
      <c r="E9183" t="s">
        <v>185</v>
      </c>
      <c r="F9183" t="s">
        <v>474</v>
      </c>
      <c r="G9183" t="s">
        <v>475</v>
      </c>
      <c r="H9183" s="134">
        <v>16.575094223022461</v>
      </c>
      <c r="I9183" s="134">
        <v>55.000053405761719</v>
      </c>
      <c r="J9183" s="134">
        <v>16.575094223022461</v>
      </c>
      <c r="K9183" s="134">
        <v>145197.828125</v>
      </c>
      <c r="L9183" s="134">
        <v>0</v>
      </c>
      <c r="M9183" s="134">
        <v>2.3176555633544922</v>
      </c>
      <c r="N9183" s="134">
        <v>2.4335396289825439</v>
      </c>
      <c r="O9183" s="134">
        <v>336.5185546875</v>
      </c>
      <c r="P9183" s="134">
        <v>0</v>
      </c>
      <c r="Q9183" s="134">
        <v>0</v>
      </c>
      <c r="R9183" s="134">
        <v>0</v>
      </c>
      <c r="S9183" s="134">
        <v>-1</v>
      </c>
      <c r="T9183" s="134">
        <v>0</v>
      </c>
      <c r="U9183" t="s">
        <v>472</v>
      </c>
      <c r="V9183">
        <v>0</v>
      </c>
      <c r="W9183">
        <v>145197.828125</v>
      </c>
      <c r="X9183">
        <v>0</v>
      </c>
      <c r="Y9183">
        <v>16.575094223022461</v>
      </c>
      <c r="Z9183">
        <v>6716.65478515625</v>
      </c>
      <c r="AA9183">
        <v>6716.65478515625</v>
      </c>
      <c r="AB9183">
        <v>0</v>
      </c>
      <c r="AC9183">
        <v>-1</v>
      </c>
      <c r="AD9183">
        <v>0</v>
      </c>
      <c r="AE9183">
        <v>0</v>
      </c>
      <c r="AF9183">
        <v>0</v>
      </c>
      <c r="AG9183">
        <v>13</v>
      </c>
      <c r="AH9183">
        <v>8725</v>
      </c>
      <c r="AI9183">
        <v>0.30136507749557495</v>
      </c>
      <c r="AJ9183">
        <v>46.258644104003906</v>
      </c>
      <c r="AK9183" s="134">
        <v>336.5185546875</v>
      </c>
      <c r="AL9183">
        <v>2.3176555633544922</v>
      </c>
      <c r="AM9183">
        <v>6380.13623046875</v>
      </c>
      <c r="AN9183">
        <v>43.940986633300781</v>
      </c>
      <c r="AO9183">
        <v>0</v>
      </c>
      <c r="AP9183" t="s">
        <v>476</v>
      </c>
      <c r="AQ9183" t="s">
        <v>435</v>
      </c>
      <c r="AS9183">
        <v>0</v>
      </c>
      <c r="AT9183">
        <v>0</v>
      </c>
      <c r="AU9183">
        <v>2045</v>
      </c>
      <c r="AY9183">
        <v>0</v>
      </c>
      <c r="AZ9183">
        <v>0</v>
      </c>
      <c r="BA9183" t="s">
        <v>128</v>
      </c>
      <c r="BB9183">
        <v>37306</v>
      </c>
      <c r="BC9183">
        <v>55.000053405761719</v>
      </c>
      <c r="BD9183">
        <v>38.424957275390625</v>
      </c>
      <c r="BE9183">
        <v>0</v>
      </c>
      <c r="BF9183" s="134">
        <v>145197.828125</v>
      </c>
      <c r="BG9183" s="134">
        <v>0</v>
      </c>
      <c r="BH9183">
        <v>336.5185546875</v>
      </c>
      <c r="BI9183">
        <v>0</v>
      </c>
      <c r="BJ9183">
        <v>0</v>
      </c>
      <c r="BK9183">
        <v>0</v>
      </c>
      <c r="BL9183">
        <v>0</v>
      </c>
      <c r="BM91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6.5185546875</v>
      </c>
      <c r="BN9183" s="134">
        <f>Table_PortfolioResourcesYear1[[#This Row],[total Variable Cost]]-Table_PortfolioResourcesYear1[[#This Row],[Total_Cost]]</f>
        <v>0</v>
      </c>
      <c r="BO9183" s="134">
        <f>Table_PortfolioResourcesYear1[[#This Row],[Revenue]]-Table_PortfolioResourcesYear1[[#This Row],[total Variable Cost]]</f>
        <v>6380.13623046875</v>
      </c>
      <c r="BP9183" s="134">
        <f>(Table_PortfolioResourcesYear1[[#This Row],[Column2]]*1000)/(Table_PortfolioResourcesYear1[[#This Row],[Capacity]]*1000)</f>
        <v>116.00236427771135</v>
      </c>
      <c r="BQ9183" s="134">
        <f t="shared" si="143"/>
        <v>0</v>
      </c>
      <c r="BR9183" s="134">
        <f>Table_PortfolioResourcesYear1[[#This Row],[Revenue]]*1000/Table_PortfolioResourcesYear1[[#This Row],[Output_MWH_Primary]]</f>
        <v>46.258644994151837</v>
      </c>
      <c r="BS9183" s="134">
        <f>Table_PortfolioResourcesYear1[[#This Row],[Energy_Revenue]]-Table_PortfolioResourcesYear1[[#This Row],[total Variable Cost]]</f>
        <v>6380.13623046875</v>
      </c>
    </row>
    <row r="9184" spans="1:71" x14ac:dyDescent="0.35">
      <c r="A9184" t="s">
        <v>30</v>
      </c>
      <c r="B9184" t="s">
        <v>100</v>
      </c>
      <c r="C9184" t="s">
        <v>181</v>
      </c>
      <c r="D9184" t="s">
        <v>127</v>
      </c>
      <c r="E9184" t="s">
        <v>48</v>
      </c>
      <c r="F9184" t="s">
        <v>477</v>
      </c>
      <c r="G9184" t="s">
        <v>478</v>
      </c>
      <c r="H9184" s="134">
        <v>0</v>
      </c>
      <c r="I9184" s="134">
        <v>0</v>
      </c>
      <c r="J9184" s="134">
        <v>0</v>
      </c>
      <c r="K9184" s="134">
        <v>0</v>
      </c>
      <c r="L9184" s="134">
        <v>0</v>
      </c>
      <c r="M9184" s="134"/>
      <c r="N9184" s="134">
        <v>0</v>
      </c>
      <c r="O9184" s="134">
        <v>0</v>
      </c>
      <c r="P9184" s="134">
        <v>0</v>
      </c>
      <c r="Q9184" s="134">
        <v>0</v>
      </c>
      <c r="R9184" s="134">
        <v>0</v>
      </c>
      <c r="S9184" s="134">
        <v>-1</v>
      </c>
      <c r="T9184" s="134">
        <v>0</v>
      </c>
      <c r="U9184" t="s">
        <v>472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-1</v>
      </c>
      <c r="AD9184">
        <v>0</v>
      </c>
      <c r="AE9184">
        <v>0</v>
      </c>
      <c r="AF9184">
        <v>0</v>
      </c>
      <c r="AG9184">
        <v>0</v>
      </c>
      <c r="AH9184">
        <v>0</v>
      </c>
      <c r="AI9184"/>
      <c r="AK9184" s="134">
        <v>0</v>
      </c>
      <c r="AM9184">
        <v>0</v>
      </c>
      <c r="AO9184">
        <v>0</v>
      </c>
      <c r="AP9184" t="s">
        <v>479</v>
      </c>
      <c r="AQ9184" t="s">
        <v>435</v>
      </c>
      <c r="AS9184">
        <v>0</v>
      </c>
      <c r="AT9184">
        <v>0</v>
      </c>
      <c r="AU9184">
        <v>2045</v>
      </c>
      <c r="AY9184">
        <v>0</v>
      </c>
      <c r="AZ9184">
        <v>0</v>
      </c>
      <c r="BA9184" t="s">
        <v>128</v>
      </c>
      <c r="BB9184">
        <v>37307</v>
      </c>
      <c r="BC9184">
        <v>0</v>
      </c>
      <c r="BD9184">
        <v>0</v>
      </c>
      <c r="BE9184">
        <v>0</v>
      </c>
      <c r="BF9184" s="134">
        <v>0</v>
      </c>
      <c r="BG9184" s="134">
        <v>0</v>
      </c>
      <c r="BH9184">
        <v>0</v>
      </c>
      <c r="BI9184">
        <v>0</v>
      </c>
      <c r="BJ9184">
        <v>0</v>
      </c>
      <c r="BK9184">
        <v>0</v>
      </c>
      <c r="BL9184">
        <v>0</v>
      </c>
      <c r="BM91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84" s="134">
        <f>Table_PortfolioResourcesYear1[[#This Row],[total Variable Cost]]-Table_PortfolioResourcesYear1[[#This Row],[Total_Cost]]</f>
        <v>0</v>
      </c>
      <c r="BO9184" s="134">
        <f>Table_PortfolioResourcesYear1[[#This Row],[Revenue]]-Table_PortfolioResourcesYear1[[#This Row],[total Variable Cost]]</f>
        <v>0</v>
      </c>
      <c r="BP9184" s="134" t="e">
        <f>(Table_PortfolioResourcesYear1[[#This Row],[Column2]]*1000)/(Table_PortfolioResourcesYear1[[#This Row],[Capacity]]*1000)</f>
        <v>#DIV/0!</v>
      </c>
      <c r="BQ9184" s="134">
        <f t="shared" si="143"/>
        <v>0</v>
      </c>
      <c r="BR9184" s="134" t="e">
        <f>Table_PortfolioResourcesYear1[[#This Row],[Revenue]]*1000/Table_PortfolioResourcesYear1[[#This Row],[Output_MWH_Primary]]</f>
        <v>#DIV/0!</v>
      </c>
      <c r="BS9184" s="134">
        <f>Table_PortfolioResourcesYear1[[#This Row],[Energy_Revenue]]-Table_PortfolioResourcesYear1[[#This Row],[total Variable Cost]]</f>
        <v>0</v>
      </c>
    </row>
    <row r="9185" spans="1:71" x14ac:dyDescent="0.35">
      <c r="A9185" t="s">
        <v>30</v>
      </c>
      <c r="B9185" t="s">
        <v>100</v>
      </c>
      <c r="C9185" t="s">
        <v>181</v>
      </c>
      <c r="D9185" t="s">
        <v>131</v>
      </c>
      <c r="E9185" t="s">
        <v>132</v>
      </c>
      <c r="F9185" t="s">
        <v>477</v>
      </c>
      <c r="G9185" t="s">
        <v>478</v>
      </c>
      <c r="H9185" s="134">
        <v>0</v>
      </c>
      <c r="I9185" s="134">
        <v>0</v>
      </c>
      <c r="J9185" s="134">
        <v>0</v>
      </c>
      <c r="K9185" s="134">
        <v>0</v>
      </c>
      <c r="L9185" s="134">
        <v>0</v>
      </c>
      <c r="M9185" s="134"/>
      <c r="N9185" s="134">
        <v>0</v>
      </c>
      <c r="O9185" s="134">
        <v>0</v>
      </c>
      <c r="P9185" s="134">
        <v>0</v>
      </c>
      <c r="Q9185" s="134">
        <v>0</v>
      </c>
      <c r="R9185" s="134">
        <v>0</v>
      </c>
      <c r="S9185" s="134">
        <v>-1</v>
      </c>
      <c r="T9185" s="134">
        <v>0</v>
      </c>
      <c r="U9185" t="s">
        <v>472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-1</v>
      </c>
      <c r="AD9185">
        <v>0</v>
      </c>
      <c r="AE9185">
        <v>0</v>
      </c>
      <c r="AF9185">
        <v>0</v>
      </c>
      <c r="AG9185">
        <v>0</v>
      </c>
      <c r="AH9185">
        <v>0</v>
      </c>
      <c r="AI9185"/>
      <c r="AK9185" s="134">
        <v>0</v>
      </c>
      <c r="AM9185">
        <v>0</v>
      </c>
      <c r="AO9185">
        <v>0</v>
      </c>
      <c r="AP9185" t="s">
        <v>479</v>
      </c>
      <c r="AQ9185" t="s">
        <v>435</v>
      </c>
      <c r="AS9185">
        <v>0</v>
      </c>
      <c r="AT9185">
        <v>0</v>
      </c>
      <c r="AU9185">
        <v>2045</v>
      </c>
      <c r="AY9185">
        <v>0</v>
      </c>
      <c r="AZ9185">
        <v>0</v>
      </c>
      <c r="BA9185" t="s">
        <v>128</v>
      </c>
      <c r="BB9185">
        <v>37308</v>
      </c>
      <c r="BC9185">
        <v>0</v>
      </c>
      <c r="BD9185">
        <v>0</v>
      </c>
      <c r="BE9185">
        <v>0</v>
      </c>
      <c r="BF9185" s="134">
        <v>0</v>
      </c>
      <c r="BG9185" s="134">
        <v>0</v>
      </c>
      <c r="BH9185">
        <v>0</v>
      </c>
      <c r="BI9185">
        <v>0</v>
      </c>
      <c r="BJ9185">
        <v>0</v>
      </c>
      <c r="BK9185">
        <v>0</v>
      </c>
      <c r="BL9185">
        <v>0</v>
      </c>
      <c r="BM91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85" s="134">
        <f>Table_PortfolioResourcesYear1[[#This Row],[total Variable Cost]]-Table_PortfolioResourcesYear1[[#This Row],[Total_Cost]]</f>
        <v>0</v>
      </c>
      <c r="BO9185" s="134">
        <f>Table_PortfolioResourcesYear1[[#This Row],[Revenue]]-Table_PortfolioResourcesYear1[[#This Row],[total Variable Cost]]</f>
        <v>0</v>
      </c>
      <c r="BP9185" s="134" t="e">
        <f>(Table_PortfolioResourcesYear1[[#This Row],[Column2]]*1000)/(Table_PortfolioResourcesYear1[[#This Row],[Capacity]]*1000)</f>
        <v>#DIV/0!</v>
      </c>
      <c r="BQ9185" s="134">
        <f t="shared" si="143"/>
        <v>0</v>
      </c>
      <c r="BR9185" s="134" t="e">
        <f>Table_PortfolioResourcesYear1[[#This Row],[Revenue]]*1000/Table_PortfolioResourcesYear1[[#This Row],[Output_MWH_Primary]]</f>
        <v>#DIV/0!</v>
      </c>
      <c r="BS9185" s="134">
        <f>Table_PortfolioResourcesYear1[[#This Row],[Energy_Revenue]]-Table_PortfolioResourcesYear1[[#This Row],[total Variable Cost]]</f>
        <v>0</v>
      </c>
    </row>
    <row r="9186" spans="1:71" x14ac:dyDescent="0.35">
      <c r="A9186" t="s">
        <v>30</v>
      </c>
      <c r="B9186" t="s">
        <v>100</v>
      </c>
      <c r="C9186" t="s">
        <v>181</v>
      </c>
      <c r="D9186" t="s">
        <v>184</v>
      </c>
      <c r="E9186" t="s">
        <v>185</v>
      </c>
      <c r="F9186" t="s">
        <v>477</v>
      </c>
      <c r="G9186" t="s">
        <v>478</v>
      </c>
      <c r="H9186" s="134">
        <v>0</v>
      </c>
      <c r="I9186" s="134">
        <v>0</v>
      </c>
      <c r="J9186" s="134">
        <v>0</v>
      </c>
      <c r="K9186" s="134">
        <v>0</v>
      </c>
      <c r="L9186" s="134">
        <v>0</v>
      </c>
      <c r="M9186" s="134"/>
      <c r="N9186" s="134">
        <v>0</v>
      </c>
      <c r="O9186" s="134">
        <v>0</v>
      </c>
      <c r="P9186" s="134">
        <v>0</v>
      </c>
      <c r="Q9186" s="134">
        <v>0</v>
      </c>
      <c r="R9186" s="134">
        <v>0</v>
      </c>
      <c r="S9186" s="134">
        <v>-1</v>
      </c>
      <c r="T9186" s="134">
        <v>0</v>
      </c>
      <c r="U9186" t="s">
        <v>472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-1</v>
      </c>
      <c r="AD9186">
        <v>0</v>
      </c>
      <c r="AE9186">
        <v>0</v>
      </c>
      <c r="AF9186">
        <v>0</v>
      </c>
      <c r="AG9186">
        <v>0</v>
      </c>
      <c r="AH9186">
        <v>0</v>
      </c>
      <c r="AI9186"/>
      <c r="AK9186" s="134">
        <v>0</v>
      </c>
      <c r="AM9186">
        <v>0</v>
      </c>
      <c r="AO9186">
        <v>0</v>
      </c>
      <c r="AP9186" t="s">
        <v>479</v>
      </c>
      <c r="AQ9186" t="s">
        <v>435</v>
      </c>
      <c r="AS9186">
        <v>0</v>
      </c>
      <c r="AT9186">
        <v>0</v>
      </c>
      <c r="AU9186">
        <v>2045</v>
      </c>
      <c r="AY9186">
        <v>0</v>
      </c>
      <c r="AZ9186">
        <v>0</v>
      </c>
      <c r="BA9186" t="s">
        <v>128</v>
      </c>
      <c r="BB9186">
        <v>37309</v>
      </c>
      <c r="BC9186">
        <v>0</v>
      </c>
      <c r="BD9186">
        <v>0</v>
      </c>
      <c r="BE9186">
        <v>0</v>
      </c>
      <c r="BF9186" s="134">
        <v>0</v>
      </c>
      <c r="BG9186" s="134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  <c r="BM91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86" s="134">
        <f>Table_PortfolioResourcesYear1[[#This Row],[total Variable Cost]]-Table_PortfolioResourcesYear1[[#This Row],[Total_Cost]]</f>
        <v>0</v>
      </c>
      <c r="BO9186" s="134">
        <f>Table_PortfolioResourcesYear1[[#This Row],[Revenue]]-Table_PortfolioResourcesYear1[[#This Row],[total Variable Cost]]</f>
        <v>0</v>
      </c>
      <c r="BP9186" s="134" t="e">
        <f>(Table_PortfolioResourcesYear1[[#This Row],[Column2]]*1000)/(Table_PortfolioResourcesYear1[[#This Row],[Capacity]]*1000)</f>
        <v>#DIV/0!</v>
      </c>
      <c r="BQ9186" s="134">
        <f t="shared" si="143"/>
        <v>0</v>
      </c>
      <c r="BR9186" s="134" t="e">
        <f>Table_PortfolioResourcesYear1[[#This Row],[Revenue]]*1000/Table_PortfolioResourcesYear1[[#This Row],[Output_MWH_Primary]]</f>
        <v>#DIV/0!</v>
      </c>
      <c r="BS9186" s="134">
        <f>Table_PortfolioResourcesYear1[[#This Row],[Energy_Revenue]]-Table_PortfolioResourcesYear1[[#This Row],[total Variable Cost]]</f>
        <v>0</v>
      </c>
    </row>
    <row r="9187" spans="1:71" x14ac:dyDescent="0.35">
      <c r="A9187" t="s">
        <v>30</v>
      </c>
      <c r="B9187" t="s">
        <v>100</v>
      </c>
      <c r="C9187" t="s">
        <v>181</v>
      </c>
      <c r="D9187" t="s">
        <v>127</v>
      </c>
      <c r="E9187" t="s">
        <v>48</v>
      </c>
      <c r="F9187" t="s">
        <v>480</v>
      </c>
      <c r="G9187" t="s">
        <v>480</v>
      </c>
      <c r="H9187" s="134">
        <v>0.14383561909198761</v>
      </c>
      <c r="I9187" s="134">
        <v>31.5</v>
      </c>
      <c r="J9187" s="134">
        <v>0.14383561909198761</v>
      </c>
      <c r="K9187" s="134">
        <v>1260</v>
      </c>
      <c r="L9187" s="134">
        <v>0</v>
      </c>
      <c r="M9187" s="134">
        <v>0</v>
      </c>
      <c r="N9187" s="134">
        <v>0</v>
      </c>
      <c r="O9187" s="134">
        <v>0</v>
      </c>
      <c r="P9187" s="134">
        <v>0</v>
      </c>
      <c r="Q9187" s="134">
        <v>0</v>
      </c>
      <c r="R9187" s="134">
        <v>0</v>
      </c>
      <c r="S9187" s="134">
        <v>-1</v>
      </c>
      <c r="T9187" s="134">
        <v>0</v>
      </c>
      <c r="U9187" t="s">
        <v>481</v>
      </c>
      <c r="V9187">
        <v>0</v>
      </c>
      <c r="W9187">
        <v>1260</v>
      </c>
      <c r="X9187">
        <v>0</v>
      </c>
      <c r="Y9187">
        <v>0</v>
      </c>
      <c r="Z9187">
        <v>62.97894287109375</v>
      </c>
      <c r="AA9187">
        <v>62.97894287109375</v>
      </c>
      <c r="AB9187">
        <v>0</v>
      </c>
      <c r="AC9187">
        <v>-1</v>
      </c>
      <c r="AD9187">
        <v>0</v>
      </c>
      <c r="AE9187">
        <v>0</v>
      </c>
      <c r="AF9187">
        <v>0</v>
      </c>
      <c r="AG9187">
        <v>20</v>
      </c>
      <c r="AH9187">
        <v>40</v>
      </c>
      <c r="AI9187">
        <v>4.5662098564207554E-3</v>
      </c>
      <c r="AJ9187">
        <v>49.983287811279297</v>
      </c>
      <c r="AK9187" s="134">
        <v>0</v>
      </c>
      <c r="AL9187">
        <v>0</v>
      </c>
      <c r="AM9187">
        <v>62.97894287109375</v>
      </c>
      <c r="AN9187">
        <v>49.983287811279297</v>
      </c>
      <c r="AO9187">
        <v>0</v>
      </c>
      <c r="AP9187" t="s">
        <v>482</v>
      </c>
      <c r="AQ9187" t="s">
        <v>435</v>
      </c>
      <c r="AS9187">
        <v>0</v>
      </c>
      <c r="AT9187">
        <v>0</v>
      </c>
      <c r="AU9187">
        <v>2045</v>
      </c>
      <c r="AY9187">
        <v>0</v>
      </c>
      <c r="AZ9187">
        <v>0</v>
      </c>
      <c r="BA9187" t="s">
        <v>128</v>
      </c>
      <c r="BB9187">
        <v>37310</v>
      </c>
      <c r="BC9187">
        <v>31.5</v>
      </c>
      <c r="BD9187">
        <v>31.356164932250977</v>
      </c>
      <c r="BE9187">
        <v>0</v>
      </c>
      <c r="BF9187" s="134">
        <v>1260</v>
      </c>
      <c r="BG9187" s="134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  <c r="BM91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87" s="134">
        <f>Table_PortfolioResourcesYear1[[#This Row],[total Variable Cost]]-Table_PortfolioResourcesYear1[[#This Row],[Total_Cost]]</f>
        <v>0</v>
      </c>
      <c r="BO9187" s="134">
        <f>Table_PortfolioResourcesYear1[[#This Row],[Revenue]]-Table_PortfolioResourcesYear1[[#This Row],[total Variable Cost]]</f>
        <v>62.97894287109375</v>
      </c>
      <c r="BP9187" s="134">
        <f>(Table_PortfolioResourcesYear1[[#This Row],[Column2]]*1000)/(Table_PortfolioResourcesYear1[[#This Row],[Capacity]]*1000)</f>
        <v>1.9993315197172619</v>
      </c>
      <c r="BQ9187" s="134">
        <f t="shared" si="143"/>
        <v>0</v>
      </c>
      <c r="BR9187" s="134">
        <f>Table_PortfolioResourcesYear1[[#This Row],[Revenue]]*1000/Table_PortfolioResourcesYear1[[#This Row],[Output_MWH_Primary]]</f>
        <v>49.983287992931551</v>
      </c>
      <c r="BS9187" s="134">
        <f>Table_PortfolioResourcesYear1[[#This Row],[Energy_Revenue]]-Table_PortfolioResourcesYear1[[#This Row],[total Variable Cost]]</f>
        <v>62.97894287109375</v>
      </c>
    </row>
    <row r="9188" spans="1:71" x14ac:dyDescent="0.35">
      <c r="A9188" t="s">
        <v>30</v>
      </c>
      <c r="B9188" t="s">
        <v>100</v>
      </c>
      <c r="C9188" t="s">
        <v>181</v>
      </c>
      <c r="D9188" t="s">
        <v>131</v>
      </c>
      <c r="E9188" t="s">
        <v>132</v>
      </c>
      <c r="F9188" t="s">
        <v>480</v>
      </c>
      <c r="G9188" t="s">
        <v>480</v>
      </c>
      <c r="H9188" s="134">
        <v>0.14383561909198761</v>
      </c>
      <c r="I9188" s="134">
        <v>31.5</v>
      </c>
      <c r="J9188" s="134">
        <v>0.14383561909198761</v>
      </c>
      <c r="K9188" s="134">
        <v>1260</v>
      </c>
      <c r="L9188" s="134">
        <v>0</v>
      </c>
      <c r="M9188" s="134">
        <v>0</v>
      </c>
      <c r="N9188" s="134">
        <v>0</v>
      </c>
      <c r="O9188" s="134">
        <v>0</v>
      </c>
      <c r="P9188" s="134">
        <v>0</v>
      </c>
      <c r="Q9188" s="134">
        <v>0</v>
      </c>
      <c r="R9188" s="134">
        <v>0</v>
      </c>
      <c r="S9188" s="134">
        <v>-1</v>
      </c>
      <c r="T9188" s="134">
        <v>0</v>
      </c>
      <c r="U9188" t="s">
        <v>481</v>
      </c>
      <c r="V9188">
        <v>0</v>
      </c>
      <c r="W9188">
        <v>1260</v>
      </c>
      <c r="X9188">
        <v>0</v>
      </c>
      <c r="Y9188">
        <v>0</v>
      </c>
      <c r="Z9188">
        <v>62.97894287109375</v>
      </c>
      <c r="AA9188">
        <v>62.97894287109375</v>
      </c>
      <c r="AB9188">
        <v>0</v>
      </c>
      <c r="AC9188">
        <v>-1</v>
      </c>
      <c r="AD9188">
        <v>0</v>
      </c>
      <c r="AE9188">
        <v>0</v>
      </c>
      <c r="AF9188">
        <v>0</v>
      </c>
      <c r="AG9188">
        <v>20</v>
      </c>
      <c r="AH9188">
        <v>40</v>
      </c>
      <c r="AI9188">
        <v>4.5662098564207554E-3</v>
      </c>
      <c r="AJ9188">
        <v>49.983287811279297</v>
      </c>
      <c r="AK9188" s="134">
        <v>0</v>
      </c>
      <c r="AL9188">
        <v>0</v>
      </c>
      <c r="AM9188">
        <v>62.97894287109375</v>
      </c>
      <c r="AN9188">
        <v>49.983287811279297</v>
      </c>
      <c r="AO9188">
        <v>0</v>
      </c>
      <c r="AP9188" t="s">
        <v>482</v>
      </c>
      <c r="AQ9188" t="s">
        <v>435</v>
      </c>
      <c r="AS9188">
        <v>0</v>
      </c>
      <c r="AT9188">
        <v>0</v>
      </c>
      <c r="AU9188">
        <v>2045</v>
      </c>
      <c r="AY9188">
        <v>0</v>
      </c>
      <c r="AZ9188">
        <v>0</v>
      </c>
      <c r="BA9188" t="s">
        <v>128</v>
      </c>
      <c r="BB9188">
        <v>37311</v>
      </c>
      <c r="BC9188">
        <v>31.5</v>
      </c>
      <c r="BD9188">
        <v>31.356164932250977</v>
      </c>
      <c r="BE9188">
        <v>0</v>
      </c>
      <c r="BF9188" s="134">
        <v>1260</v>
      </c>
      <c r="BG9188" s="134">
        <v>0</v>
      </c>
      <c r="BH9188">
        <v>0</v>
      </c>
      <c r="BI9188">
        <v>0</v>
      </c>
      <c r="BJ9188">
        <v>0</v>
      </c>
      <c r="BK9188">
        <v>0</v>
      </c>
      <c r="BL9188">
        <v>0</v>
      </c>
      <c r="BM91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88" s="134">
        <f>Table_PortfolioResourcesYear1[[#This Row],[total Variable Cost]]-Table_PortfolioResourcesYear1[[#This Row],[Total_Cost]]</f>
        <v>0</v>
      </c>
      <c r="BO9188" s="134">
        <f>Table_PortfolioResourcesYear1[[#This Row],[Revenue]]-Table_PortfolioResourcesYear1[[#This Row],[total Variable Cost]]</f>
        <v>62.97894287109375</v>
      </c>
      <c r="BP9188" s="134">
        <f>(Table_PortfolioResourcesYear1[[#This Row],[Column2]]*1000)/(Table_PortfolioResourcesYear1[[#This Row],[Capacity]]*1000)</f>
        <v>1.9993315197172619</v>
      </c>
      <c r="BQ9188" s="134">
        <f t="shared" si="143"/>
        <v>0</v>
      </c>
      <c r="BR9188" s="134">
        <f>Table_PortfolioResourcesYear1[[#This Row],[Revenue]]*1000/Table_PortfolioResourcesYear1[[#This Row],[Output_MWH_Primary]]</f>
        <v>49.983287992931551</v>
      </c>
      <c r="BS9188" s="134">
        <f>Table_PortfolioResourcesYear1[[#This Row],[Energy_Revenue]]-Table_PortfolioResourcesYear1[[#This Row],[total Variable Cost]]</f>
        <v>62.97894287109375</v>
      </c>
    </row>
    <row r="9189" spans="1:71" x14ac:dyDescent="0.35">
      <c r="A9189" t="s">
        <v>30</v>
      </c>
      <c r="B9189" t="s">
        <v>100</v>
      </c>
      <c r="C9189" t="s">
        <v>181</v>
      </c>
      <c r="D9189" t="s">
        <v>184</v>
      </c>
      <c r="E9189" t="s">
        <v>185</v>
      </c>
      <c r="F9189" t="s">
        <v>480</v>
      </c>
      <c r="G9189" t="s">
        <v>480</v>
      </c>
      <c r="H9189" s="134">
        <v>0.14383561909198761</v>
      </c>
      <c r="I9189" s="134">
        <v>31.5</v>
      </c>
      <c r="J9189" s="134">
        <v>0.14383561909198761</v>
      </c>
      <c r="K9189" s="134">
        <v>1260</v>
      </c>
      <c r="L9189" s="134">
        <v>0</v>
      </c>
      <c r="M9189" s="134">
        <v>0</v>
      </c>
      <c r="N9189" s="134">
        <v>0</v>
      </c>
      <c r="O9189" s="134">
        <v>0</v>
      </c>
      <c r="P9189" s="134">
        <v>0</v>
      </c>
      <c r="Q9189" s="134">
        <v>0</v>
      </c>
      <c r="R9189" s="134">
        <v>0</v>
      </c>
      <c r="S9189" s="134">
        <v>-1</v>
      </c>
      <c r="T9189" s="134">
        <v>0</v>
      </c>
      <c r="U9189" t="s">
        <v>481</v>
      </c>
      <c r="V9189">
        <v>0</v>
      </c>
      <c r="W9189">
        <v>1260</v>
      </c>
      <c r="X9189">
        <v>0</v>
      </c>
      <c r="Y9189">
        <v>0</v>
      </c>
      <c r="Z9189">
        <v>62.97894287109375</v>
      </c>
      <c r="AA9189">
        <v>62.97894287109375</v>
      </c>
      <c r="AB9189">
        <v>0</v>
      </c>
      <c r="AC9189">
        <v>-1</v>
      </c>
      <c r="AD9189">
        <v>0</v>
      </c>
      <c r="AE9189">
        <v>0</v>
      </c>
      <c r="AF9189">
        <v>0</v>
      </c>
      <c r="AG9189">
        <v>20</v>
      </c>
      <c r="AH9189">
        <v>40</v>
      </c>
      <c r="AI9189">
        <v>4.5662098564207554E-3</v>
      </c>
      <c r="AJ9189">
        <v>49.983287811279297</v>
      </c>
      <c r="AK9189" s="134">
        <v>0</v>
      </c>
      <c r="AL9189">
        <v>0</v>
      </c>
      <c r="AM9189">
        <v>62.97894287109375</v>
      </c>
      <c r="AN9189">
        <v>49.983287811279297</v>
      </c>
      <c r="AO9189">
        <v>0</v>
      </c>
      <c r="AP9189" t="s">
        <v>482</v>
      </c>
      <c r="AQ9189" t="s">
        <v>435</v>
      </c>
      <c r="AS9189">
        <v>0</v>
      </c>
      <c r="AT9189">
        <v>0</v>
      </c>
      <c r="AU9189">
        <v>2045</v>
      </c>
      <c r="AY9189">
        <v>0</v>
      </c>
      <c r="AZ9189">
        <v>0</v>
      </c>
      <c r="BA9189" t="s">
        <v>128</v>
      </c>
      <c r="BB9189">
        <v>37312</v>
      </c>
      <c r="BC9189">
        <v>31.5</v>
      </c>
      <c r="BD9189">
        <v>31.356164932250977</v>
      </c>
      <c r="BE9189">
        <v>0</v>
      </c>
      <c r="BF9189" s="134">
        <v>1260</v>
      </c>
      <c r="BG9189" s="134">
        <v>0</v>
      </c>
      <c r="BH9189">
        <v>0</v>
      </c>
      <c r="BI9189">
        <v>0</v>
      </c>
      <c r="BJ9189">
        <v>0</v>
      </c>
      <c r="BK9189">
        <v>0</v>
      </c>
      <c r="BL9189">
        <v>0</v>
      </c>
      <c r="BM91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89" s="134">
        <f>Table_PortfolioResourcesYear1[[#This Row],[total Variable Cost]]-Table_PortfolioResourcesYear1[[#This Row],[Total_Cost]]</f>
        <v>0</v>
      </c>
      <c r="BO9189" s="134">
        <f>Table_PortfolioResourcesYear1[[#This Row],[Revenue]]-Table_PortfolioResourcesYear1[[#This Row],[total Variable Cost]]</f>
        <v>62.97894287109375</v>
      </c>
      <c r="BP9189" s="134">
        <f>(Table_PortfolioResourcesYear1[[#This Row],[Column2]]*1000)/(Table_PortfolioResourcesYear1[[#This Row],[Capacity]]*1000)</f>
        <v>1.9993315197172619</v>
      </c>
      <c r="BQ9189" s="134">
        <f t="shared" si="143"/>
        <v>0</v>
      </c>
      <c r="BR9189" s="134">
        <f>Table_PortfolioResourcesYear1[[#This Row],[Revenue]]*1000/Table_PortfolioResourcesYear1[[#This Row],[Output_MWH_Primary]]</f>
        <v>49.983287992931551</v>
      </c>
      <c r="BS9189" s="134">
        <f>Table_PortfolioResourcesYear1[[#This Row],[Energy_Revenue]]-Table_PortfolioResourcesYear1[[#This Row],[total Variable Cost]]</f>
        <v>62.97894287109375</v>
      </c>
    </row>
    <row r="9190" spans="1:71" x14ac:dyDescent="0.35">
      <c r="A9190" t="s">
        <v>30</v>
      </c>
      <c r="B9190" t="s">
        <v>100</v>
      </c>
      <c r="C9190" t="s">
        <v>181</v>
      </c>
      <c r="D9190" t="s">
        <v>127</v>
      </c>
      <c r="E9190" t="s">
        <v>48</v>
      </c>
      <c r="F9190" t="s">
        <v>483</v>
      </c>
      <c r="G9190" t="s">
        <v>483</v>
      </c>
      <c r="H9190" s="134">
        <v>-7.5513698160648346E-2</v>
      </c>
      <c r="I9190" s="134">
        <v>-31.5</v>
      </c>
      <c r="J9190" s="134">
        <v>-7.5513698160648346E-2</v>
      </c>
      <c r="K9190" s="134">
        <v>-661.5</v>
      </c>
      <c r="L9190" s="134">
        <v>0</v>
      </c>
      <c r="M9190" s="134"/>
      <c r="N9190" s="134">
        <v>0</v>
      </c>
      <c r="O9190" s="134">
        <v>0</v>
      </c>
      <c r="P9190" s="134">
        <v>0</v>
      </c>
      <c r="Q9190" s="134">
        <v>0</v>
      </c>
      <c r="R9190" s="134">
        <v>0</v>
      </c>
      <c r="S9190" s="134">
        <v>-1</v>
      </c>
      <c r="T9190" s="134">
        <v>0</v>
      </c>
      <c r="U9190" t="s">
        <v>481</v>
      </c>
      <c r="V9190">
        <v>0</v>
      </c>
      <c r="W9190">
        <v>-661.5</v>
      </c>
      <c r="X9190">
        <v>0</v>
      </c>
      <c r="Y9190">
        <v>0</v>
      </c>
      <c r="Z9190">
        <v>-30.239442825317383</v>
      </c>
      <c r="AA9190">
        <v>-30.239442825317383</v>
      </c>
      <c r="AB9190">
        <v>0</v>
      </c>
      <c r="AC9190">
        <v>-1</v>
      </c>
      <c r="AD9190">
        <v>0</v>
      </c>
      <c r="AE9190">
        <v>0</v>
      </c>
      <c r="AF9190">
        <v>0</v>
      </c>
      <c r="AG9190">
        <v>0</v>
      </c>
      <c r="AH9190">
        <v>21</v>
      </c>
      <c r="AI9190"/>
      <c r="AJ9190">
        <v>45.713443756103516</v>
      </c>
      <c r="AK9190" s="134">
        <v>0</v>
      </c>
      <c r="AL9190">
        <v>0</v>
      </c>
      <c r="AM9190">
        <v>-30.239442825317383</v>
      </c>
      <c r="AN9190">
        <v>45.713443756103516</v>
      </c>
      <c r="AO9190">
        <v>0</v>
      </c>
      <c r="AP9190" t="s">
        <v>482</v>
      </c>
      <c r="AQ9190" t="s">
        <v>435</v>
      </c>
      <c r="AS9190">
        <v>0</v>
      </c>
      <c r="AT9190">
        <v>0</v>
      </c>
      <c r="AU9190">
        <v>2045</v>
      </c>
      <c r="AY9190">
        <v>0</v>
      </c>
      <c r="AZ9190">
        <v>0</v>
      </c>
      <c r="BA9190" t="s">
        <v>128</v>
      </c>
      <c r="BB9190">
        <v>37313</v>
      </c>
      <c r="BC9190">
        <v>-31.5</v>
      </c>
      <c r="BD9190">
        <v>-31.42448616027832</v>
      </c>
      <c r="BE9190">
        <v>0</v>
      </c>
      <c r="BF9190" s="134">
        <v>0</v>
      </c>
      <c r="BG9190" s="134">
        <v>0</v>
      </c>
      <c r="BH9190">
        <v>0</v>
      </c>
      <c r="BI9190">
        <v>0</v>
      </c>
      <c r="BJ9190">
        <v>0</v>
      </c>
      <c r="BK9190">
        <v>0</v>
      </c>
      <c r="BL9190">
        <v>0</v>
      </c>
      <c r="BM91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90" s="134">
        <f>Table_PortfolioResourcesYear1[[#This Row],[total Variable Cost]]-Table_PortfolioResourcesYear1[[#This Row],[Total_Cost]]</f>
        <v>0</v>
      </c>
      <c r="BO9190" s="134">
        <f>Table_PortfolioResourcesYear1[[#This Row],[Revenue]]-Table_PortfolioResourcesYear1[[#This Row],[total Variable Cost]]</f>
        <v>-30.239442825317383</v>
      </c>
      <c r="BP9190" s="134">
        <f>(Table_PortfolioResourcesYear1[[#This Row],[Column2]]*1000)/(Table_PortfolioResourcesYear1[[#This Row],[Capacity]]*1000)</f>
        <v>0.95998231191483752</v>
      </c>
      <c r="BQ9190" s="134">
        <f t="shared" si="143"/>
        <v>0</v>
      </c>
      <c r="BR9190" s="134">
        <f>Table_PortfolioResourcesYear1[[#This Row],[Revenue]]*1000/Table_PortfolioResourcesYear1[[#This Row],[Output_MWH_Primary]]</f>
        <v>45.713443424516072</v>
      </c>
      <c r="BS9190" s="134">
        <f>Table_PortfolioResourcesYear1[[#This Row],[Energy_Revenue]]-Table_PortfolioResourcesYear1[[#This Row],[total Variable Cost]]</f>
        <v>-30.239442825317383</v>
      </c>
    </row>
    <row r="9191" spans="1:71" x14ac:dyDescent="0.35">
      <c r="A9191" t="s">
        <v>30</v>
      </c>
      <c r="B9191" t="s">
        <v>100</v>
      </c>
      <c r="C9191" t="s">
        <v>181</v>
      </c>
      <c r="D9191" t="s">
        <v>131</v>
      </c>
      <c r="E9191" t="s">
        <v>132</v>
      </c>
      <c r="F9191" t="s">
        <v>483</v>
      </c>
      <c r="G9191" t="s">
        <v>483</v>
      </c>
      <c r="H9191" s="134">
        <v>-7.5513698160648346E-2</v>
      </c>
      <c r="I9191" s="134">
        <v>-31.5</v>
      </c>
      <c r="J9191" s="134">
        <v>-7.5513698160648346E-2</v>
      </c>
      <c r="K9191" s="134">
        <v>-661.5</v>
      </c>
      <c r="L9191" s="134">
        <v>0</v>
      </c>
      <c r="M9191" s="134"/>
      <c r="N9191" s="134">
        <v>0</v>
      </c>
      <c r="O9191" s="134">
        <v>0</v>
      </c>
      <c r="P9191" s="134">
        <v>0</v>
      </c>
      <c r="Q9191" s="134">
        <v>0</v>
      </c>
      <c r="R9191" s="134">
        <v>0</v>
      </c>
      <c r="S9191" s="134">
        <v>-1</v>
      </c>
      <c r="T9191" s="134">
        <v>0</v>
      </c>
      <c r="U9191" t="s">
        <v>481</v>
      </c>
      <c r="V9191">
        <v>0</v>
      </c>
      <c r="W9191">
        <v>-661.5</v>
      </c>
      <c r="X9191">
        <v>0</v>
      </c>
      <c r="Y9191">
        <v>0</v>
      </c>
      <c r="Z9191">
        <v>-30.239442825317383</v>
      </c>
      <c r="AA9191">
        <v>-30.239442825317383</v>
      </c>
      <c r="AB9191">
        <v>0</v>
      </c>
      <c r="AC9191">
        <v>-1</v>
      </c>
      <c r="AD9191">
        <v>0</v>
      </c>
      <c r="AE9191">
        <v>0</v>
      </c>
      <c r="AF9191">
        <v>0</v>
      </c>
      <c r="AG9191">
        <v>0</v>
      </c>
      <c r="AH9191">
        <v>21</v>
      </c>
      <c r="AI9191"/>
      <c r="AJ9191">
        <v>45.713443756103516</v>
      </c>
      <c r="AK9191" s="134">
        <v>0</v>
      </c>
      <c r="AL9191">
        <v>0</v>
      </c>
      <c r="AM9191">
        <v>-30.239442825317383</v>
      </c>
      <c r="AN9191">
        <v>45.713443756103516</v>
      </c>
      <c r="AO9191">
        <v>0</v>
      </c>
      <c r="AP9191" t="s">
        <v>482</v>
      </c>
      <c r="AQ9191" t="s">
        <v>435</v>
      </c>
      <c r="AS9191">
        <v>0</v>
      </c>
      <c r="AT9191">
        <v>0</v>
      </c>
      <c r="AU9191">
        <v>2045</v>
      </c>
      <c r="AY9191">
        <v>0</v>
      </c>
      <c r="AZ9191">
        <v>0</v>
      </c>
      <c r="BA9191" t="s">
        <v>128</v>
      </c>
      <c r="BB9191">
        <v>37314</v>
      </c>
      <c r="BC9191">
        <v>-31.5</v>
      </c>
      <c r="BD9191">
        <v>-31.42448616027832</v>
      </c>
      <c r="BE9191">
        <v>0</v>
      </c>
      <c r="BF9191" s="134">
        <v>0</v>
      </c>
      <c r="BG9191" s="134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  <c r="BM91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91" s="134">
        <f>Table_PortfolioResourcesYear1[[#This Row],[total Variable Cost]]-Table_PortfolioResourcesYear1[[#This Row],[Total_Cost]]</f>
        <v>0</v>
      </c>
      <c r="BO9191" s="134">
        <f>Table_PortfolioResourcesYear1[[#This Row],[Revenue]]-Table_PortfolioResourcesYear1[[#This Row],[total Variable Cost]]</f>
        <v>-30.239442825317383</v>
      </c>
      <c r="BP9191" s="134">
        <f>(Table_PortfolioResourcesYear1[[#This Row],[Column2]]*1000)/(Table_PortfolioResourcesYear1[[#This Row],[Capacity]]*1000)</f>
        <v>0.95998231191483752</v>
      </c>
      <c r="BQ9191" s="134">
        <f t="shared" si="143"/>
        <v>0</v>
      </c>
      <c r="BR9191" s="134">
        <f>Table_PortfolioResourcesYear1[[#This Row],[Revenue]]*1000/Table_PortfolioResourcesYear1[[#This Row],[Output_MWH_Primary]]</f>
        <v>45.713443424516072</v>
      </c>
      <c r="BS9191" s="134">
        <f>Table_PortfolioResourcesYear1[[#This Row],[Energy_Revenue]]-Table_PortfolioResourcesYear1[[#This Row],[total Variable Cost]]</f>
        <v>-30.239442825317383</v>
      </c>
    </row>
    <row r="9192" spans="1:71" x14ac:dyDescent="0.35">
      <c r="A9192" t="s">
        <v>30</v>
      </c>
      <c r="B9192" t="s">
        <v>100</v>
      </c>
      <c r="C9192" t="s">
        <v>181</v>
      </c>
      <c r="D9192" t="s">
        <v>184</v>
      </c>
      <c r="E9192" t="s">
        <v>185</v>
      </c>
      <c r="F9192" t="s">
        <v>483</v>
      </c>
      <c r="G9192" t="s">
        <v>483</v>
      </c>
      <c r="H9192" s="134">
        <v>-7.5513698160648346E-2</v>
      </c>
      <c r="I9192" s="134">
        <v>-31.5</v>
      </c>
      <c r="J9192" s="134">
        <v>-7.5513698160648346E-2</v>
      </c>
      <c r="K9192" s="134">
        <v>-661.5</v>
      </c>
      <c r="L9192" s="134">
        <v>0</v>
      </c>
      <c r="M9192" s="134"/>
      <c r="N9192" s="134">
        <v>0</v>
      </c>
      <c r="O9192" s="134">
        <v>0</v>
      </c>
      <c r="P9192" s="134">
        <v>0</v>
      </c>
      <c r="Q9192" s="134">
        <v>0</v>
      </c>
      <c r="R9192" s="134">
        <v>0</v>
      </c>
      <c r="S9192" s="134">
        <v>-1</v>
      </c>
      <c r="T9192" s="134">
        <v>0</v>
      </c>
      <c r="U9192" t="s">
        <v>481</v>
      </c>
      <c r="V9192">
        <v>0</v>
      </c>
      <c r="W9192">
        <v>-661.5</v>
      </c>
      <c r="X9192">
        <v>0</v>
      </c>
      <c r="Y9192">
        <v>0</v>
      </c>
      <c r="Z9192">
        <v>-30.239442825317383</v>
      </c>
      <c r="AA9192">
        <v>-30.239442825317383</v>
      </c>
      <c r="AB9192">
        <v>0</v>
      </c>
      <c r="AC9192">
        <v>-1</v>
      </c>
      <c r="AD9192">
        <v>0</v>
      </c>
      <c r="AE9192">
        <v>0</v>
      </c>
      <c r="AF9192">
        <v>0</v>
      </c>
      <c r="AG9192">
        <v>0</v>
      </c>
      <c r="AH9192">
        <v>21</v>
      </c>
      <c r="AI9192"/>
      <c r="AJ9192">
        <v>45.713443756103516</v>
      </c>
      <c r="AK9192" s="134">
        <v>0</v>
      </c>
      <c r="AL9192">
        <v>0</v>
      </c>
      <c r="AM9192">
        <v>-30.239442825317383</v>
      </c>
      <c r="AN9192">
        <v>45.713443756103516</v>
      </c>
      <c r="AO9192">
        <v>0</v>
      </c>
      <c r="AP9192" t="s">
        <v>482</v>
      </c>
      <c r="AQ9192" t="s">
        <v>435</v>
      </c>
      <c r="AS9192">
        <v>0</v>
      </c>
      <c r="AT9192">
        <v>0</v>
      </c>
      <c r="AU9192">
        <v>2045</v>
      </c>
      <c r="AY9192">
        <v>0</v>
      </c>
      <c r="AZ9192">
        <v>0</v>
      </c>
      <c r="BA9192" t="s">
        <v>128</v>
      </c>
      <c r="BB9192">
        <v>37315</v>
      </c>
      <c r="BC9192">
        <v>-31.5</v>
      </c>
      <c r="BD9192">
        <v>-31.42448616027832</v>
      </c>
      <c r="BE9192">
        <v>0</v>
      </c>
      <c r="BF9192" s="134">
        <v>0</v>
      </c>
      <c r="BG9192" s="134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  <c r="BM91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92" s="134">
        <f>Table_PortfolioResourcesYear1[[#This Row],[total Variable Cost]]-Table_PortfolioResourcesYear1[[#This Row],[Total_Cost]]</f>
        <v>0</v>
      </c>
      <c r="BO9192" s="134">
        <f>Table_PortfolioResourcesYear1[[#This Row],[Revenue]]-Table_PortfolioResourcesYear1[[#This Row],[total Variable Cost]]</f>
        <v>-30.239442825317383</v>
      </c>
      <c r="BP9192" s="134">
        <f>(Table_PortfolioResourcesYear1[[#This Row],[Column2]]*1000)/(Table_PortfolioResourcesYear1[[#This Row],[Capacity]]*1000)</f>
        <v>0.95998231191483752</v>
      </c>
      <c r="BQ9192" s="134">
        <f t="shared" si="143"/>
        <v>0</v>
      </c>
      <c r="BR9192" s="134">
        <f>Table_PortfolioResourcesYear1[[#This Row],[Revenue]]*1000/Table_PortfolioResourcesYear1[[#This Row],[Output_MWH_Primary]]</f>
        <v>45.713443424516072</v>
      </c>
      <c r="BS9192" s="134">
        <f>Table_PortfolioResourcesYear1[[#This Row],[Energy_Revenue]]-Table_PortfolioResourcesYear1[[#This Row],[total Variable Cost]]</f>
        <v>-30.239442825317383</v>
      </c>
    </row>
    <row r="9193" spans="1:71" x14ac:dyDescent="0.35">
      <c r="A9193" t="s">
        <v>30</v>
      </c>
      <c r="B9193" t="s">
        <v>100</v>
      </c>
      <c r="C9193" t="s">
        <v>181</v>
      </c>
      <c r="D9193" t="s">
        <v>127</v>
      </c>
      <c r="E9193" t="s">
        <v>48</v>
      </c>
      <c r="F9193" t="s">
        <v>484</v>
      </c>
      <c r="G9193" t="s">
        <v>485</v>
      </c>
      <c r="H9193" s="134">
        <v>0</v>
      </c>
      <c r="I9193" s="134">
        <v>0</v>
      </c>
      <c r="J9193" s="134">
        <v>0</v>
      </c>
      <c r="K9193" s="134">
        <v>0</v>
      </c>
      <c r="L9193" s="134">
        <v>0</v>
      </c>
      <c r="M9193" s="134"/>
      <c r="N9193" s="134">
        <v>0</v>
      </c>
      <c r="O9193" s="134">
        <v>0</v>
      </c>
      <c r="P9193" s="134">
        <v>0</v>
      </c>
      <c r="Q9193" s="134">
        <v>0</v>
      </c>
      <c r="R9193" s="134">
        <v>0</v>
      </c>
      <c r="S9193" s="134">
        <v>-1</v>
      </c>
      <c r="T9193" s="134">
        <v>0</v>
      </c>
      <c r="U9193" t="s">
        <v>458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-1</v>
      </c>
      <c r="AD9193">
        <v>0</v>
      </c>
      <c r="AE9193">
        <v>0</v>
      </c>
      <c r="AF9193">
        <v>0</v>
      </c>
      <c r="AG9193">
        <v>0</v>
      </c>
      <c r="AH9193">
        <v>0</v>
      </c>
      <c r="AI9193"/>
      <c r="AK9193" s="134">
        <v>0</v>
      </c>
      <c r="AM9193">
        <v>0</v>
      </c>
      <c r="AO9193">
        <v>0</v>
      </c>
      <c r="AP9193" t="s">
        <v>486</v>
      </c>
      <c r="AQ9193" t="s">
        <v>435</v>
      </c>
      <c r="AS9193">
        <v>0</v>
      </c>
      <c r="AT9193">
        <v>0</v>
      </c>
      <c r="AU9193">
        <v>2045</v>
      </c>
      <c r="AY9193">
        <v>0</v>
      </c>
      <c r="AZ9193">
        <v>0</v>
      </c>
      <c r="BA9193" t="s">
        <v>128</v>
      </c>
      <c r="BB9193">
        <v>37316</v>
      </c>
      <c r="BC9193">
        <v>0</v>
      </c>
      <c r="BD9193">
        <v>0</v>
      </c>
      <c r="BE9193">
        <v>0</v>
      </c>
      <c r="BF9193" s="134">
        <v>0</v>
      </c>
      <c r="BG9193" s="134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  <c r="BM91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93" s="134">
        <f>Table_PortfolioResourcesYear1[[#This Row],[total Variable Cost]]-Table_PortfolioResourcesYear1[[#This Row],[Total_Cost]]</f>
        <v>0</v>
      </c>
      <c r="BO9193" s="134">
        <f>Table_PortfolioResourcesYear1[[#This Row],[Revenue]]-Table_PortfolioResourcesYear1[[#This Row],[total Variable Cost]]</f>
        <v>0</v>
      </c>
      <c r="BP9193" s="134" t="e">
        <f>(Table_PortfolioResourcesYear1[[#This Row],[Column2]]*1000)/(Table_PortfolioResourcesYear1[[#This Row],[Capacity]]*1000)</f>
        <v>#DIV/0!</v>
      </c>
      <c r="BQ9193" s="134">
        <f t="shared" si="143"/>
        <v>0</v>
      </c>
      <c r="BR9193" s="134" t="e">
        <f>Table_PortfolioResourcesYear1[[#This Row],[Revenue]]*1000/Table_PortfolioResourcesYear1[[#This Row],[Output_MWH_Primary]]</f>
        <v>#DIV/0!</v>
      </c>
      <c r="BS9193" s="134">
        <f>Table_PortfolioResourcesYear1[[#This Row],[Energy_Revenue]]-Table_PortfolioResourcesYear1[[#This Row],[total Variable Cost]]</f>
        <v>0</v>
      </c>
    </row>
    <row r="9194" spans="1:71" x14ac:dyDescent="0.35">
      <c r="A9194" t="s">
        <v>30</v>
      </c>
      <c r="B9194" t="s">
        <v>100</v>
      </c>
      <c r="C9194" t="s">
        <v>181</v>
      </c>
      <c r="D9194" t="s">
        <v>131</v>
      </c>
      <c r="E9194" t="s">
        <v>132</v>
      </c>
      <c r="F9194" t="s">
        <v>484</v>
      </c>
      <c r="G9194" t="s">
        <v>485</v>
      </c>
      <c r="H9194" s="134">
        <v>0</v>
      </c>
      <c r="I9194" s="134">
        <v>0</v>
      </c>
      <c r="J9194" s="134">
        <v>0</v>
      </c>
      <c r="K9194" s="134">
        <v>0</v>
      </c>
      <c r="L9194" s="134">
        <v>0</v>
      </c>
      <c r="M9194" s="134"/>
      <c r="N9194" s="134">
        <v>0</v>
      </c>
      <c r="O9194" s="134">
        <v>0</v>
      </c>
      <c r="P9194" s="134">
        <v>0</v>
      </c>
      <c r="Q9194" s="134">
        <v>0</v>
      </c>
      <c r="R9194" s="134">
        <v>0</v>
      </c>
      <c r="S9194" s="134">
        <v>-1</v>
      </c>
      <c r="T9194" s="134">
        <v>0</v>
      </c>
      <c r="U9194" t="s">
        <v>458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-1</v>
      </c>
      <c r="AD9194">
        <v>0</v>
      </c>
      <c r="AE9194">
        <v>0</v>
      </c>
      <c r="AF9194">
        <v>0</v>
      </c>
      <c r="AG9194">
        <v>0</v>
      </c>
      <c r="AH9194">
        <v>0</v>
      </c>
      <c r="AI9194"/>
      <c r="AK9194" s="134">
        <v>0</v>
      </c>
      <c r="AM9194">
        <v>0</v>
      </c>
      <c r="AO9194">
        <v>0</v>
      </c>
      <c r="AP9194" t="s">
        <v>486</v>
      </c>
      <c r="AQ9194" t="s">
        <v>435</v>
      </c>
      <c r="AS9194">
        <v>0</v>
      </c>
      <c r="AT9194">
        <v>0</v>
      </c>
      <c r="AU9194">
        <v>2045</v>
      </c>
      <c r="AY9194">
        <v>0</v>
      </c>
      <c r="AZ9194">
        <v>0</v>
      </c>
      <c r="BA9194" t="s">
        <v>128</v>
      </c>
      <c r="BB9194">
        <v>37317</v>
      </c>
      <c r="BC9194">
        <v>0</v>
      </c>
      <c r="BD9194">
        <v>0</v>
      </c>
      <c r="BE9194">
        <v>0</v>
      </c>
      <c r="BF9194" s="134">
        <v>0</v>
      </c>
      <c r="BG9194" s="13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  <c r="BM91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94" s="134">
        <f>Table_PortfolioResourcesYear1[[#This Row],[total Variable Cost]]-Table_PortfolioResourcesYear1[[#This Row],[Total_Cost]]</f>
        <v>0</v>
      </c>
      <c r="BO9194" s="134">
        <f>Table_PortfolioResourcesYear1[[#This Row],[Revenue]]-Table_PortfolioResourcesYear1[[#This Row],[total Variable Cost]]</f>
        <v>0</v>
      </c>
      <c r="BP9194" s="134" t="e">
        <f>(Table_PortfolioResourcesYear1[[#This Row],[Column2]]*1000)/(Table_PortfolioResourcesYear1[[#This Row],[Capacity]]*1000)</f>
        <v>#DIV/0!</v>
      </c>
      <c r="BQ9194" s="134">
        <f t="shared" si="143"/>
        <v>0</v>
      </c>
      <c r="BR9194" s="134" t="e">
        <f>Table_PortfolioResourcesYear1[[#This Row],[Revenue]]*1000/Table_PortfolioResourcesYear1[[#This Row],[Output_MWH_Primary]]</f>
        <v>#DIV/0!</v>
      </c>
      <c r="BS9194" s="134">
        <f>Table_PortfolioResourcesYear1[[#This Row],[Energy_Revenue]]-Table_PortfolioResourcesYear1[[#This Row],[total Variable Cost]]</f>
        <v>0</v>
      </c>
    </row>
    <row r="9195" spans="1:71" x14ac:dyDescent="0.35">
      <c r="A9195" t="s">
        <v>30</v>
      </c>
      <c r="B9195" t="s">
        <v>100</v>
      </c>
      <c r="C9195" t="s">
        <v>181</v>
      </c>
      <c r="D9195" t="s">
        <v>184</v>
      </c>
      <c r="E9195" t="s">
        <v>185</v>
      </c>
      <c r="F9195" t="s">
        <v>484</v>
      </c>
      <c r="G9195" t="s">
        <v>485</v>
      </c>
      <c r="H9195" s="134">
        <v>0</v>
      </c>
      <c r="I9195" s="134">
        <v>0</v>
      </c>
      <c r="J9195" s="134">
        <v>0</v>
      </c>
      <c r="K9195" s="134">
        <v>0</v>
      </c>
      <c r="L9195" s="134">
        <v>0</v>
      </c>
      <c r="M9195" s="134"/>
      <c r="N9195" s="134">
        <v>0</v>
      </c>
      <c r="O9195" s="134">
        <v>0</v>
      </c>
      <c r="P9195" s="134">
        <v>0</v>
      </c>
      <c r="Q9195" s="134">
        <v>0</v>
      </c>
      <c r="R9195" s="134">
        <v>0</v>
      </c>
      <c r="S9195" s="134">
        <v>-1</v>
      </c>
      <c r="T9195" s="134">
        <v>0</v>
      </c>
      <c r="U9195" t="s">
        <v>458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-1</v>
      </c>
      <c r="AD9195">
        <v>0</v>
      </c>
      <c r="AE9195">
        <v>0</v>
      </c>
      <c r="AF9195">
        <v>0</v>
      </c>
      <c r="AG9195">
        <v>0</v>
      </c>
      <c r="AH9195">
        <v>0</v>
      </c>
      <c r="AI9195"/>
      <c r="AK9195" s="134">
        <v>0</v>
      </c>
      <c r="AM9195">
        <v>0</v>
      </c>
      <c r="AO9195">
        <v>0</v>
      </c>
      <c r="AP9195" t="s">
        <v>486</v>
      </c>
      <c r="AQ9195" t="s">
        <v>435</v>
      </c>
      <c r="AS9195">
        <v>0</v>
      </c>
      <c r="AT9195">
        <v>0</v>
      </c>
      <c r="AU9195">
        <v>2045</v>
      </c>
      <c r="AY9195">
        <v>0</v>
      </c>
      <c r="AZ9195">
        <v>0</v>
      </c>
      <c r="BA9195" t="s">
        <v>128</v>
      </c>
      <c r="BB9195">
        <v>37318</v>
      </c>
      <c r="BC9195">
        <v>0</v>
      </c>
      <c r="BD9195">
        <v>0</v>
      </c>
      <c r="BE9195">
        <v>0</v>
      </c>
      <c r="BF9195" s="134">
        <v>0</v>
      </c>
      <c r="BG9195" s="134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  <c r="BM91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95" s="134">
        <f>Table_PortfolioResourcesYear1[[#This Row],[total Variable Cost]]-Table_PortfolioResourcesYear1[[#This Row],[Total_Cost]]</f>
        <v>0</v>
      </c>
      <c r="BO9195" s="134">
        <f>Table_PortfolioResourcesYear1[[#This Row],[Revenue]]-Table_PortfolioResourcesYear1[[#This Row],[total Variable Cost]]</f>
        <v>0</v>
      </c>
      <c r="BP9195" s="134" t="e">
        <f>(Table_PortfolioResourcesYear1[[#This Row],[Column2]]*1000)/(Table_PortfolioResourcesYear1[[#This Row],[Capacity]]*1000)</f>
        <v>#DIV/0!</v>
      </c>
      <c r="BQ9195" s="134">
        <f t="shared" si="143"/>
        <v>0</v>
      </c>
      <c r="BR9195" s="134" t="e">
        <f>Table_PortfolioResourcesYear1[[#This Row],[Revenue]]*1000/Table_PortfolioResourcesYear1[[#This Row],[Output_MWH_Primary]]</f>
        <v>#DIV/0!</v>
      </c>
      <c r="BS9195" s="134">
        <f>Table_PortfolioResourcesYear1[[#This Row],[Energy_Revenue]]-Table_PortfolioResourcesYear1[[#This Row],[total Variable Cost]]</f>
        <v>0</v>
      </c>
    </row>
    <row r="9196" spans="1:71" x14ac:dyDescent="0.35">
      <c r="A9196" t="s">
        <v>30</v>
      </c>
      <c r="B9196" t="s">
        <v>100</v>
      </c>
      <c r="C9196" t="s">
        <v>181</v>
      </c>
      <c r="D9196" t="s">
        <v>127</v>
      </c>
      <c r="E9196" t="s">
        <v>48</v>
      </c>
      <c r="F9196" t="s">
        <v>487</v>
      </c>
      <c r="G9196" t="s">
        <v>488</v>
      </c>
      <c r="H9196" s="134">
        <v>0</v>
      </c>
      <c r="I9196" s="134">
        <v>0</v>
      </c>
      <c r="J9196" s="134">
        <v>0</v>
      </c>
      <c r="K9196" s="134">
        <v>0</v>
      </c>
      <c r="L9196" s="134">
        <v>0</v>
      </c>
      <c r="M9196" s="134"/>
      <c r="N9196" s="134">
        <v>0</v>
      </c>
      <c r="O9196" s="134">
        <v>0</v>
      </c>
      <c r="P9196" s="134">
        <v>0</v>
      </c>
      <c r="Q9196" s="134">
        <v>0</v>
      </c>
      <c r="R9196" s="134">
        <v>0</v>
      </c>
      <c r="S9196" s="134">
        <v>-1</v>
      </c>
      <c r="T9196" s="134">
        <v>0</v>
      </c>
      <c r="U9196" t="s">
        <v>458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-1</v>
      </c>
      <c r="AD9196">
        <v>0</v>
      </c>
      <c r="AE9196">
        <v>0</v>
      </c>
      <c r="AF9196">
        <v>0</v>
      </c>
      <c r="AG9196">
        <v>0</v>
      </c>
      <c r="AH9196">
        <v>0</v>
      </c>
      <c r="AI9196"/>
      <c r="AK9196" s="134">
        <v>0</v>
      </c>
      <c r="AM9196">
        <v>0</v>
      </c>
      <c r="AO9196">
        <v>0</v>
      </c>
      <c r="AP9196" t="s">
        <v>486</v>
      </c>
      <c r="AQ9196" t="s">
        <v>435</v>
      </c>
      <c r="AS9196">
        <v>0</v>
      </c>
      <c r="AT9196">
        <v>0</v>
      </c>
      <c r="AU9196">
        <v>2045</v>
      </c>
      <c r="AY9196">
        <v>0</v>
      </c>
      <c r="AZ9196">
        <v>0</v>
      </c>
      <c r="BA9196" t="s">
        <v>128</v>
      </c>
      <c r="BB9196">
        <v>37319</v>
      </c>
      <c r="BC9196">
        <v>0</v>
      </c>
      <c r="BD9196">
        <v>0</v>
      </c>
      <c r="BE9196">
        <v>0</v>
      </c>
      <c r="BF9196" s="134">
        <v>0</v>
      </c>
      <c r="BG9196" s="134">
        <v>0</v>
      </c>
      <c r="BH9196">
        <v>0</v>
      </c>
      <c r="BI9196">
        <v>0</v>
      </c>
      <c r="BJ9196">
        <v>0</v>
      </c>
      <c r="BK9196">
        <v>0</v>
      </c>
      <c r="BL9196">
        <v>0</v>
      </c>
      <c r="BM91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96" s="134">
        <f>Table_PortfolioResourcesYear1[[#This Row],[total Variable Cost]]-Table_PortfolioResourcesYear1[[#This Row],[Total_Cost]]</f>
        <v>0</v>
      </c>
      <c r="BO9196" s="134">
        <f>Table_PortfolioResourcesYear1[[#This Row],[Revenue]]-Table_PortfolioResourcesYear1[[#This Row],[total Variable Cost]]</f>
        <v>0</v>
      </c>
      <c r="BP9196" s="134" t="e">
        <f>(Table_PortfolioResourcesYear1[[#This Row],[Column2]]*1000)/(Table_PortfolioResourcesYear1[[#This Row],[Capacity]]*1000)</f>
        <v>#DIV/0!</v>
      </c>
      <c r="BQ9196" s="134">
        <f t="shared" si="143"/>
        <v>0</v>
      </c>
      <c r="BR9196" s="134" t="e">
        <f>Table_PortfolioResourcesYear1[[#This Row],[Revenue]]*1000/Table_PortfolioResourcesYear1[[#This Row],[Output_MWH_Primary]]</f>
        <v>#DIV/0!</v>
      </c>
      <c r="BS9196" s="134">
        <f>Table_PortfolioResourcesYear1[[#This Row],[Energy_Revenue]]-Table_PortfolioResourcesYear1[[#This Row],[total Variable Cost]]</f>
        <v>0</v>
      </c>
    </row>
    <row r="9197" spans="1:71" x14ac:dyDescent="0.35">
      <c r="A9197" t="s">
        <v>30</v>
      </c>
      <c r="B9197" t="s">
        <v>100</v>
      </c>
      <c r="C9197" t="s">
        <v>181</v>
      </c>
      <c r="D9197" t="s">
        <v>131</v>
      </c>
      <c r="E9197" t="s">
        <v>132</v>
      </c>
      <c r="F9197" t="s">
        <v>487</v>
      </c>
      <c r="G9197" t="s">
        <v>488</v>
      </c>
      <c r="H9197" s="134">
        <v>0</v>
      </c>
      <c r="I9197" s="134">
        <v>0</v>
      </c>
      <c r="J9197" s="134">
        <v>0</v>
      </c>
      <c r="K9197" s="134">
        <v>0</v>
      </c>
      <c r="L9197" s="134">
        <v>0</v>
      </c>
      <c r="M9197" s="134"/>
      <c r="N9197" s="134">
        <v>0</v>
      </c>
      <c r="O9197" s="134">
        <v>0</v>
      </c>
      <c r="P9197" s="134">
        <v>0</v>
      </c>
      <c r="Q9197" s="134">
        <v>0</v>
      </c>
      <c r="R9197" s="134">
        <v>0</v>
      </c>
      <c r="S9197" s="134">
        <v>-1</v>
      </c>
      <c r="T9197" s="134">
        <v>0</v>
      </c>
      <c r="U9197" t="s">
        <v>458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-1</v>
      </c>
      <c r="AD9197">
        <v>0</v>
      </c>
      <c r="AE9197">
        <v>0</v>
      </c>
      <c r="AF9197">
        <v>0</v>
      </c>
      <c r="AG9197">
        <v>0</v>
      </c>
      <c r="AH9197">
        <v>0</v>
      </c>
      <c r="AI9197"/>
      <c r="AK9197" s="134">
        <v>0</v>
      </c>
      <c r="AM9197">
        <v>0</v>
      </c>
      <c r="AO9197">
        <v>0</v>
      </c>
      <c r="AP9197" t="s">
        <v>486</v>
      </c>
      <c r="AQ9197" t="s">
        <v>435</v>
      </c>
      <c r="AS9197">
        <v>0</v>
      </c>
      <c r="AT9197">
        <v>0</v>
      </c>
      <c r="AU9197">
        <v>2045</v>
      </c>
      <c r="AY9197">
        <v>0</v>
      </c>
      <c r="AZ9197">
        <v>0</v>
      </c>
      <c r="BA9197" t="s">
        <v>128</v>
      </c>
      <c r="BB9197">
        <v>37320</v>
      </c>
      <c r="BC9197">
        <v>0</v>
      </c>
      <c r="BD9197">
        <v>0</v>
      </c>
      <c r="BE9197">
        <v>0</v>
      </c>
      <c r="BF9197" s="134">
        <v>0</v>
      </c>
      <c r="BG9197" s="134">
        <v>0</v>
      </c>
      <c r="BH9197">
        <v>0</v>
      </c>
      <c r="BI9197">
        <v>0</v>
      </c>
      <c r="BJ9197">
        <v>0</v>
      </c>
      <c r="BK9197">
        <v>0</v>
      </c>
      <c r="BL9197">
        <v>0</v>
      </c>
      <c r="BM91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97" s="134">
        <f>Table_PortfolioResourcesYear1[[#This Row],[total Variable Cost]]-Table_PortfolioResourcesYear1[[#This Row],[Total_Cost]]</f>
        <v>0</v>
      </c>
      <c r="BO9197" s="134">
        <f>Table_PortfolioResourcesYear1[[#This Row],[Revenue]]-Table_PortfolioResourcesYear1[[#This Row],[total Variable Cost]]</f>
        <v>0</v>
      </c>
      <c r="BP9197" s="134" t="e">
        <f>(Table_PortfolioResourcesYear1[[#This Row],[Column2]]*1000)/(Table_PortfolioResourcesYear1[[#This Row],[Capacity]]*1000)</f>
        <v>#DIV/0!</v>
      </c>
      <c r="BQ9197" s="134">
        <f t="shared" si="143"/>
        <v>0</v>
      </c>
      <c r="BR9197" s="134" t="e">
        <f>Table_PortfolioResourcesYear1[[#This Row],[Revenue]]*1000/Table_PortfolioResourcesYear1[[#This Row],[Output_MWH_Primary]]</f>
        <v>#DIV/0!</v>
      </c>
      <c r="BS9197" s="134">
        <f>Table_PortfolioResourcesYear1[[#This Row],[Energy_Revenue]]-Table_PortfolioResourcesYear1[[#This Row],[total Variable Cost]]</f>
        <v>0</v>
      </c>
    </row>
    <row r="9198" spans="1:71" x14ac:dyDescent="0.35">
      <c r="A9198" t="s">
        <v>30</v>
      </c>
      <c r="B9198" t="s">
        <v>100</v>
      </c>
      <c r="C9198" t="s">
        <v>181</v>
      </c>
      <c r="D9198" t="s">
        <v>184</v>
      </c>
      <c r="E9198" t="s">
        <v>185</v>
      </c>
      <c r="F9198" t="s">
        <v>487</v>
      </c>
      <c r="G9198" t="s">
        <v>488</v>
      </c>
      <c r="H9198" s="134">
        <v>0</v>
      </c>
      <c r="I9198" s="134">
        <v>0</v>
      </c>
      <c r="J9198" s="134">
        <v>0</v>
      </c>
      <c r="K9198" s="134">
        <v>0</v>
      </c>
      <c r="L9198" s="134">
        <v>0</v>
      </c>
      <c r="M9198" s="134"/>
      <c r="N9198" s="134">
        <v>0</v>
      </c>
      <c r="O9198" s="134">
        <v>0</v>
      </c>
      <c r="P9198" s="134">
        <v>0</v>
      </c>
      <c r="Q9198" s="134">
        <v>0</v>
      </c>
      <c r="R9198" s="134">
        <v>0</v>
      </c>
      <c r="S9198" s="134">
        <v>-1</v>
      </c>
      <c r="T9198" s="134">
        <v>0</v>
      </c>
      <c r="U9198" t="s">
        <v>458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-1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/>
      <c r="AK9198" s="134">
        <v>0</v>
      </c>
      <c r="AM9198">
        <v>0</v>
      </c>
      <c r="AO9198">
        <v>0</v>
      </c>
      <c r="AP9198" t="s">
        <v>486</v>
      </c>
      <c r="AQ9198" t="s">
        <v>435</v>
      </c>
      <c r="AS9198">
        <v>0</v>
      </c>
      <c r="AT9198">
        <v>0</v>
      </c>
      <c r="AU9198">
        <v>2045</v>
      </c>
      <c r="AY9198">
        <v>0</v>
      </c>
      <c r="AZ9198">
        <v>0</v>
      </c>
      <c r="BA9198" t="s">
        <v>128</v>
      </c>
      <c r="BB9198">
        <v>37321</v>
      </c>
      <c r="BC9198">
        <v>0</v>
      </c>
      <c r="BD9198">
        <v>0</v>
      </c>
      <c r="BE9198">
        <v>0</v>
      </c>
      <c r="BF9198" s="134">
        <v>0</v>
      </c>
      <c r="BG9198" s="134">
        <v>0</v>
      </c>
      <c r="BH9198">
        <v>0</v>
      </c>
      <c r="BI9198">
        <v>0</v>
      </c>
      <c r="BJ9198">
        <v>0</v>
      </c>
      <c r="BK9198">
        <v>0</v>
      </c>
      <c r="BL9198">
        <v>0</v>
      </c>
      <c r="BM91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98" s="134">
        <f>Table_PortfolioResourcesYear1[[#This Row],[total Variable Cost]]-Table_PortfolioResourcesYear1[[#This Row],[Total_Cost]]</f>
        <v>0</v>
      </c>
      <c r="BO9198" s="134">
        <f>Table_PortfolioResourcesYear1[[#This Row],[Revenue]]-Table_PortfolioResourcesYear1[[#This Row],[total Variable Cost]]</f>
        <v>0</v>
      </c>
      <c r="BP9198" s="134" t="e">
        <f>(Table_PortfolioResourcesYear1[[#This Row],[Column2]]*1000)/(Table_PortfolioResourcesYear1[[#This Row],[Capacity]]*1000)</f>
        <v>#DIV/0!</v>
      </c>
      <c r="BQ9198" s="134">
        <f t="shared" si="143"/>
        <v>0</v>
      </c>
      <c r="BR9198" s="134" t="e">
        <f>Table_PortfolioResourcesYear1[[#This Row],[Revenue]]*1000/Table_PortfolioResourcesYear1[[#This Row],[Output_MWH_Primary]]</f>
        <v>#DIV/0!</v>
      </c>
      <c r="BS9198" s="134">
        <f>Table_PortfolioResourcesYear1[[#This Row],[Energy_Revenue]]-Table_PortfolioResourcesYear1[[#This Row],[total Variable Cost]]</f>
        <v>0</v>
      </c>
    </row>
    <row r="9199" spans="1:71" x14ac:dyDescent="0.35">
      <c r="A9199" t="s">
        <v>30</v>
      </c>
      <c r="B9199" t="s">
        <v>100</v>
      </c>
      <c r="C9199" t="s">
        <v>181</v>
      </c>
      <c r="D9199" t="s">
        <v>127</v>
      </c>
      <c r="E9199" t="s">
        <v>48</v>
      </c>
      <c r="F9199" t="s">
        <v>489</v>
      </c>
      <c r="G9199" t="s">
        <v>490</v>
      </c>
      <c r="H9199" s="134">
        <v>431.39080810546875</v>
      </c>
      <c r="I9199" s="134">
        <v>479.99688720703125</v>
      </c>
      <c r="J9199" s="134">
        <v>284.67510986328125</v>
      </c>
      <c r="K9199" s="134">
        <v>2493754</v>
      </c>
      <c r="L9199" s="134">
        <v>0</v>
      </c>
      <c r="M9199" s="134">
        <v>41.456573486328125</v>
      </c>
      <c r="N9199" s="134">
        <v>40.410751342773438</v>
      </c>
      <c r="O9199" s="134">
        <v>5111.66748046875</v>
      </c>
      <c r="P9199" s="134">
        <v>0</v>
      </c>
      <c r="Q9199" s="134">
        <v>5.9916396141052246</v>
      </c>
      <c r="R9199" s="134">
        <v>98266.6015625</v>
      </c>
      <c r="S9199" s="134">
        <v>-1</v>
      </c>
      <c r="T9199" s="134">
        <v>16136855</v>
      </c>
      <c r="U9199" t="s">
        <v>458</v>
      </c>
      <c r="V9199">
        <v>16136855</v>
      </c>
      <c r="W9199">
        <v>2493754</v>
      </c>
      <c r="X9199">
        <v>6470.9091796875</v>
      </c>
      <c r="Y9199">
        <v>222.59765625</v>
      </c>
      <c r="Z9199">
        <v>130666.6640625</v>
      </c>
      <c r="AA9199">
        <v>130666.6640625</v>
      </c>
      <c r="AB9199">
        <v>0</v>
      </c>
      <c r="AC9199">
        <v>-1</v>
      </c>
      <c r="AD9199">
        <v>0</v>
      </c>
      <c r="AE9199">
        <v>0</v>
      </c>
      <c r="AF9199">
        <v>1036.57373046875</v>
      </c>
      <c r="AG9199">
        <v>20</v>
      </c>
      <c r="AH9199">
        <v>6141</v>
      </c>
      <c r="AI9199">
        <v>0.59307700395584106</v>
      </c>
      <c r="AJ9199">
        <v>52.397575378417969</v>
      </c>
      <c r="AK9199" s="134">
        <v>104419.078125</v>
      </c>
      <c r="AL9199">
        <v>41.872241973876953</v>
      </c>
      <c r="AM9199">
        <v>26247.5859375</v>
      </c>
      <c r="AN9199">
        <v>10.525330543518066</v>
      </c>
      <c r="AO9199">
        <v>4.2301278114318848</v>
      </c>
      <c r="AP9199" t="s">
        <v>491</v>
      </c>
      <c r="AQ9199" t="s">
        <v>435</v>
      </c>
      <c r="AS9199">
        <v>0</v>
      </c>
      <c r="AT9199">
        <v>0</v>
      </c>
      <c r="AU9199">
        <v>2045</v>
      </c>
      <c r="AY9199">
        <v>0</v>
      </c>
      <c r="AZ9199">
        <v>0</v>
      </c>
      <c r="BA9199" t="s">
        <v>128</v>
      </c>
      <c r="BB9199">
        <v>37322</v>
      </c>
      <c r="BC9199">
        <v>479.99688720703125</v>
      </c>
      <c r="BD9199">
        <v>24.480276107788086</v>
      </c>
      <c r="BE9199">
        <v>24.125827789306641</v>
      </c>
      <c r="BF9199" s="134">
        <v>2493754</v>
      </c>
      <c r="BG9199" s="134">
        <v>985.461669921875</v>
      </c>
      <c r="BH9199">
        <v>4126.20556640625</v>
      </c>
      <c r="BI9199">
        <v>0</v>
      </c>
      <c r="BJ9199">
        <v>0</v>
      </c>
      <c r="BK9199">
        <v>0</v>
      </c>
      <c r="BL9199">
        <v>0</v>
      </c>
      <c r="BM91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419.07290124893</v>
      </c>
      <c r="BN9199" s="134">
        <f>Table_PortfolioResourcesYear1[[#This Row],[total Variable Cost]]-Table_PortfolioResourcesYear1[[#This Row],[Total_Cost]]</f>
        <v>-5.2237510681152344E-3</v>
      </c>
      <c r="BO9199" s="134">
        <f>Table_PortfolioResourcesYear1[[#This Row],[Revenue]]-Table_PortfolioResourcesYear1[[#This Row],[total Variable Cost]]</f>
        <v>26247.591161251068</v>
      </c>
      <c r="BP9199" s="134">
        <f>(Table_PortfolioResourcesYear1[[#This Row],[Column2]]*1000)/(Table_PortfolioResourcesYear1[[#This Row],[Capacity]]*1000)</f>
        <v>54.682836203331483</v>
      </c>
      <c r="BQ9199" s="134">
        <f t="shared" si="143"/>
        <v>0</v>
      </c>
      <c r="BR9199" s="134">
        <f>Table_PortfolioResourcesYear1[[#This Row],[Revenue]]*1000/Table_PortfolioResourcesYear1[[#This Row],[Output_MWH_Primary]]</f>
        <v>52.397575728199335</v>
      </c>
      <c r="BS9199" s="134">
        <f>Table_PortfolioResourcesYear1[[#This Row],[Energy_Revenue]]-Table_PortfolioResourcesYear1[[#This Row],[total Variable Cost]]</f>
        <v>26247.591161251068</v>
      </c>
    </row>
    <row r="9200" spans="1:71" x14ac:dyDescent="0.35">
      <c r="A9200" t="s">
        <v>30</v>
      </c>
      <c r="B9200" t="s">
        <v>100</v>
      </c>
      <c r="C9200" t="s">
        <v>181</v>
      </c>
      <c r="D9200" t="s">
        <v>131</v>
      </c>
      <c r="E9200" t="s">
        <v>132</v>
      </c>
      <c r="F9200" t="s">
        <v>489</v>
      </c>
      <c r="G9200" t="s">
        <v>490</v>
      </c>
      <c r="H9200" s="134">
        <v>431.39080810546875</v>
      </c>
      <c r="I9200" s="134">
        <v>479.99688720703125</v>
      </c>
      <c r="J9200" s="134">
        <v>284.67510986328125</v>
      </c>
      <c r="K9200" s="134">
        <v>2493754</v>
      </c>
      <c r="L9200" s="134">
        <v>0</v>
      </c>
      <c r="M9200" s="134">
        <v>41.456573486328125</v>
      </c>
      <c r="N9200" s="134">
        <v>40.410751342773438</v>
      </c>
      <c r="O9200" s="134">
        <v>5111.66748046875</v>
      </c>
      <c r="P9200" s="134">
        <v>0</v>
      </c>
      <c r="Q9200" s="134">
        <v>5.9916396141052246</v>
      </c>
      <c r="R9200" s="134">
        <v>98266.6015625</v>
      </c>
      <c r="S9200" s="134">
        <v>-1</v>
      </c>
      <c r="T9200" s="134">
        <v>16136855</v>
      </c>
      <c r="U9200" t="s">
        <v>458</v>
      </c>
      <c r="V9200">
        <v>16136855</v>
      </c>
      <c r="W9200">
        <v>2493754</v>
      </c>
      <c r="X9200">
        <v>6470.9091796875</v>
      </c>
      <c r="Y9200">
        <v>222.59765625</v>
      </c>
      <c r="Z9200">
        <v>130666.6640625</v>
      </c>
      <c r="AA9200">
        <v>130666.6640625</v>
      </c>
      <c r="AB9200">
        <v>0</v>
      </c>
      <c r="AC9200">
        <v>-1</v>
      </c>
      <c r="AD9200">
        <v>0</v>
      </c>
      <c r="AE9200">
        <v>0</v>
      </c>
      <c r="AF9200">
        <v>1036.57373046875</v>
      </c>
      <c r="AG9200">
        <v>20</v>
      </c>
      <c r="AH9200">
        <v>6141</v>
      </c>
      <c r="AI9200">
        <v>0.59307700395584106</v>
      </c>
      <c r="AJ9200">
        <v>52.397575378417969</v>
      </c>
      <c r="AK9200" s="134">
        <v>104419.078125</v>
      </c>
      <c r="AL9200">
        <v>41.872241973876953</v>
      </c>
      <c r="AM9200">
        <v>26247.5859375</v>
      </c>
      <c r="AN9200">
        <v>10.525330543518066</v>
      </c>
      <c r="AO9200">
        <v>4.2301278114318848</v>
      </c>
      <c r="AP9200" t="s">
        <v>491</v>
      </c>
      <c r="AQ9200" t="s">
        <v>435</v>
      </c>
      <c r="AS9200">
        <v>0</v>
      </c>
      <c r="AT9200">
        <v>0</v>
      </c>
      <c r="AU9200">
        <v>2045</v>
      </c>
      <c r="AY9200">
        <v>0</v>
      </c>
      <c r="AZ9200">
        <v>0</v>
      </c>
      <c r="BA9200" t="s">
        <v>128</v>
      </c>
      <c r="BB9200">
        <v>37323</v>
      </c>
      <c r="BC9200">
        <v>479.99688720703125</v>
      </c>
      <c r="BD9200">
        <v>24.480276107788086</v>
      </c>
      <c r="BE9200">
        <v>24.125827789306641</v>
      </c>
      <c r="BF9200" s="134">
        <v>2493754</v>
      </c>
      <c r="BG9200" s="134">
        <v>985.461669921875</v>
      </c>
      <c r="BH9200">
        <v>4126.20556640625</v>
      </c>
      <c r="BI9200">
        <v>0</v>
      </c>
      <c r="BJ9200">
        <v>0</v>
      </c>
      <c r="BK9200">
        <v>0</v>
      </c>
      <c r="BL9200">
        <v>0</v>
      </c>
      <c r="BM92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419.07290124893</v>
      </c>
      <c r="BN9200" s="134">
        <f>Table_PortfolioResourcesYear1[[#This Row],[total Variable Cost]]-Table_PortfolioResourcesYear1[[#This Row],[Total_Cost]]</f>
        <v>-5.2237510681152344E-3</v>
      </c>
      <c r="BO9200" s="134">
        <f>Table_PortfolioResourcesYear1[[#This Row],[Revenue]]-Table_PortfolioResourcesYear1[[#This Row],[total Variable Cost]]</f>
        <v>26247.591161251068</v>
      </c>
      <c r="BP9200" s="134">
        <f>(Table_PortfolioResourcesYear1[[#This Row],[Column2]]*1000)/(Table_PortfolioResourcesYear1[[#This Row],[Capacity]]*1000)</f>
        <v>54.682836203331483</v>
      </c>
      <c r="BQ9200" s="134">
        <f t="shared" si="143"/>
        <v>0</v>
      </c>
      <c r="BR9200" s="134">
        <f>Table_PortfolioResourcesYear1[[#This Row],[Revenue]]*1000/Table_PortfolioResourcesYear1[[#This Row],[Output_MWH_Primary]]</f>
        <v>52.397575728199335</v>
      </c>
      <c r="BS9200" s="134">
        <f>Table_PortfolioResourcesYear1[[#This Row],[Energy_Revenue]]-Table_PortfolioResourcesYear1[[#This Row],[total Variable Cost]]</f>
        <v>26247.591161251068</v>
      </c>
    </row>
    <row r="9201" spans="1:71" x14ac:dyDescent="0.35">
      <c r="A9201" t="s">
        <v>30</v>
      </c>
      <c r="B9201" t="s">
        <v>100</v>
      </c>
      <c r="C9201" t="s">
        <v>181</v>
      </c>
      <c r="D9201" t="s">
        <v>184</v>
      </c>
      <c r="E9201" t="s">
        <v>185</v>
      </c>
      <c r="F9201" t="s">
        <v>489</v>
      </c>
      <c r="G9201" t="s">
        <v>490</v>
      </c>
      <c r="H9201" s="134">
        <v>431.39080810546875</v>
      </c>
      <c r="I9201" s="134">
        <v>479.99688720703125</v>
      </c>
      <c r="J9201" s="134">
        <v>284.67510986328125</v>
      </c>
      <c r="K9201" s="134">
        <v>2493754</v>
      </c>
      <c r="L9201" s="134">
        <v>0</v>
      </c>
      <c r="M9201" s="134">
        <v>41.456573486328125</v>
      </c>
      <c r="N9201" s="134">
        <v>40.410751342773438</v>
      </c>
      <c r="O9201" s="134">
        <v>5111.66748046875</v>
      </c>
      <c r="P9201" s="134">
        <v>0</v>
      </c>
      <c r="Q9201" s="134">
        <v>5.9916396141052246</v>
      </c>
      <c r="R9201" s="134">
        <v>98266.6015625</v>
      </c>
      <c r="S9201" s="134">
        <v>-1</v>
      </c>
      <c r="T9201" s="134">
        <v>16136855</v>
      </c>
      <c r="U9201" t="s">
        <v>458</v>
      </c>
      <c r="V9201">
        <v>16136855</v>
      </c>
      <c r="W9201">
        <v>2493754</v>
      </c>
      <c r="X9201">
        <v>6470.9091796875</v>
      </c>
      <c r="Y9201">
        <v>222.59765625</v>
      </c>
      <c r="Z9201">
        <v>130666.6640625</v>
      </c>
      <c r="AA9201">
        <v>130666.6640625</v>
      </c>
      <c r="AB9201">
        <v>0</v>
      </c>
      <c r="AC9201">
        <v>-1</v>
      </c>
      <c r="AD9201">
        <v>0</v>
      </c>
      <c r="AE9201">
        <v>0</v>
      </c>
      <c r="AF9201">
        <v>1036.57373046875</v>
      </c>
      <c r="AG9201">
        <v>20</v>
      </c>
      <c r="AH9201">
        <v>6141</v>
      </c>
      <c r="AI9201">
        <v>0.59307700395584106</v>
      </c>
      <c r="AJ9201">
        <v>52.397575378417969</v>
      </c>
      <c r="AK9201" s="134">
        <v>104419.078125</v>
      </c>
      <c r="AL9201">
        <v>41.872241973876953</v>
      </c>
      <c r="AM9201">
        <v>26247.5859375</v>
      </c>
      <c r="AN9201">
        <v>10.525330543518066</v>
      </c>
      <c r="AO9201">
        <v>4.2301278114318848</v>
      </c>
      <c r="AP9201" t="s">
        <v>491</v>
      </c>
      <c r="AQ9201" t="s">
        <v>435</v>
      </c>
      <c r="AS9201">
        <v>0</v>
      </c>
      <c r="AT9201">
        <v>0</v>
      </c>
      <c r="AU9201">
        <v>2045</v>
      </c>
      <c r="AY9201">
        <v>0</v>
      </c>
      <c r="AZ9201">
        <v>0</v>
      </c>
      <c r="BA9201" t="s">
        <v>128</v>
      </c>
      <c r="BB9201">
        <v>37324</v>
      </c>
      <c r="BC9201">
        <v>479.99688720703125</v>
      </c>
      <c r="BD9201">
        <v>24.480276107788086</v>
      </c>
      <c r="BE9201">
        <v>24.125827789306641</v>
      </c>
      <c r="BF9201" s="134">
        <v>2493754</v>
      </c>
      <c r="BG9201" s="134">
        <v>985.461669921875</v>
      </c>
      <c r="BH9201">
        <v>4126.20556640625</v>
      </c>
      <c r="BI9201">
        <v>0</v>
      </c>
      <c r="BJ9201">
        <v>0</v>
      </c>
      <c r="BK9201">
        <v>0</v>
      </c>
      <c r="BL9201">
        <v>0</v>
      </c>
      <c r="BM92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419.07290124893</v>
      </c>
      <c r="BN9201" s="134">
        <f>Table_PortfolioResourcesYear1[[#This Row],[total Variable Cost]]-Table_PortfolioResourcesYear1[[#This Row],[Total_Cost]]</f>
        <v>-5.2237510681152344E-3</v>
      </c>
      <c r="BO9201" s="134">
        <f>Table_PortfolioResourcesYear1[[#This Row],[Revenue]]-Table_PortfolioResourcesYear1[[#This Row],[total Variable Cost]]</f>
        <v>26247.591161251068</v>
      </c>
      <c r="BP9201" s="134">
        <f>(Table_PortfolioResourcesYear1[[#This Row],[Column2]]*1000)/(Table_PortfolioResourcesYear1[[#This Row],[Capacity]]*1000)</f>
        <v>54.682836203331483</v>
      </c>
      <c r="BQ9201" s="134">
        <f t="shared" si="143"/>
        <v>0</v>
      </c>
      <c r="BR9201" s="134">
        <f>Table_PortfolioResourcesYear1[[#This Row],[Revenue]]*1000/Table_PortfolioResourcesYear1[[#This Row],[Output_MWH_Primary]]</f>
        <v>52.397575728199335</v>
      </c>
      <c r="BS9201" s="134">
        <f>Table_PortfolioResourcesYear1[[#This Row],[Energy_Revenue]]-Table_PortfolioResourcesYear1[[#This Row],[total Variable Cost]]</f>
        <v>26247.591161251068</v>
      </c>
    </row>
    <row r="9202" spans="1:71" x14ac:dyDescent="0.35">
      <c r="A9202" t="s">
        <v>30</v>
      </c>
      <c r="B9202" t="s">
        <v>100</v>
      </c>
      <c r="C9202" t="s">
        <v>181</v>
      </c>
      <c r="D9202" t="s">
        <v>127</v>
      </c>
      <c r="E9202" t="s">
        <v>48</v>
      </c>
      <c r="F9202" t="s">
        <v>492</v>
      </c>
      <c r="G9202" t="s">
        <v>493</v>
      </c>
      <c r="H9202" s="134">
        <v>0.40190151333808899</v>
      </c>
      <c r="I9202" s="134">
        <v>2</v>
      </c>
      <c r="J9202" s="134">
        <v>0.40190151333808899</v>
      </c>
      <c r="K9202" s="134">
        <v>3520.6572265625</v>
      </c>
      <c r="L9202" s="134">
        <v>0</v>
      </c>
      <c r="M9202" s="134">
        <v>1.654616117477417</v>
      </c>
      <c r="N9202" s="134">
        <v>1.7373478412628174</v>
      </c>
      <c r="O9202" s="134">
        <v>5.8253359794616699</v>
      </c>
      <c r="P9202" s="134">
        <v>0</v>
      </c>
      <c r="Q9202" s="134">
        <v>0</v>
      </c>
      <c r="R9202" s="134">
        <v>0</v>
      </c>
      <c r="S9202" s="134">
        <v>-1</v>
      </c>
      <c r="T9202" s="134">
        <v>0</v>
      </c>
      <c r="U9202" t="s">
        <v>494</v>
      </c>
      <c r="V9202">
        <v>0</v>
      </c>
      <c r="W9202">
        <v>3520.6572265625</v>
      </c>
      <c r="X9202">
        <v>0</v>
      </c>
      <c r="Y9202">
        <v>0.40190151333808899</v>
      </c>
      <c r="Z9202">
        <v>137.77304077148438</v>
      </c>
      <c r="AA9202">
        <v>137.77304077148438</v>
      </c>
      <c r="AB9202">
        <v>0</v>
      </c>
      <c r="AC9202">
        <v>-1</v>
      </c>
      <c r="AD9202">
        <v>0</v>
      </c>
      <c r="AE9202">
        <v>0</v>
      </c>
      <c r="AF9202">
        <v>0</v>
      </c>
      <c r="AG9202">
        <v>365</v>
      </c>
      <c r="AH9202">
        <v>4406</v>
      </c>
      <c r="AI9202">
        <v>0.20095075666904449</v>
      </c>
      <c r="AJ9202">
        <v>39.132762908935547</v>
      </c>
      <c r="AK9202" s="134">
        <v>5.8253359794616699</v>
      </c>
      <c r="AL9202">
        <v>1.654616117477417</v>
      </c>
      <c r="AM9202">
        <v>131.94770812988281</v>
      </c>
      <c r="AN9202">
        <v>37.478145599365234</v>
      </c>
      <c r="AO9202">
        <v>0</v>
      </c>
      <c r="AP9202" t="s">
        <v>491</v>
      </c>
      <c r="AQ9202" t="s">
        <v>435</v>
      </c>
      <c r="AS9202">
        <v>0</v>
      </c>
      <c r="AT9202">
        <v>0</v>
      </c>
      <c r="AU9202">
        <v>2045</v>
      </c>
      <c r="AY9202">
        <v>0</v>
      </c>
      <c r="AZ9202">
        <v>0</v>
      </c>
      <c r="BA9202" t="s">
        <v>128</v>
      </c>
      <c r="BB9202">
        <v>37325</v>
      </c>
      <c r="BC9202">
        <v>2</v>
      </c>
      <c r="BD9202">
        <v>1.5980985164642334</v>
      </c>
      <c r="BE9202">
        <v>0</v>
      </c>
      <c r="BF9202" s="134">
        <v>3520.6572265625</v>
      </c>
      <c r="BG9202" s="134">
        <v>0</v>
      </c>
      <c r="BH9202">
        <v>5.8253359794616699</v>
      </c>
      <c r="BI9202">
        <v>0</v>
      </c>
      <c r="BJ9202">
        <v>0</v>
      </c>
      <c r="BK9202">
        <v>0</v>
      </c>
      <c r="BL9202">
        <v>0</v>
      </c>
      <c r="BM92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8253359794616699</v>
      </c>
      <c r="BN9202" s="134">
        <f>Table_PortfolioResourcesYear1[[#This Row],[total Variable Cost]]-Table_PortfolioResourcesYear1[[#This Row],[Total_Cost]]</f>
        <v>0</v>
      </c>
      <c r="BO9202" s="134">
        <f>Table_PortfolioResourcesYear1[[#This Row],[Revenue]]-Table_PortfolioResourcesYear1[[#This Row],[total Variable Cost]]</f>
        <v>131.94770479202271</v>
      </c>
      <c r="BP9202" s="134">
        <f>(Table_PortfolioResourcesYear1[[#This Row],[Column2]]*1000)/(Table_PortfolioResourcesYear1[[#This Row],[Capacity]]*1000)</f>
        <v>65.973852396011353</v>
      </c>
      <c r="BQ9202" s="134">
        <f t="shared" si="143"/>
        <v>0</v>
      </c>
      <c r="BR9202" s="134">
        <f>Table_PortfolioResourcesYear1[[#This Row],[Revenue]]*1000/Table_PortfolioResourcesYear1[[#This Row],[Output_MWH_Primary]]</f>
        <v>39.132761841175672</v>
      </c>
      <c r="BS9202" s="134">
        <f>Table_PortfolioResourcesYear1[[#This Row],[Energy_Revenue]]-Table_PortfolioResourcesYear1[[#This Row],[total Variable Cost]]</f>
        <v>131.94770479202271</v>
      </c>
    </row>
    <row r="9203" spans="1:71" x14ac:dyDescent="0.35">
      <c r="A9203" t="s">
        <v>30</v>
      </c>
      <c r="B9203" t="s">
        <v>100</v>
      </c>
      <c r="C9203" t="s">
        <v>181</v>
      </c>
      <c r="D9203" t="s">
        <v>131</v>
      </c>
      <c r="E9203" t="s">
        <v>132</v>
      </c>
      <c r="F9203" t="s">
        <v>492</v>
      </c>
      <c r="G9203" t="s">
        <v>493</v>
      </c>
      <c r="H9203" s="134">
        <v>0.40190151333808899</v>
      </c>
      <c r="I9203" s="134">
        <v>2</v>
      </c>
      <c r="J9203" s="134">
        <v>0.40190151333808899</v>
      </c>
      <c r="K9203" s="134">
        <v>3520.6572265625</v>
      </c>
      <c r="L9203" s="134">
        <v>0</v>
      </c>
      <c r="M9203" s="134">
        <v>1.654616117477417</v>
      </c>
      <c r="N9203" s="134">
        <v>1.7373478412628174</v>
      </c>
      <c r="O9203" s="134">
        <v>5.8253359794616699</v>
      </c>
      <c r="P9203" s="134">
        <v>0</v>
      </c>
      <c r="Q9203" s="134">
        <v>0</v>
      </c>
      <c r="R9203" s="134">
        <v>0</v>
      </c>
      <c r="S9203" s="134">
        <v>-1</v>
      </c>
      <c r="T9203" s="134">
        <v>0</v>
      </c>
      <c r="U9203" t="s">
        <v>494</v>
      </c>
      <c r="V9203">
        <v>0</v>
      </c>
      <c r="W9203">
        <v>3520.6572265625</v>
      </c>
      <c r="X9203">
        <v>0</v>
      </c>
      <c r="Y9203">
        <v>0.40190151333808899</v>
      </c>
      <c r="Z9203">
        <v>137.77304077148438</v>
      </c>
      <c r="AA9203">
        <v>137.77304077148438</v>
      </c>
      <c r="AB9203">
        <v>0</v>
      </c>
      <c r="AC9203">
        <v>-1</v>
      </c>
      <c r="AD9203">
        <v>0</v>
      </c>
      <c r="AE9203">
        <v>0</v>
      </c>
      <c r="AF9203">
        <v>0</v>
      </c>
      <c r="AG9203">
        <v>365</v>
      </c>
      <c r="AH9203">
        <v>4406</v>
      </c>
      <c r="AI9203">
        <v>0.20095075666904449</v>
      </c>
      <c r="AJ9203">
        <v>39.132762908935547</v>
      </c>
      <c r="AK9203" s="134">
        <v>5.8253359794616699</v>
      </c>
      <c r="AL9203">
        <v>1.654616117477417</v>
      </c>
      <c r="AM9203">
        <v>131.94770812988281</v>
      </c>
      <c r="AN9203">
        <v>37.478145599365234</v>
      </c>
      <c r="AO9203">
        <v>0</v>
      </c>
      <c r="AP9203" t="s">
        <v>491</v>
      </c>
      <c r="AQ9203" t="s">
        <v>435</v>
      </c>
      <c r="AS9203">
        <v>0</v>
      </c>
      <c r="AT9203">
        <v>0</v>
      </c>
      <c r="AU9203">
        <v>2045</v>
      </c>
      <c r="AY9203">
        <v>0</v>
      </c>
      <c r="AZ9203">
        <v>0</v>
      </c>
      <c r="BA9203" t="s">
        <v>128</v>
      </c>
      <c r="BB9203">
        <v>37326</v>
      </c>
      <c r="BC9203">
        <v>2</v>
      </c>
      <c r="BD9203">
        <v>1.5980985164642334</v>
      </c>
      <c r="BE9203">
        <v>0</v>
      </c>
      <c r="BF9203" s="134">
        <v>3520.6572265625</v>
      </c>
      <c r="BG9203" s="134">
        <v>0</v>
      </c>
      <c r="BH9203">
        <v>5.8253359794616699</v>
      </c>
      <c r="BI9203">
        <v>0</v>
      </c>
      <c r="BJ9203">
        <v>0</v>
      </c>
      <c r="BK9203">
        <v>0</v>
      </c>
      <c r="BL9203">
        <v>0</v>
      </c>
      <c r="BM92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8253359794616699</v>
      </c>
      <c r="BN9203" s="134">
        <f>Table_PortfolioResourcesYear1[[#This Row],[total Variable Cost]]-Table_PortfolioResourcesYear1[[#This Row],[Total_Cost]]</f>
        <v>0</v>
      </c>
      <c r="BO9203" s="134">
        <f>Table_PortfolioResourcesYear1[[#This Row],[Revenue]]-Table_PortfolioResourcesYear1[[#This Row],[total Variable Cost]]</f>
        <v>131.94770479202271</v>
      </c>
      <c r="BP9203" s="134">
        <f>(Table_PortfolioResourcesYear1[[#This Row],[Column2]]*1000)/(Table_PortfolioResourcesYear1[[#This Row],[Capacity]]*1000)</f>
        <v>65.973852396011353</v>
      </c>
      <c r="BQ9203" s="134">
        <f t="shared" si="143"/>
        <v>0</v>
      </c>
      <c r="BR9203" s="134">
        <f>Table_PortfolioResourcesYear1[[#This Row],[Revenue]]*1000/Table_PortfolioResourcesYear1[[#This Row],[Output_MWH_Primary]]</f>
        <v>39.132761841175672</v>
      </c>
      <c r="BS9203" s="134">
        <f>Table_PortfolioResourcesYear1[[#This Row],[Energy_Revenue]]-Table_PortfolioResourcesYear1[[#This Row],[total Variable Cost]]</f>
        <v>131.94770479202271</v>
      </c>
    </row>
    <row r="9204" spans="1:71" x14ac:dyDescent="0.35">
      <c r="A9204" t="s">
        <v>30</v>
      </c>
      <c r="B9204" t="s">
        <v>100</v>
      </c>
      <c r="C9204" t="s">
        <v>181</v>
      </c>
      <c r="D9204" t="s">
        <v>184</v>
      </c>
      <c r="E9204" t="s">
        <v>185</v>
      </c>
      <c r="F9204" t="s">
        <v>492</v>
      </c>
      <c r="G9204" t="s">
        <v>493</v>
      </c>
      <c r="H9204" s="134">
        <v>0.40190151333808899</v>
      </c>
      <c r="I9204" s="134">
        <v>2</v>
      </c>
      <c r="J9204" s="134">
        <v>0.40190151333808899</v>
      </c>
      <c r="K9204" s="134">
        <v>3520.6572265625</v>
      </c>
      <c r="L9204" s="134">
        <v>0</v>
      </c>
      <c r="M9204" s="134">
        <v>1.654616117477417</v>
      </c>
      <c r="N9204" s="134">
        <v>1.7373478412628174</v>
      </c>
      <c r="O9204" s="134">
        <v>5.8253359794616699</v>
      </c>
      <c r="P9204" s="134">
        <v>0</v>
      </c>
      <c r="Q9204" s="134">
        <v>0</v>
      </c>
      <c r="R9204" s="134">
        <v>0</v>
      </c>
      <c r="S9204" s="134">
        <v>-1</v>
      </c>
      <c r="T9204" s="134">
        <v>0</v>
      </c>
      <c r="U9204" t="s">
        <v>494</v>
      </c>
      <c r="V9204">
        <v>0</v>
      </c>
      <c r="W9204">
        <v>3520.6572265625</v>
      </c>
      <c r="X9204">
        <v>0</v>
      </c>
      <c r="Y9204">
        <v>0.40190151333808899</v>
      </c>
      <c r="Z9204">
        <v>137.77304077148438</v>
      </c>
      <c r="AA9204">
        <v>137.77304077148438</v>
      </c>
      <c r="AB9204">
        <v>0</v>
      </c>
      <c r="AC9204">
        <v>-1</v>
      </c>
      <c r="AD9204">
        <v>0</v>
      </c>
      <c r="AE9204">
        <v>0</v>
      </c>
      <c r="AF9204">
        <v>0</v>
      </c>
      <c r="AG9204">
        <v>365</v>
      </c>
      <c r="AH9204">
        <v>4406</v>
      </c>
      <c r="AI9204">
        <v>0.20095075666904449</v>
      </c>
      <c r="AJ9204">
        <v>39.132762908935547</v>
      </c>
      <c r="AK9204" s="134">
        <v>5.8253359794616699</v>
      </c>
      <c r="AL9204">
        <v>1.654616117477417</v>
      </c>
      <c r="AM9204">
        <v>131.94770812988281</v>
      </c>
      <c r="AN9204">
        <v>37.478145599365234</v>
      </c>
      <c r="AO9204">
        <v>0</v>
      </c>
      <c r="AP9204" t="s">
        <v>491</v>
      </c>
      <c r="AQ9204" t="s">
        <v>435</v>
      </c>
      <c r="AS9204">
        <v>0</v>
      </c>
      <c r="AT9204">
        <v>0</v>
      </c>
      <c r="AU9204">
        <v>2045</v>
      </c>
      <c r="AY9204">
        <v>0</v>
      </c>
      <c r="AZ9204">
        <v>0</v>
      </c>
      <c r="BA9204" t="s">
        <v>128</v>
      </c>
      <c r="BB9204">
        <v>37327</v>
      </c>
      <c r="BC9204">
        <v>2</v>
      </c>
      <c r="BD9204">
        <v>1.5980985164642334</v>
      </c>
      <c r="BE9204">
        <v>0</v>
      </c>
      <c r="BF9204" s="134">
        <v>3520.6572265625</v>
      </c>
      <c r="BG9204" s="134">
        <v>0</v>
      </c>
      <c r="BH9204">
        <v>5.8253359794616699</v>
      </c>
      <c r="BI9204">
        <v>0</v>
      </c>
      <c r="BJ9204">
        <v>0</v>
      </c>
      <c r="BK9204">
        <v>0</v>
      </c>
      <c r="BL9204">
        <v>0</v>
      </c>
      <c r="BM92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8253359794616699</v>
      </c>
      <c r="BN9204" s="134">
        <f>Table_PortfolioResourcesYear1[[#This Row],[total Variable Cost]]-Table_PortfolioResourcesYear1[[#This Row],[Total_Cost]]</f>
        <v>0</v>
      </c>
      <c r="BO9204" s="134">
        <f>Table_PortfolioResourcesYear1[[#This Row],[Revenue]]-Table_PortfolioResourcesYear1[[#This Row],[total Variable Cost]]</f>
        <v>131.94770479202271</v>
      </c>
      <c r="BP9204" s="134">
        <f>(Table_PortfolioResourcesYear1[[#This Row],[Column2]]*1000)/(Table_PortfolioResourcesYear1[[#This Row],[Capacity]]*1000)</f>
        <v>65.973852396011353</v>
      </c>
      <c r="BQ9204" s="134">
        <f t="shared" si="143"/>
        <v>0</v>
      </c>
      <c r="BR9204" s="134">
        <f>Table_PortfolioResourcesYear1[[#This Row],[Revenue]]*1000/Table_PortfolioResourcesYear1[[#This Row],[Output_MWH_Primary]]</f>
        <v>39.132761841175672</v>
      </c>
      <c r="BS9204" s="134">
        <f>Table_PortfolioResourcesYear1[[#This Row],[Energy_Revenue]]-Table_PortfolioResourcesYear1[[#This Row],[total Variable Cost]]</f>
        <v>131.94770479202271</v>
      </c>
    </row>
    <row r="9205" spans="1:71" x14ac:dyDescent="0.35">
      <c r="A9205" t="s">
        <v>30</v>
      </c>
      <c r="B9205" t="s">
        <v>100</v>
      </c>
      <c r="C9205" t="s">
        <v>181</v>
      </c>
      <c r="D9205" t="s">
        <v>127</v>
      </c>
      <c r="E9205" t="s">
        <v>48</v>
      </c>
      <c r="F9205" t="s">
        <v>495</v>
      </c>
      <c r="G9205" t="s">
        <v>495</v>
      </c>
      <c r="H9205" s="134">
        <v>0</v>
      </c>
      <c r="I9205" s="134">
        <v>0</v>
      </c>
      <c r="J9205" s="134">
        <v>0</v>
      </c>
      <c r="K9205" s="134">
        <v>0</v>
      </c>
      <c r="L9205" s="134">
        <v>0</v>
      </c>
      <c r="M9205" s="134"/>
      <c r="N9205" s="134">
        <v>0</v>
      </c>
      <c r="O9205" s="134">
        <v>0</v>
      </c>
      <c r="P9205" s="134">
        <v>0</v>
      </c>
      <c r="Q9205" s="134">
        <v>0</v>
      </c>
      <c r="R9205" s="134">
        <v>0</v>
      </c>
      <c r="S9205" s="134">
        <v>-1</v>
      </c>
      <c r="T9205" s="134">
        <v>0</v>
      </c>
      <c r="U9205" t="s">
        <v>458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-1</v>
      </c>
      <c r="AD9205">
        <v>0</v>
      </c>
      <c r="AE9205">
        <v>0</v>
      </c>
      <c r="AF9205">
        <v>0</v>
      </c>
      <c r="AG9205">
        <v>0</v>
      </c>
      <c r="AH9205">
        <v>0</v>
      </c>
      <c r="AI9205"/>
      <c r="AK9205" s="134">
        <v>0</v>
      </c>
      <c r="AM9205">
        <v>0</v>
      </c>
      <c r="AO9205">
        <v>0</v>
      </c>
      <c r="AP9205" t="s">
        <v>496</v>
      </c>
      <c r="AQ9205" t="s">
        <v>435</v>
      </c>
      <c r="AS9205">
        <v>0</v>
      </c>
      <c r="AT9205">
        <v>0</v>
      </c>
      <c r="AU9205">
        <v>2045</v>
      </c>
      <c r="AY9205">
        <v>0</v>
      </c>
      <c r="AZ9205">
        <v>0</v>
      </c>
      <c r="BA9205" t="s">
        <v>128</v>
      </c>
      <c r="BB9205">
        <v>37328</v>
      </c>
      <c r="BC9205">
        <v>0</v>
      </c>
      <c r="BD9205">
        <v>0</v>
      </c>
      <c r="BE9205">
        <v>0</v>
      </c>
      <c r="BF9205" s="134">
        <v>0</v>
      </c>
      <c r="BG9205" s="134">
        <v>0</v>
      </c>
      <c r="BH9205">
        <v>0</v>
      </c>
      <c r="BI9205">
        <v>0</v>
      </c>
      <c r="BJ9205">
        <v>0</v>
      </c>
      <c r="BK9205">
        <v>0</v>
      </c>
      <c r="BL9205">
        <v>0</v>
      </c>
      <c r="BM92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05" s="134">
        <f>Table_PortfolioResourcesYear1[[#This Row],[total Variable Cost]]-Table_PortfolioResourcesYear1[[#This Row],[Total_Cost]]</f>
        <v>0</v>
      </c>
      <c r="BO9205" s="134">
        <f>Table_PortfolioResourcesYear1[[#This Row],[Revenue]]-Table_PortfolioResourcesYear1[[#This Row],[total Variable Cost]]</f>
        <v>0</v>
      </c>
      <c r="BP9205" s="134" t="e">
        <f>(Table_PortfolioResourcesYear1[[#This Row],[Column2]]*1000)/(Table_PortfolioResourcesYear1[[#This Row],[Capacity]]*1000)</f>
        <v>#DIV/0!</v>
      </c>
      <c r="BQ9205" s="134">
        <f t="shared" si="143"/>
        <v>0</v>
      </c>
      <c r="BR9205" s="134" t="e">
        <f>Table_PortfolioResourcesYear1[[#This Row],[Revenue]]*1000/Table_PortfolioResourcesYear1[[#This Row],[Output_MWH_Primary]]</f>
        <v>#DIV/0!</v>
      </c>
      <c r="BS9205" s="134">
        <f>Table_PortfolioResourcesYear1[[#This Row],[Energy_Revenue]]-Table_PortfolioResourcesYear1[[#This Row],[total Variable Cost]]</f>
        <v>0</v>
      </c>
    </row>
    <row r="9206" spans="1:71" x14ac:dyDescent="0.35">
      <c r="A9206" t="s">
        <v>30</v>
      </c>
      <c r="B9206" t="s">
        <v>100</v>
      </c>
      <c r="C9206" t="s">
        <v>181</v>
      </c>
      <c r="D9206" t="s">
        <v>131</v>
      </c>
      <c r="E9206" t="s">
        <v>132</v>
      </c>
      <c r="F9206" t="s">
        <v>495</v>
      </c>
      <c r="G9206" t="s">
        <v>495</v>
      </c>
      <c r="H9206" s="134">
        <v>0</v>
      </c>
      <c r="I9206" s="134">
        <v>0</v>
      </c>
      <c r="J9206" s="134">
        <v>0</v>
      </c>
      <c r="K9206" s="134">
        <v>0</v>
      </c>
      <c r="L9206" s="134">
        <v>0</v>
      </c>
      <c r="M9206" s="134"/>
      <c r="N9206" s="134">
        <v>0</v>
      </c>
      <c r="O9206" s="134">
        <v>0</v>
      </c>
      <c r="P9206" s="134">
        <v>0</v>
      </c>
      <c r="Q9206" s="134">
        <v>0</v>
      </c>
      <c r="R9206" s="134">
        <v>0</v>
      </c>
      <c r="S9206" s="134">
        <v>-1</v>
      </c>
      <c r="T9206" s="134">
        <v>0</v>
      </c>
      <c r="U9206" t="s">
        <v>458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-1</v>
      </c>
      <c r="AD9206">
        <v>0</v>
      </c>
      <c r="AE9206">
        <v>0</v>
      </c>
      <c r="AF9206">
        <v>0</v>
      </c>
      <c r="AG9206">
        <v>0</v>
      </c>
      <c r="AH9206">
        <v>0</v>
      </c>
      <c r="AI9206"/>
      <c r="AK9206" s="134">
        <v>0</v>
      </c>
      <c r="AM9206">
        <v>0</v>
      </c>
      <c r="AO9206">
        <v>0</v>
      </c>
      <c r="AP9206" t="s">
        <v>496</v>
      </c>
      <c r="AQ9206" t="s">
        <v>435</v>
      </c>
      <c r="AS9206">
        <v>0</v>
      </c>
      <c r="AT9206">
        <v>0</v>
      </c>
      <c r="AU9206">
        <v>2045</v>
      </c>
      <c r="AY9206">
        <v>0</v>
      </c>
      <c r="AZ9206">
        <v>0</v>
      </c>
      <c r="BA9206" t="s">
        <v>128</v>
      </c>
      <c r="BB9206">
        <v>37329</v>
      </c>
      <c r="BC9206">
        <v>0</v>
      </c>
      <c r="BD9206">
        <v>0</v>
      </c>
      <c r="BE9206">
        <v>0</v>
      </c>
      <c r="BF9206" s="134">
        <v>0</v>
      </c>
      <c r="BG9206" s="134">
        <v>0</v>
      </c>
      <c r="BH9206">
        <v>0</v>
      </c>
      <c r="BI9206">
        <v>0</v>
      </c>
      <c r="BJ9206">
        <v>0</v>
      </c>
      <c r="BK9206">
        <v>0</v>
      </c>
      <c r="BL9206">
        <v>0</v>
      </c>
      <c r="BM92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06" s="134">
        <f>Table_PortfolioResourcesYear1[[#This Row],[total Variable Cost]]-Table_PortfolioResourcesYear1[[#This Row],[Total_Cost]]</f>
        <v>0</v>
      </c>
      <c r="BO9206" s="134">
        <f>Table_PortfolioResourcesYear1[[#This Row],[Revenue]]-Table_PortfolioResourcesYear1[[#This Row],[total Variable Cost]]</f>
        <v>0</v>
      </c>
      <c r="BP9206" s="134" t="e">
        <f>(Table_PortfolioResourcesYear1[[#This Row],[Column2]]*1000)/(Table_PortfolioResourcesYear1[[#This Row],[Capacity]]*1000)</f>
        <v>#DIV/0!</v>
      </c>
      <c r="BQ9206" s="134">
        <f t="shared" si="143"/>
        <v>0</v>
      </c>
      <c r="BR9206" s="134" t="e">
        <f>Table_PortfolioResourcesYear1[[#This Row],[Revenue]]*1000/Table_PortfolioResourcesYear1[[#This Row],[Output_MWH_Primary]]</f>
        <v>#DIV/0!</v>
      </c>
      <c r="BS9206" s="134">
        <f>Table_PortfolioResourcesYear1[[#This Row],[Energy_Revenue]]-Table_PortfolioResourcesYear1[[#This Row],[total Variable Cost]]</f>
        <v>0</v>
      </c>
    </row>
    <row r="9207" spans="1:71" x14ac:dyDescent="0.35">
      <c r="A9207" t="s">
        <v>30</v>
      </c>
      <c r="B9207" t="s">
        <v>100</v>
      </c>
      <c r="C9207" t="s">
        <v>181</v>
      </c>
      <c r="D9207" t="s">
        <v>184</v>
      </c>
      <c r="E9207" t="s">
        <v>185</v>
      </c>
      <c r="F9207" t="s">
        <v>495</v>
      </c>
      <c r="G9207" t="s">
        <v>495</v>
      </c>
      <c r="H9207" s="134">
        <v>0</v>
      </c>
      <c r="I9207" s="134">
        <v>0</v>
      </c>
      <c r="J9207" s="134">
        <v>0</v>
      </c>
      <c r="K9207" s="134">
        <v>0</v>
      </c>
      <c r="L9207" s="134">
        <v>0</v>
      </c>
      <c r="M9207" s="134"/>
      <c r="N9207" s="134">
        <v>0</v>
      </c>
      <c r="O9207" s="134">
        <v>0</v>
      </c>
      <c r="P9207" s="134">
        <v>0</v>
      </c>
      <c r="Q9207" s="134">
        <v>0</v>
      </c>
      <c r="R9207" s="134">
        <v>0</v>
      </c>
      <c r="S9207" s="134">
        <v>-1</v>
      </c>
      <c r="T9207" s="134">
        <v>0</v>
      </c>
      <c r="U9207" t="s">
        <v>458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-1</v>
      </c>
      <c r="AD9207">
        <v>0</v>
      </c>
      <c r="AE9207">
        <v>0</v>
      </c>
      <c r="AF9207">
        <v>0</v>
      </c>
      <c r="AG9207">
        <v>0</v>
      </c>
      <c r="AH9207">
        <v>0</v>
      </c>
      <c r="AI9207"/>
      <c r="AK9207" s="134">
        <v>0</v>
      </c>
      <c r="AM9207">
        <v>0</v>
      </c>
      <c r="AO9207">
        <v>0</v>
      </c>
      <c r="AP9207" t="s">
        <v>496</v>
      </c>
      <c r="AQ9207" t="s">
        <v>435</v>
      </c>
      <c r="AS9207">
        <v>0</v>
      </c>
      <c r="AT9207">
        <v>0</v>
      </c>
      <c r="AU9207">
        <v>2045</v>
      </c>
      <c r="AY9207">
        <v>0</v>
      </c>
      <c r="AZ9207">
        <v>0</v>
      </c>
      <c r="BA9207" t="s">
        <v>128</v>
      </c>
      <c r="BB9207">
        <v>37330</v>
      </c>
      <c r="BC9207">
        <v>0</v>
      </c>
      <c r="BD9207">
        <v>0</v>
      </c>
      <c r="BE9207">
        <v>0</v>
      </c>
      <c r="BF9207" s="134">
        <v>0</v>
      </c>
      <c r="BG9207" s="134">
        <v>0</v>
      </c>
      <c r="BH9207">
        <v>0</v>
      </c>
      <c r="BI9207">
        <v>0</v>
      </c>
      <c r="BJ9207">
        <v>0</v>
      </c>
      <c r="BK9207">
        <v>0</v>
      </c>
      <c r="BL9207">
        <v>0</v>
      </c>
      <c r="BM92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07" s="134">
        <f>Table_PortfolioResourcesYear1[[#This Row],[total Variable Cost]]-Table_PortfolioResourcesYear1[[#This Row],[Total_Cost]]</f>
        <v>0</v>
      </c>
      <c r="BO9207" s="134">
        <f>Table_PortfolioResourcesYear1[[#This Row],[Revenue]]-Table_PortfolioResourcesYear1[[#This Row],[total Variable Cost]]</f>
        <v>0</v>
      </c>
      <c r="BP9207" s="134" t="e">
        <f>(Table_PortfolioResourcesYear1[[#This Row],[Column2]]*1000)/(Table_PortfolioResourcesYear1[[#This Row],[Capacity]]*1000)</f>
        <v>#DIV/0!</v>
      </c>
      <c r="BQ9207" s="134">
        <f t="shared" si="143"/>
        <v>0</v>
      </c>
      <c r="BR9207" s="134" t="e">
        <f>Table_PortfolioResourcesYear1[[#This Row],[Revenue]]*1000/Table_PortfolioResourcesYear1[[#This Row],[Output_MWH_Primary]]</f>
        <v>#DIV/0!</v>
      </c>
      <c r="BS9207" s="134">
        <f>Table_PortfolioResourcesYear1[[#This Row],[Energy_Revenue]]-Table_PortfolioResourcesYear1[[#This Row],[total Variable Cost]]</f>
        <v>0</v>
      </c>
    </row>
    <row r="9208" spans="1:71" x14ac:dyDescent="0.35">
      <c r="A9208" t="s">
        <v>30</v>
      </c>
      <c r="B9208" t="s">
        <v>100</v>
      </c>
      <c r="C9208" t="s">
        <v>181</v>
      </c>
      <c r="D9208" t="s">
        <v>127</v>
      </c>
      <c r="E9208" t="s">
        <v>48</v>
      </c>
      <c r="F9208" t="s">
        <v>497</v>
      </c>
      <c r="G9208" t="s">
        <v>497</v>
      </c>
      <c r="H9208" s="134">
        <v>0</v>
      </c>
      <c r="I9208" s="134">
        <v>0</v>
      </c>
      <c r="J9208" s="134">
        <v>0</v>
      </c>
      <c r="K9208" s="134">
        <v>0</v>
      </c>
      <c r="L9208" s="134">
        <v>0</v>
      </c>
      <c r="M9208" s="134"/>
      <c r="N9208" s="134">
        <v>0</v>
      </c>
      <c r="O9208" s="134">
        <v>0</v>
      </c>
      <c r="P9208" s="134">
        <v>0</v>
      </c>
      <c r="Q9208" s="134">
        <v>0</v>
      </c>
      <c r="R9208" s="134">
        <v>0</v>
      </c>
      <c r="S9208" s="134">
        <v>-1</v>
      </c>
      <c r="T9208" s="134">
        <v>0</v>
      </c>
      <c r="U9208" t="s">
        <v>458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-1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/>
      <c r="AK9208" s="134">
        <v>0</v>
      </c>
      <c r="AM9208">
        <v>0</v>
      </c>
      <c r="AO9208">
        <v>0</v>
      </c>
      <c r="AP9208" t="s">
        <v>496</v>
      </c>
      <c r="AQ9208" t="s">
        <v>435</v>
      </c>
      <c r="AS9208">
        <v>0</v>
      </c>
      <c r="AT9208">
        <v>0</v>
      </c>
      <c r="AU9208">
        <v>2045</v>
      </c>
      <c r="AY9208">
        <v>0</v>
      </c>
      <c r="AZ9208">
        <v>0</v>
      </c>
      <c r="BA9208" t="s">
        <v>128</v>
      </c>
      <c r="BB9208">
        <v>37331</v>
      </c>
      <c r="BC9208">
        <v>0</v>
      </c>
      <c r="BD9208">
        <v>0</v>
      </c>
      <c r="BE9208">
        <v>0</v>
      </c>
      <c r="BF9208" s="134">
        <v>0</v>
      </c>
      <c r="BG9208" s="134">
        <v>0</v>
      </c>
      <c r="BH9208">
        <v>0</v>
      </c>
      <c r="BI9208">
        <v>0</v>
      </c>
      <c r="BJ9208">
        <v>0</v>
      </c>
      <c r="BK9208">
        <v>0</v>
      </c>
      <c r="BL9208">
        <v>0</v>
      </c>
      <c r="BM92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08" s="134">
        <f>Table_PortfolioResourcesYear1[[#This Row],[total Variable Cost]]-Table_PortfolioResourcesYear1[[#This Row],[Total_Cost]]</f>
        <v>0</v>
      </c>
      <c r="BO9208" s="134">
        <f>Table_PortfolioResourcesYear1[[#This Row],[Revenue]]-Table_PortfolioResourcesYear1[[#This Row],[total Variable Cost]]</f>
        <v>0</v>
      </c>
      <c r="BP9208" s="134" t="e">
        <f>(Table_PortfolioResourcesYear1[[#This Row],[Column2]]*1000)/(Table_PortfolioResourcesYear1[[#This Row],[Capacity]]*1000)</f>
        <v>#DIV/0!</v>
      </c>
      <c r="BQ9208" s="134">
        <f t="shared" si="143"/>
        <v>0</v>
      </c>
      <c r="BR9208" s="134" t="e">
        <f>Table_PortfolioResourcesYear1[[#This Row],[Revenue]]*1000/Table_PortfolioResourcesYear1[[#This Row],[Output_MWH_Primary]]</f>
        <v>#DIV/0!</v>
      </c>
      <c r="BS9208" s="134">
        <f>Table_PortfolioResourcesYear1[[#This Row],[Energy_Revenue]]-Table_PortfolioResourcesYear1[[#This Row],[total Variable Cost]]</f>
        <v>0</v>
      </c>
    </row>
    <row r="9209" spans="1:71" x14ac:dyDescent="0.35">
      <c r="A9209" t="s">
        <v>30</v>
      </c>
      <c r="B9209" t="s">
        <v>100</v>
      </c>
      <c r="C9209" t="s">
        <v>181</v>
      </c>
      <c r="D9209" t="s">
        <v>131</v>
      </c>
      <c r="E9209" t="s">
        <v>132</v>
      </c>
      <c r="F9209" t="s">
        <v>497</v>
      </c>
      <c r="G9209" t="s">
        <v>497</v>
      </c>
      <c r="H9209" s="134">
        <v>0</v>
      </c>
      <c r="I9209" s="134">
        <v>0</v>
      </c>
      <c r="J9209" s="134">
        <v>0</v>
      </c>
      <c r="K9209" s="134">
        <v>0</v>
      </c>
      <c r="L9209" s="134">
        <v>0</v>
      </c>
      <c r="M9209" s="134"/>
      <c r="N9209" s="134">
        <v>0</v>
      </c>
      <c r="O9209" s="134">
        <v>0</v>
      </c>
      <c r="P9209" s="134">
        <v>0</v>
      </c>
      <c r="Q9209" s="134">
        <v>0</v>
      </c>
      <c r="R9209" s="134">
        <v>0</v>
      </c>
      <c r="S9209" s="134">
        <v>-1</v>
      </c>
      <c r="T9209" s="134">
        <v>0</v>
      </c>
      <c r="U9209" t="s">
        <v>458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-1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/>
      <c r="AK9209" s="134">
        <v>0</v>
      </c>
      <c r="AM9209">
        <v>0</v>
      </c>
      <c r="AO9209">
        <v>0</v>
      </c>
      <c r="AP9209" t="s">
        <v>496</v>
      </c>
      <c r="AQ9209" t="s">
        <v>435</v>
      </c>
      <c r="AS9209">
        <v>0</v>
      </c>
      <c r="AT9209">
        <v>0</v>
      </c>
      <c r="AU9209">
        <v>2045</v>
      </c>
      <c r="AY9209">
        <v>0</v>
      </c>
      <c r="AZ9209">
        <v>0</v>
      </c>
      <c r="BA9209" t="s">
        <v>128</v>
      </c>
      <c r="BB9209">
        <v>37332</v>
      </c>
      <c r="BC9209">
        <v>0</v>
      </c>
      <c r="BD9209">
        <v>0</v>
      </c>
      <c r="BE9209">
        <v>0</v>
      </c>
      <c r="BF9209" s="134">
        <v>0</v>
      </c>
      <c r="BG9209" s="134">
        <v>0</v>
      </c>
      <c r="BH9209">
        <v>0</v>
      </c>
      <c r="BI9209">
        <v>0</v>
      </c>
      <c r="BJ9209">
        <v>0</v>
      </c>
      <c r="BK9209">
        <v>0</v>
      </c>
      <c r="BL9209">
        <v>0</v>
      </c>
      <c r="BM92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09" s="134">
        <f>Table_PortfolioResourcesYear1[[#This Row],[total Variable Cost]]-Table_PortfolioResourcesYear1[[#This Row],[Total_Cost]]</f>
        <v>0</v>
      </c>
      <c r="BO9209" s="134">
        <f>Table_PortfolioResourcesYear1[[#This Row],[Revenue]]-Table_PortfolioResourcesYear1[[#This Row],[total Variable Cost]]</f>
        <v>0</v>
      </c>
      <c r="BP9209" s="134" t="e">
        <f>(Table_PortfolioResourcesYear1[[#This Row],[Column2]]*1000)/(Table_PortfolioResourcesYear1[[#This Row],[Capacity]]*1000)</f>
        <v>#DIV/0!</v>
      </c>
      <c r="BQ9209" s="134">
        <f t="shared" si="143"/>
        <v>0</v>
      </c>
      <c r="BR9209" s="134" t="e">
        <f>Table_PortfolioResourcesYear1[[#This Row],[Revenue]]*1000/Table_PortfolioResourcesYear1[[#This Row],[Output_MWH_Primary]]</f>
        <v>#DIV/0!</v>
      </c>
      <c r="BS9209" s="134">
        <f>Table_PortfolioResourcesYear1[[#This Row],[Energy_Revenue]]-Table_PortfolioResourcesYear1[[#This Row],[total Variable Cost]]</f>
        <v>0</v>
      </c>
    </row>
    <row r="9210" spans="1:71" x14ac:dyDescent="0.35">
      <c r="A9210" t="s">
        <v>30</v>
      </c>
      <c r="B9210" t="s">
        <v>100</v>
      </c>
      <c r="C9210" t="s">
        <v>181</v>
      </c>
      <c r="D9210" t="s">
        <v>184</v>
      </c>
      <c r="E9210" t="s">
        <v>185</v>
      </c>
      <c r="F9210" t="s">
        <v>497</v>
      </c>
      <c r="G9210" t="s">
        <v>497</v>
      </c>
      <c r="H9210" s="134">
        <v>0</v>
      </c>
      <c r="I9210" s="134">
        <v>0</v>
      </c>
      <c r="J9210" s="134">
        <v>0</v>
      </c>
      <c r="K9210" s="134">
        <v>0</v>
      </c>
      <c r="L9210" s="134">
        <v>0</v>
      </c>
      <c r="M9210" s="134"/>
      <c r="N9210" s="134">
        <v>0</v>
      </c>
      <c r="O9210" s="134">
        <v>0</v>
      </c>
      <c r="P9210" s="134">
        <v>0</v>
      </c>
      <c r="Q9210" s="134">
        <v>0</v>
      </c>
      <c r="R9210" s="134">
        <v>0</v>
      </c>
      <c r="S9210" s="134">
        <v>-1</v>
      </c>
      <c r="T9210" s="134">
        <v>0</v>
      </c>
      <c r="U9210" t="s">
        <v>458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-1</v>
      </c>
      <c r="AD9210">
        <v>0</v>
      </c>
      <c r="AE9210">
        <v>0</v>
      </c>
      <c r="AF9210">
        <v>0</v>
      </c>
      <c r="AG9210">
        <v>0</v>
      </c>
      <c r="AH9210">
        <v>0</v>
      </c>
      <c r="AI9210"/>
      <c r="AK9210" s="134">
        <v>0</v>
      </c>
      <c r="AM9210">
        <v>0</v>
      </c>
      <c r="AO9210">
        <v>0</v>
      </c>
      <c r="AP9210" t="s">
        <v>496</v>
      </c>
      <c r="AQ9210" t="s">
        <v>435</v>
      </c>
      <c r="AS9210">
        <v>0</v>
      </c>
      <c r="AT9210">
        <v>0</v>
      </c>
      <c r="AU9210">
        <v>2045</v>
      </c>
      <c r="AY9210">
        <v>0</v>
      </c>
      <c r="AZ9210">
        <v>0</v>
      </c>
      <c r="BA9210" t="s">
        <v>128</v>
      </c>
      <c r="BB9210">
        <v>37333</v>
      </c>
      <c r="BC9210">
        <v>0</v>
      </c>
      <c r="BD9210">
        <v>0</v>
      </c>
      <c r="BE9210">
        <v>0</v>
      </c>
      <c r="BF9210" s="134">
        <v>0</v>
      </c>
      <c r="BG9210" s="134">
        <v>0</v>
      </c>
      <c r="BH9210">
        <v>0</v>
      </c>
      <c r="BI9210">
        <v>0</v>
      </c>
      <c r="BJ9210">
        <v>0</v>
      </c>
      <c r="BK9210">
        <v>0</v>
      </c>
      <c r="BL9210">
        <v>0</v>
      </c>
      <c r="BM92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0" s="134">
        <f>Table_PortfolioResourcesYear1[[#This Row],[total Variable Cost]]-Table_PortfolioResourcesYear1[[#This Row],[Total_Cost]]</f>
        <v>0</v>
      </c>
      <c r="BO9210" s="134">
        <f>Table_PortfolioResourcesYear1[[#This Row],[Revenue]]-Table_PortfolioResourcesYear1[[#This Row],[total Variable Cost]]</f>
        <v>0</v>
      </c>
      <c r="BP9210" s="134" t="e">
        <f>(Table_PortfolioResourcesYear1[[#This Row],[Column2]]*1000)/(Table_PortfolioResourcesYear1[[#This Row],[Capacity]]*1000)</f>
        <v>#DIV/0!</v>
      </c>
      <c r="BQ9210" s="134">
        <f t="shared" si="143"/>
        <v>0</v>
      </c>
      <c r="BR9210" s="134" t="e">
        <f>Table_PortfolioResourcesYear1[[#This Row],[Revenue]]*1000/Table_PortfolioResourcesYear1[[#This Row],[Output_MWH_Primary]]</f>
        <v>#DIV/0!</v>
      </c>
      <c r="BS9210" s="134">
        <f>Table_PortfolioResourcesYear1[[#This Row],[Energy_Revenue]]-Table_PortfolioResourcesYear1[[#This Row],[total Variable Cost]]</f>
        <v>0</v>
      </c>
    </row>
    <row r="9211" spans="1:71" x14ac:dyDescent="0.35">
      <c r="A9211" t="s">
        <v>30</v>
      </c>
      <c r="B9211" t="s">
        <v>100</v>
      </c>
      <c r="C9211" t="s">
        <v>181</v>
      </c>
      <c r="D9211" t="s">
        <v>127</v>
      </c>
      <c r="E9211" t="s">
        <v>48</v>
      </c>
      <c r="F9211" t="s">
        <v>499</v>
      </c>
      <c r="G9211" t="s">
        <v>499</v>
      </c>
      <c r="H9211" s="134">
        <v>0</v>
      </c>
      <c r="I9211" s="134">
        <v>0</v>
      </c>
      <c r="J9211" s="134">
        <v>0</v>
      </c>
      <c r="K9211" s="134">
        <v>0</v>
      </c>
      <c r="L9211" s="134">
        <v>0</v>
      </c>
      <c r="M9211" s="134"/>
      <c r="N9211" s="134">
        <v>0</v>
      </c>
      <c r="O9211" s="134">
        <v>0</v>
      </c>
      <c r="P9211" s="134">
        <v>0</v>
      </c>
      <c r="Q9211" s="134">
        <v>0</v>
      </c>
      <c r="R9211" s="134">
        <v>0</v>
      </c>
      <c r="S9211" s="134">
        <v>-1</v>
      </c>
      <c r="T9211" s="134">
        <v>0</v>
      </c>
      <c r="U9211" t="s">
        <v>458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-1</v>
      </c>
      <c r="AD9211">
        <v>0</v>
      </c>
      <c r="AE9211">
        <v>0</v>
      </c>
      <c r="AF9211">
        <v>0</v>
      </c>
      <c r="AG9211">
        <v>0</v>
      </c>
      <c r="AH9211">
        <v>0</v>
      </c>
      <c r="AI9211"/>
      <c r="AK9211" s="134">
        <v>0</v>
      </c>
      <c r="AM9211">
        <v>0</v>
      </c>
      <c r="AO9211">
        <v>0</v>
      </c>
      <c r="AP9211" t="s">
        <v>500</v>
      </c>
      <c r="AQ9211" t="s">
        <v>435</v>
      </c>
      <c r="AS9211">
        <v>0</v>
      </c>
      <c r="AT9211">
        <v>0</v>
      </c>
      <c r="AU9211">
        <v>2045</v>
      </c>
      <c r="AY9211">
        <v>0</v>
      </c>
      <c r="AZ9211">
        <v>0</v>
      </c>
      <c r="BA9211" t="s">
        <v>128</v>
      </c>
      <c r="BB9211">
        <v>37334</v>
      </c>
      <c r="BC9211">
        <v>0</v>
      </c>
      <c r="BD9211">
        <v>0</v>
      </c>
      <c r="BE9211">
        <v>0</v>
      </c>
      <c r="BF9211" s="134">
        <v>0</v>
      </c>
      <c r="BG9211" s="134">
        <v>0</v>
      </c>
      <c r="BH9211">
        <v>0</v>
      </c>
      <c r="BI9211">
        <v>0</v>
      </c>
      <c r="BJ9211">
        <v>0</v>
      </c>
      <c r="BK9211">
        <v>0</v>
      </c>
      <c r="BL9211">
        <v>0</v>
      </c>
      <c r="BM92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1" s="134">
        <f>Table_PortfolioResourcesYear1[[#This Row],[total Variable Cost]]-Table_PortfolioResourcesYear1[[#This Row],[Total_Cost]]</f>
        <v>0</v>
      </c>
      <c r="BO9211" s="134">
        <f>Table_PortfolioResourcesYear1[[#This Row],[Revenue]]-Table_PortfolioResourcesYear1[[#This Row],[total Variable Cost]]</f>
        <v>0</v>
      </c>
      <c r="BP9211" s="134" t="e">
        <f>(Table_PortfolioResourcesYear1[[#This Row],[Column2]]*1000)/(Table_PortfolioResourcesYear1[[#This Row],[Capacity]]*1000)</f>
        <v>#DIV/0!</v>
      </c>
      <c r="BQ9211" s="134">
        <f t="shared" si="143"/>
        <v>0</v>
      </c>
      <c r="BR9211" s="134" t="e">
        <f>Table_PortfolioResourcesYear1[[#This Row],[Revenue]]*1000/Table_PortfolioResourcesYear1[[#This Row],[Output_MWH_Primary]]</f>
        <v>#DIV/0!</v>
      </c>
      <c r="BS9211" s="134">
        <f>Table_PortfolioResourcesYear1[[#This Row],[Energy_Revenue]]-Table_PortfolioResourcesYear1[[#This Row],[total Variable Cost]]</f>
        <v>0</v>
      </c>
    </row>
    <row r="9212" spans="1:71" x14ac:dyDescent="0.35">
      <c r="A9212" t="s">
        <v>30</v>
      </c>
      <c r="B9212" t="s">
        <v>100</v>
      </c>
      <c r="C9212" t="s">
        <v>181</v>
      </c>
      <c r="D9212" t="s">
        <v>131</v>
      </c>
      <c r="E9212" t="s">
        <v>132</v>
      </c>
      <c r="F9212" t="s">
        <v>499</v>
      </c>
      <c r="G9212" t="s">
        <v>499</v>
      </c>
      <c r="H9212" s="134">
        <v>0</v>
      </c>
      <c r="I9212" s="134">
        <v>0</v>
      </c>
      <c r="J9212" s="134">
        <v>0</v>
      </c>
      <c r="K9212" s="134">
        <v>0</v>
      </c>
      <c r="L9212" s="134">
        <v>0</v>
      </c>
      <c r="M9212" s="134"/>
      <c r="N9212" s="134">
        <v>0</v>
      </c>
      <c r="O9212" s="134">
        <v>0</v>
      </c>
      <c r="P9212" s="134">
        <v>0</v>
      </c>
      <c r="Q9212" s="134">
        <v>0</v>
      </c>
      <c r="R9212" s="134">
        <v>0</v>
      </c>
      <c r="S9212" s="134">
        <v>-1</v>
      </c>
      <c r="T9212" s="134">
        <v>0</v>
      </c>
      <c r="U9212" t="s">
        <v>458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-1</v>
      </c>
      <c r="AD9212">
        <v>0</v>
      </c>
      <c r="AE9212">
        <v>0</v>
      </c>
      <c r="AF9212">
        <v>0</v>
      </c>
      <c r="AG9212">
        <v>0</v>
      </c>
      <c r="AH9212">
        <v>0</v>
      </c>
      <c r="AI9212"/>
      <c r="AK9212" s="134">
        <v>0</v>
      </c>
      <c r="AM9212">
        <v>0</v>
      </c>
      <c r="AO9212">
        <v>0</v>
      </c>
      <c r="AP9212" t="s">
        <v>500</v>
      </c>
      <c r="AQ9212" t="s">
        <v>435</v>
      </c>
      <c r="AS9212">
        <v>0</v>
      </c>
      <c r="AT9212">
        <v>0</v>
      </c>
      <c r="AU9212">
        <v>2045</v>
      </c>
      <c r="AY9212">
        <v>0</v>
      </c>
      <c r="AZ9212">
        <v>0</v>
      </c>
      <c r="BA9212" t="s">
        <v>128</v>
      </c>
      <c r="BB9212">
        <v>37335</v>
      </c>
      <c r="BC9212">
        <v>0</v>
      </c>
      <c r="BD9212">
        <v>0</v>
      </c>
      <c r="BE9212">
        <v>0</v>
      </c>
      <c r="BF9212" s="134">
        <v>0</v>
      </c>
      <c r="BG9212" s="134">
        <v>0</v>
      </c>
      <c r="BH9212">
        <v>0</v>
      </c>
      <c r="BI9212">
        <v>0</v>
      </c>
      <c r="BJ9212">
        <v>0</v>
      </c>
      <c r="BK9212">
        <v>0</v>
      </c>
      <c r="BL9212">
        <v>0</v>
      </c>
      <c r="BM92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2" s="134">
        <f>Table_PortfolioResourcesYear1[[#This Row],[total Variable Cost]]-Table_PortfolioResourcesYear1[[#This Row],[Total_Cost]]</f>
        <v>0</v>
      </c>
      <c r="BO9212" s="134">
        <f>Table_PortfolioResourcesYear1[[#This Row],[Revenue]]-Table_PortfolioResourcesYear1[[#This Row],[total Variable Cost]]</f>
        <v>0</v>
      </c>
      <c r="BP9212" s="134" t="e">
        <f>(Table_PortfolioResourcesYear1[[#This Row],[Column2]]*1000)/(Table_PortfolioResourcesYear1[[#This Row],[Capacity]]*1000)</f>
        <v>#DIV/0!</v>
      </c>
      <c r="BQ9212" s="134">
        <f t="shared" si="143"/>
        <v>0</v>
      </c>
      <c r="BR9212" s="134" t="e">
        <f>Table_PortfolioResourcesYear1[[#This Row],[Revenue]]*1000/Table_PortfolioResourcesYear1[[#This Row],[Output_MWH_Primary]]</f>
        <v>#DIV/0!</v>
      </c>
      <c r="BS9212" s="134">
        <f>Table_PortfolioResourcesYear1[[#This Row],[Energy_Revenue]]-Table_PortfolioResourcesYear1[[#This Row],[total Variable Cost]]</f>
        <v>0</v>
      </c>
    </row>
    <row r="9213" spans="1:71" x14ac:dyDescent="0.35">
      <c r="A9213" t="s">
        <v>30</v>
      </c>
      <c r="B9213" t="s">
        <v>100</v>
      </c>
      <c r="C9213" t="s">
        <v>181</v>
      </c>
      <c r="D9213" t="s">
        <v>184</v>
      </c>
      <c r="E9213" t="s">
        <v>185</v>
      </c>
      <c r="F9213" t="s">
        <v>499</v>
      </c>
      <c r="G9213" t="s">
        <v>499</v>
      </c>
      <c r="H9213" s="134">
        <v>0</v>
      </c>
      <c r="I9213" s="134">
        <v>0</v>
      </c>
      <c r="J9213" s="134">
        <v>0</v>
      </c>
      <c r="K9213" s="134">
        <v>0</v>
      </c>
      <c r="L9213" s="134">
        <v>0</v>
      </c>
      <c r="M9213" s="134"/>
      <c r="N9213" s="134">
        <v>0</v>
      </c>
      <c r="O9213" s="134">
        <v>0</v>
      </c>
      <c r="P9213" s="134">
        <v>0</v>
      </c>
      <c r="Q9213" s="134">
        <v>0</v>
      </c>
      <c r="R9213" s="134">
        <v>0</v>
      </c>
      <c r="S9213" s="134">
        <v>-1</v>
      </c>
      <c r="T9213" s="134">
        <v>0</v>
      </c>
      <c r="U9213" t="s">
        <v>458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-1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/>
      <c r="AK9213" s="134">
        <v>0</v>
      </c>
      <c r="AM9213">
        <v>0</v>
      </c>
      <c r="AO9213">
        <v>0</v>
      </c>
      <c r="AP9213" t="s">
        <v>500</v>
      </c>
      <c r="AQ9213" t="s">
        <v>435</v>
      </c>
      <c r="AS9213">
        <v>0</v>
      </c>
      <c r="AT9213">
        <v>0</v>
      </c>
      <c r="AU9213">
        <v>2045</v>
      </c>
      <c r="AY9213">
        <v>0</v>
      </c>
      <c r="AZ9213">
        <v>0</v>
      </c>
      <c r="BA9213" t="s">
        <v>128</v>
      </c>
      <c r="BB9213">
        <v>37336</v>
      </c>
      <c r="BC9213">
        <v>0</v>
      </c>
      <c r="BD9213">
        <v>0</v>
      </c>
      <c r="BE9213">
        <v>0</v>
      </c>
      <c r="BF9213" s="134">
        <v>0</v>
      </c>
      <c r="BG9213" s="134">
        <v>0</v>
      </c>
      <c r="BH9213">
        <v>0</v>
      </c>
      <c r="BI9213">
        <v>0</v>
      </c>
      <c r="BJ9213">
        <v>0</v>
      </c>
      <c r="BK9213">
        <v>0</v>
      </c>
      <c r="BL9213">
        <v>0</v>
      </c>
      <c r="BM92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3" s="134">
        <f>Table_PortfolioResourcesYear1[[#This Row],[total Variable Cost]]-Table_PortfolioResourcesYear1[[#This Row],[Total_Cost]]</f>
        <v>0</v>
      </c>
      <c r="BO9213" s="134">
        <f>Table_PortfolioResourcesYear1[[#This Row],[Revenue]]-Table_PortfolioResourcesYear1[[#This Row],[total Variable Cost]]</f>
        <v>0</v>
      </c>
      <c r="BP9213" s="134" t="e">
        <f>(Table_PortfolioResourcesYear1[[#This Row],[Column2]]*1000)/(Table_PortfolioResourcesYear1[[#This Row],[Capacity]]*1000)</f>
        <v>#DIV/0!</v>
      </c>
      <c r="BQ9213" s="134">
        <f t="shared" si="143"/>
        <v>0</v>
      </c>
      <c r="BR9213" s="134" t="e">
        <f>Table_PortfolioResourcesYear1[[#This Row],[Revenue]]*1000/Table_PortfolioResourcesYear1[[#This Row],[Output_MWH_Primary]]</f>
        <v>#DIV/0!</v>
      </c>
      <c r="BS9213" s="134">
        <f>Table_PortfolioResourcesYear1[[#This Row],[Energy_Revenue]]-Table_PortfolioResourcesYear1[[#This Row],[total Variable Cost]]</f>
        <v>0</v>
      </c>
    </row>
    <row r="9214" spans="1:71" x14ac:dyDescent="0.35">
      <c r="A9214" t="s">
        <v>30</v>
      </c>
      <c r="B9214" t="s">
        <v>100</v>
      </c>
      <c r="C9214" t="s">
        <v>181</v>
      </c>
      <c r="D9214" t="s">
        <v>127</v>
      </c>
      <c r="E9214" t="s">
        <v>48</v>
      </c>
      <c r="F9214" t="s">
        <v>501</v>
      </c>
      <c r="G9214" t="s">
        <v>501</v>
      </c>
      <c r="H9214" s="134">
        <v>0</v>
      </c>
      <c r="I9214" s="134">
        <v>0</v>
      </c>
      <c r="J9214" s="134">
        <v>0</v>
      </c>
      <c r="K9214" s="134">
        <v>0</v>
      </c>
      <c r="L9214" s="134">
        <v>0</v>
      </c>
      <c r="M9214" s="134"/>
      <c r="N9214" s="134">
        <v>0</v>
      </c>
      <c r="O9214" s="134">
        <v>0</v>
      </c>
      <c r="P9214" s="134">
        <v>0</v>
      </c>
      <c r="Q9214" s="134">
        <v>0</v>
      </c>
      <c r="R9214" s="134">
        <v>0</v>
      </c>
      <c r="S9214" s="134">
        <v>-1</v>
      </c>
      <c r="T9214" s="134">
        <v>0</v>
      </c>
      <c r="U9214" t="s">
        <v>458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-1</v>
      </c>
      <c r="AD9214">
        <v>0</v>
      </c>
      <c r="AE9214">
        <v>0</v>
      </c>
      <c r="AF9214">
        <v>0</v>
      </c>
      <c r="AG9214">
        <v>0</v>
      </c>
      <c r="AH9214">
        <v>0</v>
      </c>
      <c r="AI9214"/>
      <c r="AK9214" s="134">
        <v>0</v>
      </c>
      <c r="AM9214">
        <v>0</v>
      </c>
      <c r="AO9214">
        <v>0</v>
      </c>
      <c r="AP9214" t="s">
        <v>500</v>
      </c>
      <c r="AQ9214" t="s">
        <v>435</v>
      </c>
      <c r="AS9214">
        <v>0</v>
      </c>
      <c r="AT9214">
        <v>0</v>
      </c>
      <c r="AU9214">
        <v>2045</v>
      </c>
      <c r="AY9214">
        <v>0</v>
      </c>
      <c r="AZ9214">
        <v>0</v>
      </c>
      <c r="BA9214" t="s">
        <v>128</v>
      </c>
      <c r="BB9214">
        <v>37337</v>
      </c>
      <c r="BC9214">
        <v>0</v>
      </c>
      <c r="BD9214">
        <v>0</v>
      </c>
      <c r="BE9214">
        <v>0</v>
      </c>
      <c r="BF9214" s="134">
        <v>0</v>
      </c>
      <c r="BG9214" s="134">
        <v>0</v>
      </c>
      <c r="BH9214">
        <v>0</v>
      </c>
      <c r="BI9214">
        <v>0</v>
      </c>
      <c r="BJ9214">
        <v>0</v>
      </c>
      <c r="BK9214">
        <v>0</v>
      </c>
      <c r="BL9214">
        <v>0</v>
      </c>
      <c r="BM92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4" s="134">
        <f>Table_PortfolioResourcesYear1[[#This Row],[total Variable Cost]]-Table_PortfolioResourcesYear1[[#This Row],[Total_Cost]]</f>
        <v>0</v>
      </c>
      <c r="BO9214" s="134">
        <f>Table_PortfolioResourcesYear1[[#This Row],[Revenue]]-Table_PortfolioResourcesYear1[[#This Row],[total Variable Cost]]</f>
        <v>0</v>
      </c>
      <c r="BP9214" s="134" t="e">
        <f>(Table_PortfolioResourcesYear1[[#This Row],[Column2]]*1000)/(Table_PortfolioResourcesYear1[[#This Row],[Capacity]]*1000)</f>
        <v>#DIV/0!</v>
      </c>
      <c r="BQ9214" s="134">
        <f t="shared" si="143"/>
        <v>0</v>
      </c>
      <c r="BR9214" s="134" t="e">
        <f>Table_PortfolioResourcesYear1[[#This Row],[Revenue]]*1000/Table_PortfolioResourcesYear1[[#This Row],[Output_MWH_Primary]]</f>
        <v>#DIV/0!</v>
      </c>
      <c r="BS9214" s="134">
        <f>Table_PortfolioResourcesYear1[[#This Row],[Energy_Revenue]]-Table_PortfolioResourcesYear1[[#This Row],[total Variable Cost]]</f>
        <v>0</v>
      </c>
    </row>
    <row r="9215" spans="1:71" x14ac:dyDescent="0.35">
      <c r="A9215" t="s">
        <v>30</v>
      </c>
      <c r="B9215" t="s">
        <v>100</v>
      </c>
      <c r="C9215" t="s">
        <v>181</v>
      </c>
      <c r="D9215" t="s">
        <v>131</v>
      </c>
      <c r="E9215" t="s">
        <v>132</v>
      </c>
      <c r="F9215" t="s">
        <v>501</v>
      </c>
      <c r="G9215" t="s">
        <v>501</v>
      </c>
      <c r="H9215" s="134">
        <v>0</v>
      </c>
      <c r="I9215" s="134">
        <v>0</v>
      </c>
      <c r="J9215" s="134">
        <v>0</v>
      </c>
      <c r="K9215" s="134">
        <v>0</v>
      </c>
      <c r="L9215" s="134">
        <v>0</v>
      </c>
      <c r="M9215" s="134"/>
      <c r="N9215" s="134">
        <v>0</v>
      </c>
      <c r="O9215" s="134">
        <v>0</v>
      </c>
      <c r="P9215" s="134">
        <v>0</v>
      </c>
      <c r="Q9215" s="134">
        <v>0</v>
      </c>
      <c r="R9215" s="134">
        <v>0</v>
      </c>
      <c r="S9215" s="134">
        <v>-1</v>
      </c>
      <c r="T9215" s="134">
        <v>0</v>
      </c>
      <c r="U9215" t="s">
        <v>458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-1</v>
      </c>
      <c r="AD9215">
        <v>0</v>
      </c>
      <c r="AE9215">
        <v>0</v>
      </c>
      <c r="AF9215">
        <v>0</v>
      </c>
      <c r="AG9215">
        <v>0</v>
      </c>
      <c r="AH9215">
        <v>0</v>
      </c>
      <c r="AI9215"/>
      <c r="AK9215" s="134">
        <v>0</v>
      </c>
      <c r="AM9215">
        <v>0</v>
      </c>
      <c r="AO9215">
        <v>0</v>
      </c>
      <c r="AP9215" t="s">
        <v>500</v>
      </c>
      <c r="AQ9215" t="s">
        <v>435</v>
      </c>
      <c r="AS9215">
        <v>0</v>
      </c>
      <c r="AT9215">
        <v>0</v>
      </c>
      <c r="AU9215">
        <v>2045</v>
      </c>
      <c r="AY9215">
        <v>0</v>
      </c>
      <c r="AZ9215">
        <v>0</v>
      </c>
      <c r="BA9215" t="s">
        <v>128</v>
      </c>
      <c r="BB9215">
        <v>37338</v>
      </c>
      <c r="BC9215">
        <v>0</v>
      </c>
      <c r="BD9215">
        <v>0</v>
      </c>
      <c r="BE9215">
        <v>0</v>
      </c>
      <c r="BF9215" s="134">
        <v>0</v>
      </c>
      <c r="BG9215" s="134">
        <v>0</v>
      </c>
      <c r="BH9215">
        <v>0</v>
      </c>
      <c r="BI9215">
        <v>0</v>
      </c>
      <c r="BJ9215">
        <v>0</v>
      </c>
      <c r="BK9215">
        <v>0</v>
      </c>
      <c r="BL9215">
        <v>0</v>
      </c>
      <c r="BM92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5" s="134">
        <f>Table_PortfolioResourcesYear1[[#This Row],[total Variable Cost]]-Table_PortfolioResourcesYear1[[#This Row],[Total_Cost]]</f>
        <v>0</v>
      </c>
      <c r="BO9215" s="134">
        <f>Table_PortfolioResourcesYear1[[#This Row],[Revenue]]-Table_PortfolioResourcesYear1[[#This Row],[total Variable Cost]]</f>
        <v>0</v>
      </c>
      <c r="BP9215" s="134" t="e">
        <f>(Table_PortfolioResourcesYear1[[#This Row],[Column2]]*1000)/(Table_PortfolioResourcesYear1[[#This Row],[Capacity]]*1000)</f>
        <v>#DIV/0!</v>
      </c>
      <c r="BQ9215" s="134">
        <f t="shared" si="143"/>
        <v>0</v>
      </c>
      <c r="BR9215" s="134" t="e">
        <f>Table_PortfolioResourcesYear1[[#This Row],[Revenue]]*1000/Table_PortfolioResourcesYear1[[#This Row],[Output_MWH_Primary]]</f>
        <v>#DIV/0!</v>
      </c>
      <c r="BS9215" s="134">
        <f>Table_PortfolioResourcesYear1[[#This Row],[Energy_Revenue]]-Table_PortfolioResourcesYear1[[#This Row],[total Variable Cost]]</f>
        <v>0</v>
      </c>
    </row>
    <row r="9216" spans="1:71" x14ac:dyDescent="0.35">
      <c r="A9216" t="s">
        <v>30</v>
      </c>
      <c r="B9216" t="s">
        <v>100</v>
      </c>
      <c r="C9216" t="s">
        <v>181</v>
      </c>
      <c r="D9216" t="s">
        <v>184</v>
      </c>
      <c r="E9216" t="s">
        <v>185</v>
      </c>
      <c r="F9216" t="s">
        <v>501</v>
      </c>
      <c r="G9216" t="s">
        <v>501</v>
      </c>
      <c r="H9216" s="134">
        <v>0</v>
      </c>
      <c r="I9216" s="134">
        <v>0</v>
      </c>
      <c r="J9216" s="134">
        <v>0</v>
      </c>
      <c r="K9216" s="134">
        <v>0</v>
      </c>
      <c r="L9216" s="134">
        <v>0</v>
      </c>
      <c r="M9216" s="134"/>
      <c r="N9216" s="134">
        <v>0</v>
      </c>
      <c r="O9216" s="134">
        <v>0</v>
      </c>
      <c r="P9216" s="134">
        <v>0</v>
      </c>
      <c r="Q9216" s="134">
        <v>0</v>
      </c>
      <c r="R9216" s="134">
        <v>0</v>
      </c>
      <c r="S9216" s="134">
        <v>-1</v>
      </c>
      <c r="T9216" s="134">
        <v>0</v>
      </c>
      <c r="U9216" t="s">
        <v>458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-1</v>
      </c>
      <c r="AD9216">
        <v>0</v>
      </c>
      <c r="AE9216">
        <v>0</v>
      </c>
      <c r="AF9216">
        <v>0</v>
      </c>
      <c r="AG9216">
        <v>0</v>
      </c>
      <c r="AH9216">
        <v>0</v>
      </c>
      <c r="AI9216"/>
      <c r="AK9216" s="134">
        <v>0</v>
      </c>
      <c r="AM9216">
        <v>0</v>
      </c>
      <c r="AO9216">
        <v>0</v>
      </c>
      <c r="AP9216" t="s">
        <v>500</v>
      </c>
      <c r="AQ9216" t="s">
        <v>435</v>
      </c>
      <c r="AS9216">
        <v>0</v>
      </c>
      <c r="AT9216">
        <v>0</v>
      </c>
      <c r="AU9216">
        <v>2045</v>
      </c>
      <c r="AY9216">
        <v>0</v>
      </c>
      <c r="AZ9216">
        <v>0</v>
      </c>
      <c r="BA9216" t="s">
        <v>128</v>
      </c>
      <c r="BB9216">
        <v>37339</v>
      </c>
      <c r="BC9216">
        <v>0</v>
      </c>
      <c r="BD9216">
        <v>0</v>
      </c>
      <c r="BE9216">
        <v>0</v>
      </c>
      <c r="BF9216" s="134">
        <v>0</v>
      </c>
      <c r="BG9216" s="134">
        <v>0</v>
      </c>
      <c r="BH9216">
        <v>0</v>
      </c>
      <c r="BI9216">
        <v>0</v>
      </c>
      <c r="BJ9216">
        <v>0</v>
      </c>
      <c r="BK9216">
        <v>0</v>
      </c>
      <c r="BL9216">
        <v>0</v>
      </c>
      <c r="BM92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6" s="134">
        <f>Table_PortfolioResourcesYear1[[#This Row],[total Variable Cost]]-Table_PortfolioResourcesYear1[[#This Row],[Total_Cost]]</f>
        <v>0</v>
      </c>
      <c r="BO9216" s="134">
        <f>Table_PortfolioResourcesYear1[[#This Row],[Revenue]]-Table_PortfolioResourcesYear1[[#This Row],[total Variable Cost]]</f>
        <v>0</v>
      </c>
      <c r="BP9216" s="134" t="e">
        <f>(Table_PortfolioResourcesYear1[[#This Row],[Column2]]*1000)/(Table_PortfolioResourcesYear1[[#This Row],[Capacity]]*1000)</f>
        <v>#DIV/0!</v>
      </c>
      <c r="BQ9216" s="134">
        <f t="shared" si="143"/>
        <v>0</v>
      </c>
      <c r="BR9216" s="134" t="e">
        <f>Table_PortfolioResourcesYear1[[#This Row],[Revenue]]*1000/Table_PortfolioResourcesYear1[[#This Row],[Output_MWH_Primary]]</f>
        <v>#DIV/0!</v>
      </c>
      <c r="BS9216" s="134">
        <f>Table_PortfolioResourcesYear1[[#This Row],[Energy_Revenue]]-Table_PortfolioResourcesYear1[[#This Row],[total Variable Cost]]</f>
        <v>0</v>
      </c>
    </row>
    <row r="9217" spans="1:71" x14ac:dyDescent="0.35">
      <c r="A9217" t="s">
        <v>30</v>
      </c>
      <c r="B9217" t="s">
        <v>100</v>
      </c>
      <c r="C9217" t="s">
        <v>181</v>
      </c>
      <c r="D9217" t="s">
        <v>127</v>
      </c>
      <c r="E9217" t="s">
        <v>48</v>
      </c>
      <c r="F9217" t="s">
        <v>502</v>
      </c>
      <c r="G9217" t="s">
        <v>502</v>
      </c>
      <c r="H9217" s="134">
        <v>10.796029090881348</v>
      </c>
      <c r="I9217" s="134">
        <v>44.779998779296875</v>
      </c>
      <c r="J9217" s="134">
        <v>10.796029090881348</v>
      </c>
      <c r="K9217" s="134">
        <v>94573.21875</v>
      </c>
      <c r="L9217" s="134">
        <v>0</v>
      </c>
      <c r="M9217" s="134">
        <v>0</v>
      </c>
      <c r="N9217" s="134">
        <v>0</v>
      </c>
      <c r="O9217" s="134">
        <v>0</v>
      </c>
      <c r="P9217" s="134">
        <v>0</v>
      </c>
      <c r="Q9217" s="134">
        <v>0</v>
      </c>
      <c r="R9217" s="134">
        <v>0</v>
      </c>
      <c r="S9217" s="134">
        <v>-1</v>
      </c>
      <c r="T9217" s="134">
        <v>0</v>
      </c>
      <c r="U9217" t="s">
        <v>494</v>
      </c>
      <c r="V9217">
        <v>0</v>
      </c>
      <c r="W9217">
        <v>94573.21875</v>
      </c>
      <c r="X9217">
        <v>0</v>
      </c>
      <c r="Y9217">
        <v>10.796029090881348</v>
      </c>
      <c r="Z9217">
        <v>3666.088623046875</v>
      </c>
      <c r="AA9217">
        <v>3666.088623046875</v>
      </c>
      <c r="AB9217">
        <v>0</v>
      </c>
      <c r="AC9217">
        <v>-1</v>
      </c>
      <c r="AD9217">
        <v>0</v>
      </c>
      <c r="AE9217">
        <v>0</v>
      </c>
      <c r="AF9217">
        <v>0</v>
      </c>
      <c r="AG9217">
        <v>365</v>
      </c>
      <c r="AH9217">
        <v>4341</v>
      </c>
      <c r="AI9217">
        <v>0.24109041690826416</v>
      </c>
      <c r="AJ9217">
        <v>38.764553070068359</v>
      </c>
      <c r="AK9217" s="134">
        <v>0</v>
      </c>
      <c r="AL9217">
        <v>0</v>
      </c>
      <c r="AM9217">
        <v>3666.088623046875</v>
      </c>
      <c r="AN9217">
        <v>38.764553070068359</v>
      </c>
      <c r="AO9217">
        <v>0</v>
      </c>
      <c r="AP9217" t="s">
        <v>503</v>
      </c>
      <c r="AQ9217" t="s">
        <v>504</v>
      </c>
      <c r="AS9217">
        <v>0</v>
      </c>
      <c r="AT9217">
        <v>0</v>
      </c>
      <c r="AU9217">
        <v>2045</v>
      </c>
      <c r="AY9217">
        <v>0</v>
      </c>
      <c r="AZ9217">
        <v>0</v>
      </c>
      <c r="BA9217" t="s">
        <v>128</v>
      </c>
      <c r="BB9217">
        <v>37340</v>
      </c>
      <c r="BC9217">
        <v>50</v>
      </c>
      <c r="BD9217">
        <v>33.983970642089844</v>
      </c>
      <c r="BE9217">
        <v>0</v>
      </c>
      <c r="BF9217" s="134">
        <v>94573.21875</v>
      </c>
      <c r="BG9217" s="134">
        <v>0</v>
      </c>
      <c r="BH9217">
        <v>0</v>
      </c>
      <c r="BI9217">
        <v>0</v>
      </c>
      <c r="BJ9217">
        <v>0</v>
      </c>
      <c r="BK9217">
        <v>0</v>
      </c>
      <c r="BL9217">
        <v>0</v>
      </c>
      <c r="BM92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7" s="134">
        <f>Table_PortfolioResourcesYear1[[#This Row],[total Variable Cost]]-Table_PortfolioResourcesYear1[[#This Row],[Total_Cost]]</f>
        <v>0</v>
      </c>
      <c r="BO9217" s="134">
        <f>Table_PortfolioResourcesYear1[[#This Row],[Revenue]]-Table_PortfolioResourcesYear1[[#This Row],[total Variable Cost]]</f>
        <v>3666.088623046875</v>
      </c>
      <c r="BP9217" s="134">
        <f>(Table_PortfolioResourcesYear1[[#This Row],[Column2]]*1000)/(Table_PortfolioResourcesYear1[[#This Row],[Capacity]]*1000)</f>
        <v>81.868886176518089</v>
      </c>
      <c r="BQ9217" s="134">
        <f t="shared" si="143"/>
        <v>0</v>
      </c>
      <c r="BR9217" s="134">
        <f>Table_PortfolioResourcesYear1[[#This Row],[Revenue]]*1000/Table_PortfolioResourcesYear1[[#This Row],[Output_MWH_Primary]]</f>
        <v>38.764553765881793</v>
      </c>
      <c r="BS9217" s="134">
        <f>Table_PortfolioResourcesYear1[[#This Row],[Energy_Revenue]]-Table_PortfolioResourcesYear1[[#This Row],[total Variable Cost]]</f>
        <v>3666.088623046875</v>
      </c>
    </row>
    <row r="9218" spans="1:71" x14ac:dyDescent="0.35">
      <c r="A9218" t="s">
        <v>30</v>
      </c>
      <c r="B9218" t="s">
        <v>100</v>
      </c>
      <c r="C9218" t="s">
        <v>181</v>
      </c>
      <c r="D9218" t="s">
        <v>131</v>
      </c>
      <c r="E9218" t="s">
        <v>132</v>
      </c>
      <c r="F9218" t="s">
        <v>502</v>
      </c>
      <c r="G9218" t="s">
        <v>502</v>
      </c>
      <c r="H9218" s="134">
        <v>10.796029090881348</v>
      </c>
      <c r="I9218" s="134">
        <v>44.779998779296875</v>
      </c>
      <c r="J9218" s="134">
        <v>10.796029090881348</v>
      </c>
      <c r="K9218" s="134">
        <v>94573.21875</v>
      </c>
      <c r="L9218" s="134">
        <v>0</v>
      </c>
      <c r="M9218" s="134">
        <v>0</v>
      </c>
      <c r="N9218" s="134">
        <v>0</v>
      </c>
      <c r="O9218" s="134">
        <v>0</v>
      </c>
      <c r="P9218" s="134">
        <v>0</v>
      </c>
      <c r="Q9218" s="134">
        <v>0</v>
      </c>
      <c r="R9218" s="134">
        <v>0</v>
      </c>
      <c r="S9218" s="134">
        <v>-1</v>
      </c>
      <c r="T9218" s="134">
        <v>0</v>
      </c>
      <c r="U9218" t="s">
        <v>494</v>
      </c>
      <c r="V9218">
        <v>0</v>
      </c>
      <c r="W9218">
        <v>94573.21875</v>
      </c>
      <c r="X9218">
        <v>0</v>
      </c>
      <c r="Y9218">
        <v>10.796029090881348</v>
      </c>
      <c r="Z9218">
        <v>3666.088623046875</v>
      </c>
      <c r="AA9218">
        <v>3666.088623046875</v>
      </c>
      <c r="AB9218">
        <v>0</v>
      </c>
      <c r="AC9218">
        <v>-1</v>
      </c>
      <c r="AD9218">
        <v>0</v>
      </c>
      <c r="AE9218">
        <v>0</v>
      </c>
      <c r="AF9218">
        <v>0</v>
      </c>
      <c r="AG9218">
        <v>365</v>
      </c>
      <c r="AH9218">
        <v>4341</v>
      </c>
      <c r="AI9218">
        <v>0.24109041690826416</v>
      </c>
      <c r="AJ9218">
        <v>38.764553070068359</v>
      </c>
      <c r="AK9218" s="134">
        <v>0</v>
      </c>
      <c r="AL9218">
        <v>0</v>
      </c>
      <c r="AM9218">
        <v>3666.088623046875</v>
      </c>
      <c r="AN9218">
        <v>38.764553070068359</v>
      </c>
      <c r="AO9218">
        <v>0</v>
      </c>
      <c r="AP9218" t="s">
        <v>503</v>
      </c>
      <c r="AQ9218" t="s">
        <v>504</v>
      </c>
      <c r="AS9218">
        <v>0</v>
      </c>
      <c r="AT9218">
        <v>0</v>
      </c>
      <c r="AU9218">
        <v>2045</v>
      </c>
      <c r="AY9218">
        <v>0</v>
      </c>
      <c r="AZ9218">
        <v>0</v>
      </c>
      <c r="BA9218" t="s">
        <v>128</v>
      </c>
      <c r="BB9218">
        <v>37341</v>
      </c>
      <c r="BC9218">
        <v>50</v>
      </c>
      <c r="BD9218">
        <v>33.983970642089844</v>
      </c>
      <c r="BE9218">
        <v>0</v>
      </c>
      <c r="BF9218" s="134">
        <v>94573.21875</v>
      </c>
      <c r="BG9218" s="134">
        <v>0</v>
      </c>
      <c r="BH9218">
        <v>0</v>
      </c>
      <c r="BI9218">
        <v>0</v>
      </c>
      <c r="BJ9218">
        <v>0</v>
      </c>
      <c r="BK9218">
        <v>0</v>
      </c>
      <c r="BL9218">
        <v>0</v>
      </c>
      <c r="BM92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8" s="134">
        <f>Table_PortfolioResourcesYear1[[#This Row],[total Variable Cost]]-Table_PortfolioResourcesYear1[[#This Row],[Total_Cost]]</f>
        <v>0</v>
      </c>
      <c r="BO9218" s="134">
        <f>Table_PortfolioResourcesYear1[[#This Row],[Revenue]]-Table_PortfolioResourcesYear1[[#This Row],[total Variable Cost]]</f>
        <v>3666.088623046875</v>
      </c>
      <c r="BP9218" s="134">
        <f>(Table_PortfolioResourcesYear1[[#This Row],[Column2]]*1000)/(Table_PortfolioResourcesYear1[[#This Row],[Capacity]]*1000)</f>
        <v>81.868886176518089</v>
      </c>
      <c r="BQ9218" s="134">
        <f t="shared" ref="BQ9218:BQ9281" si="144">BV9218/200000</f>
        <v>0</v>
      </c>
      <c r="BR9218" s="134">
        <f>Table_PortfolioResourcesYear1[[#This Row],[Revenue]]*1000/Table_PortfolioResourcesYear1[[#This Row],[Output_MWH_Primary]]</f>
        <v>38.764553765881793</v>
      </c>
      <c r="BS9218" s="134">
        <f>Table_PortfolioResourcesYear1[[#This Row],[Energy_Revenue]]-Table_PortfolioResourcesYear1[[#This Row],[total Variable Cost]]</f>
        <v>3666.088623046875</v>
      </c>
    </row>
    <row r="9219" spans="1:71" x14ac:dyDescent="0.35">
      <c r="A9219" t="s">
        <v>30</v>
      </c>
      <c r="B9219" t="s">
        <v>100</v>
      </c>
      <c r="C9219" t="s">
        <v>181</v>
      </c>
      <c r="D9219" t="s">
        <v>184</v>
      </c>
      <c r="E9219" t="s">
        <v>185</v>
      </c>
      <c r="F9219" t="s">
        <v>502</v>
      </c>
      <c r="G9219" t="s">
        <v>502</v>
      </c>
      <c r="H9219" s="134">
        <v>10.796029090881348</v>
      </c>
      <c r="I9219" s="134">
        <v>44.779998779296875</v>
      </c>
      <c r="J9219" s="134">
        <v>10.796029090881348</v>
      </c>
      <c r="K9219" s="134">
        <v>94573.21875</v>
      </c>
      <c r="L9219" s="134">
        <v>0</v>
      </c>
      <c r="M9219" s="134">
        <v>0</v>
      </c>
      <c r="N9219" s="134">
        <v>0</v>
      </c>
      <c r="O9219" s="134">
        <v>0</v>
      </c>
      <c r="P9219" s="134">
        <v>0</v>
      </c>
      <c r="Q9219" s="134">
        <v>0</v>
      </c>
      <c r="R9219" s="134">
        <v>0</v>
      </c>
      <c r="S9219" s="134">
        <v>-1</v>
      </c>
      <c r="T9219" s="134">
        <v>0</v>
      </c>
      <c r="U9219" t="s">
        <v>494</v>
      </c>
      <c r="V9219">
        <v>0</v>
      </c>
      <c r="W9219">
        <v>94573.21875</v>
      </c>
      <c r="X9219">
        <v>0</v>
      </c>
      <c r="Y9219">
        <v>10.796029090881348</v>
      </c>
      <c r="Z9219">
        <v>3666.088623046875</v>
      </c>
      <c r="AA9219">
        <v>3666.088623046875</v>
      </c>
      <c r="AB9219">
        <v>0</v>
      </c>
      <c r="AC9219">
        <v>-1</v>
      </c>
      <c r="AD9219">
        <v>0</v>
      </c>
      <c r="AE9219">
        <v>0</v>
      </c>
      <c r="AF9219">
        <v>0</v>
      </c>
      <c r="AG9219">
        <v>365</v>
      </c>
      <c r="AH9219">
        <v>4341</v>
      </c>
      <c r="AI9219">
        <v>0.24109041690826416</v>
      </c>
      <c r="AJ9219">
        <v>38.764553070068359</v>
      </c>
      <c r="AK9219" s="134">
        <v>0</v>
      </c>
      <c r="AL9219">
        <v>0</v>
      </c>
      <c r="AM9219">
        <v>3666.088623046875</v>
      </c>
      <c r="AN9219">
        <v>38.764553070068359</v>
      </c>
      <c r="AO9219">
        <v>0</v>
      </c>
      <c r="AP9219" t="s">
        <v>503</v>
      </c>
      <c r="AQ9219" t="s">
        <v>504</v>
      </c>
      <c r="AS9219">
        <v>0</v>
      </c>
      <c r="AT9219">
        <v>0</v>
      </c>
      <c r="AU9219">
        <v>2045</v>
      </c>
      <c r="AY9219">
        <v>0</v>
      </c>
      <c r="AZ9219">
        <v>0</v>
      </c>
      <c r="BA9219" t="s">
        <v>128</v>
      </c>
      <c r="BB9219">
        <v>37342</v>
      </c>
      <c r="BC9219">
        <v>50</v>
      </c>
      <c r="BD9219">
        <v>33.983970642089844</v>
      </c>
      <c r="BE9219">
        <v>0</v>
      </c>
      <c r="BF9219" s="134">
        <v>94573.21875</v>
      </c>
      <c r="BG9219" s="134">
        <v>0</v>
      </c>
      <c r="BH9219">
        <v>0</v>
      </c>
      <c r="BI9219">
        <v>0</v>
      </c>
      <c r="BJ9219">
        <v>0</v>
      </c>
      <c r="BK9219">
        <v>0</v>
      </c>
      <c r="BL9219">
        <v>0</v>
      </c>
      <c r="BM92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9" s="134">
        <f>Table_PortfolioResourcesYear1[[#This Row],[total Variable Cost]]-Table_PortfolioResourcesYear1[[#This Row],[Total_Cost]]</f>
        <v>0</v>
      </c>
      <c r="BO9219" s="134">
        <f>Table_PortfolioResourcesYear1[[#This Row],[Revenue]]-Table_PortfolioResourcesYear1[[#This Row],[total Variable Cost]]</f>
        <v>3666.088623046875</v>
      </c>
      <c r="BP9219" s="134">
        <f>(Table_PortfolioResourcesYear1[[#This Row],[Column2]]*1000)/(Table_PortfolioResourcesYear1[[#This Row],[Capacity]]*1000)</f>
        <v>81.868886176518089</v>
      </c>
      <c r="BQ9219" s="134">
        <f t="shared" si="144"/>
        <v>0</v>
      </c>
      <c r="BR9219" s="134">
        <f>Table_PortfolioResourcesYear1[[#This Row],[Revenue]]*1000/Table_PortfolioResourcesYear1[[#This Row],[Output_MWH_Primary]]</f>
        <v>38.764553765881793</v>
      </c>
      <c r="BS9219" s="134">
        <f>Table_PortfolioResourcesYear1[[#This Row],[Energy_Revenue]]-Table_PortfolioResourcesYear1[[#This Row],[total Variable Cost]]</f>
        <v>3666.088623046875</v>
      </c>
    </row>
    <row r="9220" spans="1:71" x14ac:dyDescent="0.35">
      <c r="A9220" t="s">
        <v>30</v>
      </c>
      <c r="B9220" t="s">
        <v>100</v>
      </c>
      <c r="C9220" t="s">
        <v>181</v>
      </c>
      <c r="D9220" t="s">
        <v>127</v>
      </c>
      <c r="E9220" t="s">
        <v>48</v>
      </c>
      <c r="F9220" t="s">
        <v>505</v>
      </c>
      <c r="G9220" t="s">
        <v>505</v>
      </c>
      <c r="H9220" s="134">
        <v>10.796029090881348</v>
      </c>
      <c r="I9220" s="134">
        <v>44.779998779296875</v>
      </c>
      <c r="J9220" s="134">
        <v>10.796029090881348</v>
      </c>
      <c r="K9220" s="134">
        <v>94573.21875</v>
      </c>
      <c r="L9220" s="134">
        <v>0</v>
      </c>
      <c r="M9220" s="134">
        <v>0</v>
      </c>
      <c r="N9220" s="134">
        <v>0</v>
      </c>
      <c r="O9220" s="134">
        <v>0</v>
      </c>
      <c r="P9220" s="134">
        <v>0</v>
      </c>
      <c r="Q9220" s="134">
        <v>0</v>
      </c>
      <c r="R9220" s="134">
        <v>0</v>
      </c>
      <c r="S9220" s="134">
        <v>-1</v>
      </c>
      <c r="T9220" s="134">
        <v>0</v>
      </c>
      <c r="U9220" t="s">
        <v>494</v>
      </c>
      <c r="V9220">
        <v>0</v>
      </c>
      <c r="W9220">
        <v>94573.21875</v>
      </c>
      <c r="X9220">
        <v>0</v>
      </c>
      <c r="Y9220">
        <v>10.796029090881348</v>
      </c>
      <c r="Z9220">
        <v>3666.088623046875</v>
      </c>
      <c r="AA9220">
        <v>3666.088623046875</v>
      </c>
      <c r="AB9220">
        <v>0</v>
      </c>
      <c r="AC9220">
        <v>-1</v>
      </c>
      <c r="AD9220">
        <v>0</v>
      </c>
      <c r="AE9220">
        <v>0</v>
      </c>
      <c r="AF9220">
        <v>0</v>
      </c>
      <c r="AG9220">
        <v>365</v>
      </c>
      <c r="AH9220">
        <v>4341</v>
      </c>
      <c r="AI9220">
        <v>0.24109041690826416</v>
      </c>
      <c r="AJ9220">
        <v>38.764553070068359</v>
      </c>
      <c r="AK9220" s="134">
        <v>0</v>
      </c>
      <c r="AL9220">
        <v>0</v>
      </c>
      <c r="AM9220">
        <v>3666.088623046875</v>
      </c>
      <c r="AN9220">
        <v>38.764553070068359</v>
      </c>
      <c r="AO9220">
        <v>0</v>
      </c>
      <c r="AP9220" t="s">
        <v>503</v>
      </c>
      <c r="AQ9220" t="s">
        <v>504</v>
      </c>
      <c r="AS9220">
        <v>0</v>
      </c>
      <c r="AT9220">
        <v>0</v>
      </c>
      <c r="AU9220">
        <v>2045</v>
      </c>
      <c r="AY9220">
        <v>0</v>
      </c>
      <c r="AZ9220">
        <v>0</v>
      </c>
      <c r="BA9220" t="s">
        <v>128</v>
      </c>
      <c r="BB9220">
        <v>37343</v>
      </c>
      <c r="BC9220">
        <v>50</v>
      </c>
      <c r="BD9220">
        <v>33.983970642089844</v>
      </c>
      <c r="BE9220">
        <v>0</v>
      </c>
      <c r="BF9220" s="134">
        <v>94573.21875</v>
      </c>
      <c r="BG9220" s="134">
        <v>0</v>
      </c>
      <c r="BH9220">
        <v>0</v>
      </c>
      <c r="BI9220">
        <v>0</v>
      </c>
      <c r="BJ9220">
        <v>0</v>
      </c>
      <c r="BK9220">
        <v>0</v>
      </c>
      <c r="BL9220">
        <v>0</v>
      </c>
      <c r="BM92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0" s="134">
        <f>Table_PortfolioResourcesYear1[[#This Row],[total Variable Cost]]-Table_PortfolioResourcesYear1[[#This Row],[Total_Cost]]</f>
        <v>0</v>
      </c>
      <c r="BO9220" s="134">
        <f>Table_PortfolioResourcesYear1[[#This Row],[Revenue]]-Table_PortfolioResourcesYear1[[#This Row],[total Variable Cost]]</f>
        <v>3666.088623046875</v>
      </c>
      <c r="BP9220" s="134">
        <f>(Table_PortfolioResourcesYear1[[#This Row],[Column2]]*1000)/(Table_PortfolioResourcesYear1[[#This Row],[Capacity]]*1000)</f>
        <v>81.868886176518089</v>
      </c>
      <c r="BQ9220" s="134">
        <f t="shared" si="144"/>
        <v>0</v>
      </c>
      <c r="BR9220" s="134">
        <f>Table_PortfolioResourcesYear1[[#This Row],[Revenue]]*1000/Table_PortfolioResourcesYear1[[#This Row],[Output_MWH_Primary]]</f>
        <v>38.764553765881793</v>
      </c>
      <c r="BS9220" s="134">
        <f>Table_PortfolioResourcesYear1[[#This Row],[Energy_Revenue]]-Table_PortfolioResourcesYear1[[#This Row],[total Variable Cost]]</f>
        <v>3666.088623046875</v>
      </c>
    </row>
    <row r="9221" spans="1:71" x14ac:dyDescent="0.35">
      <c r="A9221" t="s">
        <v>30</v>
      </c>
      <c r="B9221" t="s">
        <v>100</v>
      </c>
      <c r="C9221" t="s">
        <v>181</v>
      </c>
      <c r="D9221" t="s">
        <v>131</v>
      </c>
      <c r="E9221" t="s">
        <v>132</v>
      </c>
      <c r="F9221" t="s">
        <v>505</v>
      </c>
      <c r="G9221" t="s">
        <v>505</v>
      </c>
      <c r="H9221" s="134">
        <v>10.796029090881348</v>
      </c>
      <c r="I9221" s="134">
        <v>44.779998779296875</v>
      </c>
      <c r="J9221" s="134">
        <v>10.796029090881348</v>
      </c>
      <c r="K9221" s="134">
        <v>94573.21875</v>
      </c>
      <c r="L9221" s="134">
        <v>0</v>
      </c>
      <c r="M9221" s="134">
        <v>0</v>
      </c>
      <c r="N9221" s="134">
        <v>0</v>
      </c>
      <c r="O9221" s="134">
        <v>0</v>
      </c>
      <c r="P9221" s="134">
        <v>0</v>
      </c>
      <c r="Q9221" s="134">
        <v>0</v>
      </c>
      <c r="R9221" s="134">
        <v>0</v>
      </c>
      <c r="S9221" s="134">
        <v>-1</v>
      </c>
      <c r="T9221" s="134">
        <v>0</v>
      </c>
      <c r="U9221" t="s">
        <v>494</v>
      </c>
      <c r="V9221">
        <v>0</v>
      </c>
      <c r="W9221">
        <v>94573.21875</v>
      </c>
      <c r="X9221">
        <v>0</v>
      </c>
      <c r="Y9221">
        <v>10.796029090881348</v>
      </c>
      <c r="Z9221">
        <v>3666.088623046875</v>
      </c>
      <c r="AA9221">
        <v>3666.088623046875</v>
      </c>
      <c r="AB9221">
        <v>0</v>
      </c>
      <c r="AC9221">
        <v>-1</v>
      </c>
      <c r="AD9221">
        <v>0</v>
      </c>
      <c r="AE9221">
        <v>0</v>
      </c>
      <c r="AF9221">
        <v>0</v>
      </c>
      <c r="AG9221">
        <v>365</v>
      </c>
      <c r="AH9221">
        <v>4341</v>
      </c>
      <c r="AI9221">
        <v>0.24109041690826416</v>
      </c>
      <c r="AJ9221">
        <v>38.764553070068359</v>
      </c>
      <c r="AK9221" s="134">
        <v>0</v>
      </c>
      <c r="AL9221">
        <v>0</v>
      </c>
      <c r="AM9221">
        <v>3666.088623046875</v>
      </c>
      <c r="AN9221">
        <v>38.764553070068359</v>
      </c>
      <c r="AO9221">
        <v>0</v>
      </c>
      <c r="AP9221" t="s">
        <v>503</v>
      </c>
      <c r="AQ9221" t="s">
        <v>504</v>
      </c>
      <c r="AS9221">
        <v>0</v>
      </c>
      <c r="AT9221">
        <v>0</v>
      </c>
      <c r="AU9221">
        <v>2045</v>
      </c>
      <c r="AY9221">
        <v>0</v>
      </c>
      <c r="AZ9221">
        <v>0</v>
      </c>
      <c r="BA9221" t="s">
        <v>128</v>
      </c>
      <c r="BB9221">
        <v>37344</v>
      </c>
      <c r="BC9221">
        <v>50</v>
      </c>
      <c r="BD9221">
        <v>33.983970642089844</v>
      </c>
      <c r="BE9221">
        <v>0</v>
      </c>
      <c r="BF9221" s="134">
        <v>94573.21875</v>
      </c>
      <c r="BG9221" s="134">
        <v>0</v>
      </c>
      <c r="BH9221">
        <v>0</v>
      </c>
      <c r="BI9221">
        <v>0</v>
      </c>
      <c r="BJ9221">
        <v>0</v>
      </c>
      <c r="BK9221">
        <v>0</v>
      </c>
      <c r="BL9221">
        <v>0</v>
      </c>
      <c r="BM92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1" s="134">
        <f>Table_PortfolioResourcesYear1[[#This Row],[total Variable Cost]]-Table_PortfolioResourcesYear1[[#This Row],[Total_Cost]]</f>
        <v>0</v>
      </c>
      <c r="BO9221" s="134">
        <f>Table_PortfolioResourcesYear1[[#This Row],[Revenue]]-Table_PortfolioResourcesYear1[[#This Row],[total Variable Cost]]</f>
        <v>3666.088623046875</v>
      </c>
      <c r="BP9221" s="134">
        <f>(Table_PortfolioResourcesYear1[[#This Row],[Column2]]*1000)/(Table_PortfolioResourcesYear1[[#This Row],[Capacity]]*1000)</f>
        <v>81.868886176518089</v>
      </c>
      <c r="BQ9221" s="134">
        <f t="shared" si="144"/>
        <v>0</v>
      </c>
      <c r="BR9221" s="134">
        <f>Table_PortfolioResourcesYear1[[#This Row],[Revenue]]*1000/Table_PortfolioResourcesYear1[[#This Row],[Output_MWH_Primary]]</f>
        <v>38.764553765881793</v>
      </c>
      <c r="BS9221" s="134">
        <f>Table_PortfolioResourcesYear1[[#This Row],[Energy_Revenue]]-Table_PortfolioResourcesYear1[[#This Row],[total Variable Cost]]</f>
        <v>3666.088623046875</v>
      </c>
    </row>
    <row r="9222" spans="1:71" x14ac:dyDescent="0.35">
      <c r="A9222" t="s">
        <v>30</v>
      </c>
      <c r="B9222" t="s">
        <v>100</v>
      </c>
      <c r="C9222" t="s">
        <v>181</v>
      </c>
      <c r="D9222" t="s">
        <v>184</v>
      </c>
      <c r="E9222" t="s">
        <v>185</v>
      </c>
      <c r="F9222" t="s">
        <v>505</v>
      </c>
      <c r="G9222" t="s">
        <v>505</v>
      </c>
      <c r="H9222" s="134">
        <v>10.796029090881348</v>
      </c>
      <c r="I9222" s="134">
        <v>44.779998779296875</v>
      </c>
      <c r="J9222" s="134">
        <v>10.796029090881348</v>
      </c>
      <c r="K9222" s="134">
        <v>94573.21875</v>
      </c>
      <c r="L9222" s="134">
        <v>0</v>
      </c>
      <c r="M9222" s="134">
        <v>0</v>
      </c>
      <c r="N9222" s="134">
        <v>0</v>
      </c>
      <c r="O9222" s="134">
        <v>0</v>
      </c>
      <c r="P9222" s="134">
        <v>0</v>
      </c>
      <c r="Q9222" s="134">
        <v>0</v>
      </c>
      <c r="R9222" s="134">
        <v>0</v>
      </c>
      <c r="S9222" s="134">
        <v>-1</v>
      </c>
      <c r="T9222" s="134">
        <v>0</v>
      </c>
      <c r="U9222" t="s">
        <v>494</v>
      </c>
      <c r="V9222">
        <v>0</v>
      </c>
      <c r="W9222">
        <v>94573.21875</v>
      </c>
      <c r="X9222">
        <v>0</v>
      </c>
      <c r="Y9222">
        <v>10.796029090881348</v>
      </c>
      <c r="Z9222">
        <v>3666.088623046875</v>
      </c>
      <c r="AA9222">
        <v>3666.088623046875</v>
      </c>
      <c r="AB9222">
        <v>0</v>
      </c>
      <c r="AC9222">
        <v>-1</v>
      </c>
      <c r="AD9222">
        <v>0</v>
      </c>
      <c r="AE9222">
        <v>0</v>
      </c>
      <c r="AF9222">
        <v>0</v>
      </c>
      <c r="AG9222">
        <v>365</v>
      </c>
      <c r="AH9222">
        <v>4341</v>
      </c>
      <c r="AI9222">
        <v>0.24109041690826416</v>
      </c>
      <c r="AJ9222">
        <v>38.764553070068359</v>
      </c>
      <c r="AK9222" s="134">
        <v>0</v>
      </c>
      <c r="AL9222">
        <v>0</v>
      </c>
      <c r="AM9222">
        <v>3666.088623046875</v>
      </c>
      <c r="AN9222">
        <v>38.764553070068359</v>
      </c>
      <c r="AO9222">
        <v>0</v>
      </c>
      <c r="AP9222" t="s">
        <v>503</v>
      </c>
      <c r="AQ9222" t="s">
        <v>504</v>
      </c>
      <c r="AS9222">
        <v>0</v>
      </c>
      <c r="AT9222">
        <v>0</v>
      </c>
      <c r="AU9222">
        <v>2045</v>
      </c>
      <c r="AY9222">
        <v>0</v>
      </c>
      <c r="AZ9222">
        <v>0</v>
      </c>
      <c r="BA9222" t="s">
        <v>128</v>
      </c>
      <c r="BB9222">
        <v>37345</v>
      </c>
      <c r="BC9222">
        <v>50</v>
      </c>
      <c r="BD9222">
        <v>33.983970642089844</v>
      </c>
      <c r="BE9222">
        <v>0</v>
      </c>
      <c r="BF9222" s="134">
        <v>94573.21875</v>
      </c>
      <c r="BG9222" s="134">
        <v>0</v>
      </c>
      <c r="BH9222">
        <v>0</v>
      </c>
      <c r="BI9222">
        <v>0</v>
      </c>
      <c r="BJ9222">
        <v>0</v>
      </c>
      <c r="BK9222">
        <v>0</v>
      </c>
      <c r="BL9222">
        <v>0</v>
      </c>
      <c r="BM92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2" s="134">
        <f>Table_PortfolioResourcesYear1[[#This Row],[total Variable Cost]]-Table_PortfolioResourcesYear1[[#This Row],[Total_Cost]]</f>
        <v>0</v>
      </c>
      <c r="BO9222" s="134">
        <f>Table_PortfolioResourcesYear1[[#This Row],[Revenue]]-Table_PortfolioResourcesYear1[[#This Row],[total Variable Cost]]</f>
        <v>3666.088623046875</v>
      </c>
      <c r="BP9222" s="134">
        <f>(Table_PortfolioResourcesYear1[[#This Row],[Column2]]*1000)/(Table_PortfolioResourcesYear1[[#This Row],[Capacity]]*1000)</f>
        <v>81.868886176518089</v>
      </c>
      <c r="BQ9222" s="134">
        <f t="shared" si="144"/>
        <v>0</v>
      </c>
      <c r="BR9222" s="134">
        <f>Table_PortfolioResourcesYear1[[#This Row],[Revenue]]*1000/Table_PortfolioResourcesYear1[[#This Row],[Output_MWH_Primary]]</f>
        <v>38.764553765881793</v>
      </c>
      <c r="BS9222" s="134">
        <f>Table_PortfolioResourcesYear1[[#This Row],[Energy_Revenue]]-Table_PortfolioResourcesYear1[[#This Row],[total Variable Cost]]</f>
        <v>3666.088623046875</v>
      </c>
    </row>
    <row r="9223" spans="1:71" x14ac:dyDescent="0.35">
      <c r="A9223" t="s">
        <v>30</v>
      </c>
      <c r="B9223" t="s">
        <v>100</v>
      </c>
      <c r="C9223" t="s">
        <v>181</v>
      </c>
      <c r="D9223" t="s">
        <v>127</v>
      </c>
      <c r="E9223" t="s">
        <v>48</v>
      </c>
      <c r="F9223" t="s">
        <v>506</v>
      </c>
      <c r="G9223" t="s">
        <v>506</v>
      </c>
      <c r="H9223" s="134">
        <v>10.796029090881348</v>
      </c>
      <c r="I9223" s="134">
        <v>44.779998779296875</v>
      </c>
      <c r="J9223" s="134">
        <v>10.796029090881348</v>
      </c>
      <c r="K9223" s="134">
        <v>94573.21875</v>
      </c>
      <c r="L9223" s="134">
        <v>0</v>
      </c>
      <c r="M9223" s="134">
        <v>0</v>
      </c>
      <c r="N9223" s="134">
        <v>0</v>
      </c>
      <c r="O9223" s="134">
        <v>0</v>
      </c>
      <c r="P9223" s="134">
        <v>0</v>
      </c>
      <c r="Q9223" s="134">
        <v>0</v>
      </c>
      <c r="R9223" s="134">
        <v>0</v>
      </c>
      <c r="S9223" s="134">
        <v>-1</v>
      </c>
      <c r="T9223" s="134">
        <v>0</v>
      </c>
      <c r="U9223" t="s">
        <v>494</v>
      </c>
      <c r="V9223">
        <v>0</v>
      </c>
      <c r="W9223">
        <v>94573.21875</v>
      </c>
      <c r="X9223">
        <v>0</v>
      </c>
      <c r="Y9223">
        <v>10.796029090881348</v>
      </c>
      <c r="Z9223">
        <v>3666.088623046875</v>
      </c>
      <c r="AA9223">
        <v>3666.088623046875</v>
      </c>
      <c r="AB9223">
        <v>0</v>
      </c>
      <c r="AC9223">
        <v>-1</v>
      </c>
      <c r="AD9223">
        <v>0</v>
      </c>
      <c r="AE9223">
        <v>0</v>
      </c>
      <c r="AF9223">
        <v>0</v>
      </c>
      <c r="AG9223">
        <v>365</v>
      </c>
      <c r="AH9223">
        <v>4341</v>
      </c>
      <c r="AI9223">
        <v>0.24109041690826416</v>
      </c>
      <c r="AJ9223">
        <v>38.764553070068359</v>
      </c>
      <c r="AK9223" s="134">
        <v>0</v>
      </c>
      <c r="AL9223">
        <v>0</v>
      </c>
      <c r="AM9223">
        <v>3666.088623046875</v>
      </c>
      <c r="AN9223">
        <v>38.764553070068359</v>
      </c>
      <c r="AO9223">
        <v>0</v>
      </c>
      <c r="AP9223" t="s">
        <v>503</v>
      </c>
      <c r="AQ9223" t="s">
        <v>504</v>
      </c>
      <c r="AS9223">
        <v>0</v>
      </c>
      <c r="AT9223">
        <v>0</v>
      </c>
      <c r="AU9223">
        <v>2045</v>
      </c>
      <c r="AY9223">
        <v>0</v>
      </c>
      <c r="AZ9223">
        <v>0</v>
      </c>
      <c r="BA9223" t="s">
        <v>128</v>
      </c>
      <c r="BB9223">
        <v>37346</v>
      </c>
      <c r="BC9223">
        <v>50</v>
      </c>
      <c r="BD9223">
        <v>33.983970642089844</v>
      </c>
      <c r="BE9223">
        <v>0</v>
      </c>
      <c r="BF9223" s="134">
        <v>94573.21875</v>
      </c>
      <c r="BG9223" s="134">
        <v>0</v>
      </c>
      <c r="BH9223">
        <v>0</v>
      </c>
      <c r="BI9223">
        <v>0</v>
      </c>
      <c r="BJ9223">
        <v>0</v>
      </c>
      <c r="BK9223">
        <v>0</v>
      </c>
      <c r="BL9223">
        <v>0</v>
      </c>
      <c r="BM92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3" s="134">
        <f>Table_PortfolioResourcesYear1[[#This Row],[total Variable Cost]]-Table_PortfolioResourcesYear1[[#This Row],[Total_Cost]]</f>
        <v>0</v>
      </c>
      <c r="BO9223" s="134">
        <f>Table_PortfolioResourcesYear1[[#This Row],[Revenue]]-Table_PortfolioResourcesYear1[[#This Row],[total Variable Cost]]</f>
        <v>3666.088623046875</v>
      </c>
      <c r="BP9223" s="134">
        <f>(Table_PortfolioResourcesYear1[[#This Row],[Column2]]*1000)/(Table_PortfolioResourcesYear1[[#This Row],[Capacity]]*1000)</f>
        <v>81.868886176518089</v>
      </c>
      <c r="BQ9223" s="134">
        <f t="shared" si="144"/>
        <v>0</v>
      </c>
      <c r="BR9223" s="134">
        <f>Table_PortfolioResourcesYear1[[#This Row],[Revenue]]*1000/Table_PortfolioResourcesYear1[[#This Row],[Output_MWH_Primary]]</f>
        <v>38.764553765881793</v>
      </c>
      <c r="BS9223" s="134">
        <f>Table_PortfolioResourcesYear1[[#This Row],[Energy_Revenue]]-Table_PortfolioResourcesYear1[[#This Row],[total Variable Cost]]</f>
        <v>3666.088623046875</v>
      </c>
    </row>
    <row r="9224" spans="1:71" x14ac:dyDescent="0.35">
      <c r="A9224" t="s">
        <v>30</v>
      </c>
      <c r="B9224" t="s">
        <v>100</v>
      </c>
      <c r="C9224" t="s">
        <v>181</v>
      </c>
      <c r="D9224" t="s">
        <v>131</v>
      </c>
      <c r="E9224" t="s">
        <v>132</v>
      </c>
      <c r="F9224" t="s">
        <v>506</v>
      </c>
      <c r="G9224" t="s">
        <v>506</v>
      </c>
      <c r="H9224" s="134">
        <v>10.796029090881348</v>
      </c>
      <c r="I9224" s="134">
        <v>44.779998779296875</v>
      </c>
      <c r="J9224" s="134">
        <v>10.796029090881348</v>
      </c>
      <c r="K9224" s="134">
        <v>94573.21875</v>
      </c>
      <c r="L9224" s="134">
        <v>0</v>
      </c>
      <c r="M9224" s="134">
        <v>0</v>
      </c>
      <c r="N9224" s="134">
        <v>0</v>
      </c>
      <c r="O9224" s="134">
        <v>0</v>
      </c>
      <c r="P9224" s="134">
        <v>0</v>
      </c>
      <c r="Q9224" s="134">
        <v>0</v>
      </c>
      <c r="R9224" s="134">
        <v>0</v>
      </c>
      <c r="S9224" s="134">
        <v>-1</v>
      </c>
      <c r="T9224" s="134">
        <v>0</v>
      </c>
      <c r="U9224" t="s">
        <v>494</v>
      </c>
      <c r="V9224">
        <v>0</v>
      </c>
      <c r="W9224">
        <v>94573.21875</v>
      </c>
      <c r="X9224">
        <v>0</v>
      </c>
      <c r="Y9224">
        <v>10.796029090881348</v>
      </c>
      <c r="Z9224">
        <v>3666.088623046875</v>
      </c>
      <c r="AA9224">
        <v>3666.088623046875</v>
      </c>
      <c r="AB9224">
        <v>0</v>
      </c>
      <c r="AC9224">
        <v>-1</v>
      </c>
      <c r="AD9224">
        <v>0</v>
      </c>
      <c r="AE9224">
        <v>0</v>
      </c>
      <c r="AF9224">
        <v>0</v>
      </c>
      <c r="AG9224">
        <v>365</v>
      </c>
      <c r="AH9224">
        <v>4341</v>
      </c>
      <c r="AI9224">
        <v>0.24109041690826416</v>
      </c>
      <c r="AJ9224">
        <v>38.764553070068359</v>
      </c>
      <c r="AK9224" s="134">
        <v>0</v>
      </c>
      <c r="AL9224">
        <v>0</v>
      </c>
      <c r="AM9224">
        <v>3666.088623046875</v>
      </c>
      <c r="AN9224">
        <v>38.764553070068359</v>
      </c>
      <c r="AO9224">
        <v>0</v>
      </c>
      <c r="AP9224" t="s">
        <v>503</v>
      </c>
      <c r="AQ9224" t="s">
        <v>504</v>
      </c>
      <c r="AS9224">
        <v>0</v>
      </c>
      <c r="AT9224">
        <v>0</v>
      </c>
      <c r="AU9224">
        <v>2045</v>
      </c>
      <c r="AY9224">
        <v>0</v>
      </c>
      <c r="AZ9224">
        <v>0</v>
      </c>
      <c r="BA9224" t="s">
        <v>128</v>
      </c>
      <c r="BB9224">
        <v>37347</v>
      </c>
      <c r="BC9224">
        <v>50</v>
      </c>
      <c r="BD9224">
        <v>33.983970642089844</v>
      </c>
      <c r="BE9224">
        <v>0</v>
      </c>
      <c r="BF9224" s="134">
        <v>94573.21875</v>
      </c>
      <c r="BG9224" s="13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  <c r="BM92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4" s="134">
        <f>Table_PortfolioResourcesYear1[[#This Row],[total Variable Cost]]-Table_PortfolioResourcesYear1[[#This Row],[Total_Cost]]</f>
        <v>0</v>
      </c>
      <c r="BO9224" s="134">
        <f>Table_PortfolioResourcesYear1[[#This Row],[Revenue]]-Table_PortfolioResourcesYear1[[#This Row],[total Variable Cost]]</f>
        <v>3666.088623046875</v>
      </c>
      <c r="BP9224" s="134">
        <f>(Table_PortfolioResourcesYear1[[#This Row],[Column2]]*1000)/(Table_PortfolioResourcesYear1[[#This Row],[Capacity]]*1000)</f>
        <v>81.868886176518089</v>
      </c>
      <c r="BQ9224" s="134">
        <f t="shared" si="144"/>
        <v>0</v>
      </c>
      <c r="BR9224" s="134">
        <f>Table_PortfolioResourcesYear1[[#This Row],[Revenue]]*1000/Table_PortfolioResourcesYear1[[#This Row],[Output_MWH_Primary]]</f>
        <v>38.764553765881793</v>
      </c>
      <c r="BS9224" s="134">
        <f>Table_PortfolioResourcesYear1[[#This Row],[Energy_Revenue]]-Table_PortfolioResourcesYear1[[#This Row],[total Variable Cost]]</f>
        <v>3666.088623046875</v>
      </c>
    </row>
    <row r="9225" spans="1:71" x14ac:dyDescent="0.35">
      <c r="A9225" t="s">
        <v>30</v>
      </c>
      <c r="B9225" t="s">
        <v>100</v>
      </c>
      <c r="C9225" t="s">
        <v>181</v>
      </c>
      <c r="D9225" t="s">
        <v>184</v>
      </c>
      <c r="E9225" t="s">
        <v>185</v>
      </c>
      <c r="F9225" t="s">
        <v>506</v>
      </c>
      <c r="G9225" t="s">
        <v>506</v>
      </c>
      <c r="H9225" s="134">
        <v>10.796029090881348</v>
      </c>
      <c r="I9225" s="134">
        <v>44.779998779296875</v>
      </c>
      <c r="J9225" s="134">
        <v>10.796029090881348</v>
      </c>
      <c r="K9225" s="134">
        <v>94573.21875</v>
      </c>
      <c r="L9225" s="134">
        <v>0</v>
      </c>
      <c r="M9225" s="134">
        <v>0</v>
      </c>
      <c r="N9225" s="134">
        <v>0</v>
      </c>
      <c r="O9225" s="134">
        <v>0</v>
      </c>
      <c r="P9225" s="134">
        <v>0</v>
      </c>
      <c r="Q9225" s="134">
        <v>0</v>
      </c>
      <c r="R9225" s="134">
        <v>0</v>
      </c>
      <c r="S9225" s="134">
        <v>-1</v>
      </c>
      <c r="T9225" s="134">
        <v>0</v>
      </c>
      <c r="U9225" t="s">
        <v>494</v>
      </c>
      <c r="V9225">
        <v>0</v>
      </c>
      <c r="W9225">
        <v>94573.21875</v>
      </c>
      <c r="X9225">
        <v>0</v>
      </c>
      <c r="Y9225">
        <v>10.796029090881348</v>
      </c>
      <c r="Z9225">
        <v>3666.088623046875</v>
      </c>
      <c r="AA9225">
        <v>3666.088623046875</v>
      </c>
      <c r="AB9225">
        <v>0</v>
      </c>
      <c r="AC9225">
        <v>-1</v>
      </c>
      <c r="AD9225">
        <v>0</v>
      </c>
      <c r="AE9225">
        <v>0</v>
      </c>
      <c r="AF9225">
        <v>0</v>
      </c>
      <c r="AG9225">
        <v>365</v>
      </c>
      <c r="AH9225">
        <v>4341</v>
      </c>
      <c r="AI9225">
        <v>0.24109041690826416</v>
      </c>
      <c r="AJ9225">
        <v>38.764553070068359</v>
      </c>
      <c r="AK9225" s="134">
        <v>0</v>
      </c>
      <c r="AL9225">
        <v>0</v>
      </c>
      <c r="AM9225">
        <v>3666.088623046875</v>
      </c>
      <c r="AN9225">
        <v>38.764553070068359</v>
      </c>
      <c r="AO9225">
        <v>0</v>
      </c>
      <c r="AP9225" t="s">
        <v>503</v>
      </c>
      <c r="AQ9225" t="s">
        <v>504</v>
      </c>
      <c r="AS9225">
        <v>0</v>
      </c>
      <c r="AT9225">
        <v>0</v>
      </c>
      <c r="AU9225">
        <v>2045</v>
      </c>
      <c r="AY9225">
        <v>0</v>
      </c>
      <c r="AZ9225">
        <v>0</v>
      </c>
      <c r="BA9225" t="s">
        <v>128</v>
      </c>
      <c r="BB9225">
        <v>37348</v>
      </c>
      <c r="BC9225">
        <v>50</v>
      </c>
      <c r="BD9225">
        <v>33.983970642089844</v>
      </c>
      <c r="BE9225">
        <v>0</v>
      </c>
      <c r="BF9225" s="134">
        <v>94573.21875</v>
      </c>
      <c r="BG9225" s="134">
        <v>0</v>
      </c>
      <c r="BH9225">
        <v>0</v>
      </c>
      <c r="BI9225">
        <v>0</v>
      </c>
      <c r="BJ9225">
        <v>0</v>
      </c>
      <c r="BK9225">
        <v>0</v>
      </c>
      <c r="BL9225">
        <v>0</v>
      </c>
      <c r="BM92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5" s="134">
        <f>Table_PortfolioResourcesYear1[[#This Row],[total Variable Cost]]-Table_PortfolioResourcesYear1[[#This Row],[Total_Cost]]</f>
        <v>0</v>
      </c>
      <c r="BO9225" s="134">
        <f>Table_PortfolioResourcesYear1[[#This Row],[Revenue]]-Table_PortfolioResourcesYear1[[#This Row],[total Variable Cost]]</f>
        <v>3666.088623046875</v>
      </c>
      <c r="BP9225" s="134">
        <f>(Table_PortfolioResourcesYear1[[#This Row],[Column2]]*1000)/(Table_PortfolioResourcesYear1[[#This Row],[Capacity]]*1000)</f>
        <v>81.868886176518089</v>
      </c>
      <c r="BQ9225" s="134">
        <f t="shared" si="144"/>
        <v>0</v>
      </c>
      <c r="BR9225" s="134">
        <f>Table_PortfolioResourcesYear1[[#This Row],[Revenue]]*1000/Table_PortfolioResourcesYear1[[#This Row],[Output_MWH_Primary]]</f>
        <v>38.764553765881793</v>
      </c>
      <c r="BS9225" s="134">
        <f>Table_PortfolioResourcesYear1[[#This Row],[Energy_Revenue]]-Table_PortfolioResourcesYear1[[#This Row],[total Variable Cost]]</f>
        <v>3666.088623046875</v>
      </c>
    </row>
    <row r="9226" spans="1:71" x14ac:dyDescent="0.35">
      <c r="A9226" t="s">
        <v>30</v>
      </c>
      <c r="B9226" t="s">
        <v>100</v>
      </c>
      <c r="C9226" t="s">
        <v>181</v>
      </c>
      <c r="D9226" t="s">
        <v>127</v>
      </c>
      <c r="E9226" t="s">
        <v>48</v>
      </c>
      <c r="F9226" t="s">
        <v>507</v>
      </c>
      <c r="G9226" t="s">
        <v>507</v>
      </c>
      <c r="H9226" s="134">
        <v>100</v>
      </c>
      <c r="I9226" s="134">
        <v>100</v>
      </c>
      <c r="J9226" s="134">
        <v>-2.7567217350006104</v>
      </c>
      <c r="K9226" s="134">
        <v>-24148.880859375</v>
      </c>
      <c r="L9226" s="134">
        <v>135.06623840332031</v>
      </c>
      <c r="M9226" s="134"/>
      <c r="N9226" s="134">
        <v>0</v>
      </c>
      <c r="O9226" s="134">
        <v>0</v>
      </c>
      <c r="P9226" s="134">
        <v>13048.150390625</v>
      </c>
      <c r="Q9226" s="134">
        <v>0</v>
      </c>
      <c r="R9226" s="134">
        <v>0</v>
      </c>
      <c r="S9226" s="134">
        <v>-1</v>
      </c>
      <c r="T9226" s="134">
        <v>0</v>
      </c>
      <c r="U9226" t="s">
        <v>508</v>
      </c>
      <c r="V9226">
        <v>0</v>
      </c>
      <c r="W9226">
        <v>-24148.880859375</v>
      </c>
      <c r="X9226">
        <v>0</v>
      </c>
      <c r="Y9226">
        <v>0</v>
      </c>
      <c r="Z9226">
        <v>6609.3759765625</v>
      </c>
      <c r="AA9226">
        <v>6609.3759765625</v>
      </c>
      <c r="AB9226">
        <v>0</v>
      </c>
      <c r="AC9226">
        <v>-1</v>
      </c>
      <c r="AD9226">
        <v>0</v>
      </c>
      <c r="AE9226">
        <v>0</v>
      </c>
      <c r="AF9226">
        <v>0</v>
      </c>
      <c r="AG9226">
        <v>571</v>
      </c>
      <c r="AH9226">
        <v>3325</v>
      </c>
      <c r="AI9226">
        <v>-2.7567217126488686E-2</v>
      </c>
      <c r="AK9226" s="134">
        <v>0</v>
      </c>
      <c r="AM9226">
        <v>1315.087890625</v>
      </c>
      <c r="AO9226">
        <v>0</v>
      </c>
      <c r="AP9226" t="s">
        <v>496</v>
      </c>
      <c r="AQ9226" t="s">
        <v>435</v>
      </c>
      <c r="AS9226">
        <v>0</v>
      </c>
      <c r="AT9226">
        <v>0</v>
      </c>
      <c r="AU9226">
        <v>2045</v>
      </c>
      <c r="AY9226">
        <v>0</v>
      </c>
      <c r="AZ9226">
        <v>0</v>
      </c>
      <c r="BA9226" t="s">
        <v>128</v>
      </c>
      <c r="BB9226">
        <v>37349</v>
      </c>
      <c r="BC9226">
        <v>100</v>
      </c>
      <c r="BD9226">
        <v>0</v>
      </c>
      <c r="BE9226">
        <v>0</v>
      </c>
      <c r="BF9226" s="134">
        <v>117124.53125</v>
      </c>
      <c r="BG9226" s="134">
        <v>0</v>
      </c>
      <c r="BH9226">
        <v>0</v>
      </c>
      <c r="BI9226">
        <v>0</v>
      </c>
      <c r="BJ9226">
        <v>120082.3984375</v>
      </c>
      <c r="BK9226">
        <v>5294.2880859375</v>
      </c>
      <c r="BL9226">
        <v>0</v>
      </c>
      <c r="BM92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6" s="134">
        <f>Table_PortfolioResourcesYear1[[#This Row],[total Variable Cost]]-Table_PortfolioResourcesYear1[[#This Row],[Total_Cost]]</f>
        <v>0</v>
      </c>
      <c r="BO9226" s="134">
        <f>Table_PortfolioResourcesYear1[[#This Row],[Revenue]]-Table_PortfolioResourcesYear1[[#This Row],[total Variable Cost]]</f>
        <v>6609.3759765625</v>
      </c>
      <c r="BP9226" s="134">
        <f>(Table_PortfolioResourcesYear1[[#This Row],[Column2]]*1000)/(Table_PortfolioResourcesYear1[[#This Row],[Capacity]]*1000)</f>
        <v>66.093759765624995</v>
      </c>
      <c r="BQ9226" s="134">
        <f t="shared" si="144"/>
        <v>0</v>
      </c>
      <c r="BR9226" s="134">
        <f>Table_PortfolioResourcesYear1[[#This Row],[Revenue]]*1000/Table_PortfolioResourcesYear1[[#This Row],[Output_MWH_Primary]]</f>
        <v>-273.6928479232871</v>
      </c>
      <c r="BS9226" s="134">
        <f>Table_PortfolioResourcesYear1[[#This Row],[Energy_Revenue]]-Table_PortfolioResourcesYear1[[#This Row],[total Variable Cost]]</f>
        <v>6609.3759765625</v>
      </c>
    </row>
    <row r="9227" spans="1:71" x14ac:dyDescent="0.35">
      <c r="A9227" t="s">
        <v>30</v>
      </c>
      <c r="B9227" t="s">
        <v>100</v>
      </c>
      <c r="C9227" t="s">
        <v>181</v>
      </c>
      <c r="D9227" t="s">
        <v>131</v>
      </c>
      <c r="E9227" t="s">
        <v>132</v>
      </c>
      <c r="F9227" t="s">
        <v>507</v>
      </c>
      <c r="G9227" t="s">
        <v>507</v>
      </c>
      <c r="H9227" s="134">
        <v>100</v>
      </c>
      <c r="I9227" s="134">
        <v>100</v>
      </c>
      <c r="J9227" s="134">
        <v>-2.7567217350006104</v>
      </c>
      <c r="K9227" s="134">
        <v>-24148.880859375</v>
      </c>
      <c r="L9227" s="134">
        <v>135.06623840332031</v>
      </c>
      <c r="M9227" s="134"/>
      <c r="N9227" s="134">
        <v>0</v>
      </c>
      <c r="O9227" s="134">
        <v>0</v>
      </c>
      <c r="P9227" s="134">
        <v>13048.150390625</v>
      </c>
      <c r="Q9227" s="134">
        <v>0</v>
      </c>
      <c r="R9227" s="134">
        <v>0</v>
      </c>
      <c r="S9227" s="134">
        <v>-1</v>
      </c>
      <c r="T9227" s="134">
        <v>0</v>
      </c>
      <c r="U9227" t="s">
        <v>508</v>
      </c>
      <c r="V9227">
        <v>0</v>
      </c>
      <c r="W9227">
        <v>-24148.880859375</v>
      </c>
      <c r="X9227">
        <v>0</v>
      </c>
      <c r="Y9227">
        <v>0</v>
      </c>
      <c r="Z9227">
        <v>6609.3759765625</v>
      </c>
      <c r="AA9227">
        <v>6609.3759765625</v>
      </c>
      <c r="AB9227">
        <v>0</v>
      </c>
      <c r="AC9227">
        <v>-1</v>
      </c>
      <c r="AD9227">
        <v>0</v>
      </c>
      <c r="AE9227">
        <v>0</v>
      </c>
      <c r="AF9227">
        <v>0</v>
      </c>
      <c r="AG9227">
        <v>571</v>
      </c>
      <c r="AH9227">
        <v>3325</v>
      </c>
      <c r="AI9227">
        <v>-2.7567217126488686E-2</v>
      </c>
      <c r="AK9227" s="134">
        <v>0</v>
      </c>
      <c r="AM9227">
        <v>1315.087890625</v>
      </c>
      <c r="AO9227">
        <v>0</v>
      </c>
      <c r="AP9227" t="s">
        <v>496</v>
      </c>
      <c r="AQ9227" t="s">
        <v>435</v>
      </c>
      <c r="AS9227">
        <v>0</v>
      </c>
      <c r="AT9227">
        <v>0</v>
      </c>
      <c r="AU9227">
        <v>2045</v>
      </c>
      <c r="AY9227">
        <v>0</v>
      </c>
      <c r="AZ9227">
        <v>0</v>
      </c>
      <c r="BA9227" t="s">
        <v>128</v>
      </c>
      <c r="BB9227">
        <v>37350</v>
      </c>
      <c r="BC9227">
        <v>100</v>
      </c>
      <c r="BD9227">
        <v>0</v>
      </c>
      <c r="BE9227">
        <v>0</v>
      </c>
      <c r="BF9227" s="134">
        <v>117124.53125</v>
      </c>
      <c r="BG9227" s="134">
        <v>0</v>
      </c>
      <c r="BH9227">
        <v>0</v>
      </c>
      <c r="BI9227">
        <v>0</v>
      </c>
      <c r="BJ9227">
        <v>120082.3984375</v>
      </c>
      <c r="BK9227">
        <v>5294.2880859375</v>
      </c>
      <c r="BL9227">
        <v>0</v>
      </c>
      <c r="BM92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7" s="134">
        <f>Table_PortfolioResourcesYear1[[#This Row],[total Variable Cost]]-Table_PortfolioResourcesYear1[[#This Row],[Total_Cost]]</f>
        <v>0</v>
      </c>
      <c r="BO9227" s="134">
        <f>Table_PortfolioResourcesYear1[[#This Row],[Revenue]]-Table_PortfolioResourcesYear1[[#This Row],[total Variable Cost]]</f>
        <v>6609.3759765625</v>
      </c>
      <c r="BP9227" s="134">
        <f>(Table_PortfolioResourcesYear1[[#This Row],[Column2]]*1000)/(Table_PortfolioResourcesYear1[[#This Row],[Capacity]]*1000)</f>
        <v>66.093759765624995</v>
      </c>
      <c r="BQ9227" s="134">
        <f t="shared" si="144"/>
        <v>0</v>
      </c>
      <c r="BR9227" s="134">
        <f>Table_PortfolioResourcesYear1[[#This Row],[Revenue]]*1000/Table_PortfolioResourcesYear1[[#This Row],[Output_MWH_Primary]]</f>
        <v>-273.6928479232871</v>
      </c>
      <c r="BS9227" s="134">
        <f>Table_PortfolioResourcesYear1[[#This Row],[Energy_Revenue]]-Table_PortfolioResourcesYear1[[#This Row],[total Variable Cost]]</f>
        <v>6609.3759765625</v>
      </c>
    </row>
    <row r="9228" spans="1:71" x14ac:dyDescent="0.35">
      <c r="A9228" t="s">
        <v>30</v>
      </c>
      <c r="B9228" t="s">
        <v>100</v>
      </c>
      <c r="C9228" t="s">
        <v>181</v>
      </c>
      <c r="D9228" t="s">
        <v>184</v>
      </c>
      <c r="E9228" t="s">
        <v>185</v>
      </c>
      <c r="F9228" t="s">
        <v>507</v>
      </c>
      <c r="G9228" t="s">
        <v>507</v>
      </c>
      <c r="H9228" s="134">
        <v>100</v>
      </c>
      <c r="I9228" s="134">
        <v>100</v>
      </c>
      <c r="J9228" s="134">
        <v>-2.7567217350006104</v>
      </c>
      <c r="K9228" s="134">
        <v>-24148.880859375</v>
      </c>
      <c r="L9228" s="134">
        <v>135.06623840332031</v>
      </c>
      <c r="M9228" s="134"/>
      <c r="N9228" s="134">
        <v>0</v>
      </c>
      <c r="O9228" s="134">
        <v>0</v>
      </c>
      <c r="P9228" s="134">
        <v>13048.150390625</v>
      </c>
      <c r="Q9228" s="134">
        <v>0</v>
      </c>
      <c r="R9228" s="134">
        <v>0</v>
      </c>
      <c r="S9228" s="134">
        <v>-1</v>
      </c>
      <c r="T9228" s="134">
        <v>0</v>
      </c>
      <c r="U9228" t="s">
        <v>508</v>
      </c>
      <c r="V9228">
        <v>0</v>
      </c>
      <c r="W9228">
        <v>-24148.880859375</v>
      </c>
      <c r="X9228">
        <v>0</v>
      </c>
      <c r="Y9228">
        <v>0</v>
      </c>
      <c r="Z9228">
        <v>6609.3759765625</v>
      </c>
      <c r="AA9228">
        <v>6609.3759765625</v>
      </c>
      <c r="AB9228">
        <v>0</v>
      </c>
      <c r="AC9228">
        <v>-1</v>
      </c>
      <c r="AD9228">
        <v>0</v>
      </c>
      <c r="AE9228">
        <v>0</v>
      </c>
      <c r="AF9228">
        <v>0</v>
      </c>
      <c r="AG9228">
        <v>571</v>
      </c>
      <c r="AH9228">
        <v>3325</v>
      </c>
      <c r="AI9228">
        <v>-2.7567217126488686E-2</v>
      </c>
      <c r="AK9228" s="134">
        <v>0</v>
      </c>
      <c r="AM9228">
        <v>1315.087890625</v>
      </c>
      <c r="AO9228">
        <v>0</v>
      </c>
      <c r="AP9228" t="s">
        <v>496</v>
      </c>
      <c r="AQ9228" t="s">
        <v>435</v>
      </c>
      <c r="AS9228">
        <v>0</v>
      </c>
      <c r="AT9228">
        <v>0</v>
      </c>
      <c r="AU9228">
        <v>2045</v>
      </c>
      <c r="AY9228">
        <v>0</v>
      </c>
      <c r="AZ9228">
        <v>0</v>
      </c>
      <c r="BA9228" t="s">
        <v>128</v>
      </c>
      <c r="BB9228">
        <v>37351</v>
      </c>
      <c r="BC9228">
        <v>100</v>
      </c>
      <c r="BD9228">
        <v>0</v>
      </c>
      <c r="BE9228">
        <v>0</v>
      </c>
      <c r="BF9228" s="134">
        <v>117124.53125</v>
      </c>
      <c r="BG9228" s="134">
        <v>0</v>
      </c>
      <c r="BH9228">
        <v>0</v>
      </c>
      <c r="BI9228">
        <v>0</v>
      </c>
      <c r="BJ9228">
        <v>120082.3984375</v>
      </c>
      <c r="BK9228">
        <v>5294.2880859375</v>
      </c>
      <c r="BL9228">
        <v>0</v>
      </c>
      <c r="BM92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8" s="134">
        <f>Table_PortfolioResourcesYear1[[#This Row],[total Variable Cost]]-Table_PortfolioResourcesYear1[[#This Row],[Total_Cost]]</f>
        <v>0</v>
      </c>
      <c r="BO9228" s="134">
        <f>Table_PortfolioResourcesYear1[[#This Row],[Revenue]]-Table_PortfolioResourcesYear1[[#This Row],[total Variable Cost]]</f>
        <v>6609.3759765625</v>
      </c>
      <c r="BP9228" s="134">
        <f>(Table_PortfolioResourcesYear1[[#This Row],[Column2]]*1000)/(Table_PortfolioResourcesYear1[[#This Row],[Capacity]]*1000)</f>
        <v>66.093759765624995</v>
      </c>
      <c r="BQ9228" s="134">
        <f t="shared" si="144"/>
        <v>0</v>
      </c>
      <c r="BR9228" s="134">
        <f>Table_PortfolioResourcesYear1[[#This Row],[Revenue]]*1000/Table_PortfolioResourcesYear1[[#This Row],[Output_MWH_Primary]]</f>
        <v>-273.6928479232871</v>
      </c>
      <c r="BS9228" s="134">
        <f>Table_PortfolioResourcesYear1[[#This Row],[Energy_Revenue]]-Table_PortfolioResourcesYear1[[#This Row],[total Variable Cost]]</f>
        <v>6609.3759765625</v>
      </c>
    </row>
    <row r="9229" spans="1:71" x14ac:dyDescent="0.35">
      <c r="A9229" t="s">
        <v>30</v>
      </c>
      <c r="B9229" t="s">
        <v>100</v>
      </c>
      <c r="C9229" t="s">
        <v>181</v>
      </c>
      <c r="D9229" t="s">
        <v>127</v>
      </c>
      <c r="E9229" t="s">
        <v>48</v>
      </c>
      <c r="F9229" t="s">
        <v>509</v>
      </c>
      <c r="G9229" t="s">
        <v>509</v>
      </c>
      <c r="H9229" s="134">
        <v>75</v>
      </c>
      <c r="I9229" s="134">
        <v>75</v>
      </c>
      <c r="J9229" s="134">
        <v>-2.1036179065704346</v>
      </c>
      <c r="K9229" s="134">
        <v>-18427.69140625</v>
      </c>
      <c r="L9229" s="134">
        <v>95.608352661132813</v>
      </c>
      <c r="M9229" s="134"/>
      <c r="N9229" s="134">
        <v>0</v>
      </c>
      <c r="O9229" s="134">
        <v>0</v>
      </c>
      <c r="P9229" s="134">
        <v>11814.31640625</v>
      </c>
      <c r="Q9229" s="134">
        <v>0</v>
      </c>
      <c r="R9229" s="134">
        <v>0</v>
      </c>
      <c r="S9229" s="134">
        <v>-1</v>
      </c>
      <c r="T9229" s="134">
        <v>0</v>
      </c>
      <c r="U9229" t="s">
        <v>508</v>
      </c>
      <c r="V9229">
        <v>0</v>
      </c>
      <c r="W9229">
        <v>-18427.69140625</v>
      </c>
      <c r="X9229">
        <v>0</v>
      </c>
      <c r="Y9229">
        <v>0</v>
      </c>
      <c r="Z9229">
        <v>5109.9638671875</v>
      </c>
      <c r="AA9229">
        <v>5109.9638671875</v>
      </c>
      <c r="AB9229">
        <v>0</v>
      </c>
      <c r="AC9229">
        <v>-1</v>
      </c>
      <c r="AD9229">
        <v>0</v>
      </c>
      <c r="AE9229">
        <v>0</v>
      </c>
      <c r="AF9229">
        <v>0</v>
      </c>
      <c r="AG9229">
        <v>550</v>
      </c>
      <c r="AH9229">
        <v>3205</v>
      </c>
      <c r="AI9229">
        <v>-2.8048237785696983E-2</v>
      </c>
      <c r="AK9229" s="134">
        <v>0</v>
      </c>
      <c r="AM9229">
        <v>999.00225830078125</v>
      </c>
      <c r="AO9229">
        <v>0</v>
      </c>
      <c r="AP9229" t="s">
        <v>510</v>
      </c>
      <c r="AQ9229" t="s">
        <v>435</v>
      </c>
      <c r="AS9229">
        <v>0</v>
      </c>
      <c r="AT9229">
        <v>0</v>
      </c>
      <c r="AU9229">
        <v>2045</v>
      </c>
      <c r="AY9229">
        <v>0</v>
      </c>
      <c r="AZ9229">
        <v>0</v>
      </c>
      <c r="BA9229" t="s">
        <v>128</v>
      </c>
      <c r="BB9229">
        <v>37352</v>
      </c>
      <c r="BC9229">
        <v>75</v>
      </c>
      <c r="BD9229">
        <v>0</v>
      </c>
      <c r="BE9229">
        <v>0</v>
      </c>
      <c r="BF9229" s="134">
        <v>90465.296875</v>
      </c>
      <c r="BG9229" s="134">
        <v>0</v>
      </c>
      <c r="BH9229">
        <v>0</v>
      </c>
      <c r="BI9229">
        <v>0</v>
      </c>
      <c r="BJ9229">
        <v>92559.0390625</v>
      </c>
      <c r="BK9229">
        <v>4110.9619140625</v>
      </c>
      <c r="BL9229">
        <v>0</v>
      </c>
      <c r="BM92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9" s="134">
        <f>Table_PortfolioResourcesYear1[[#This Row],[total Variable Cost]]-Table_PortfolioResourcesYear1[[#This Row],[Total_Cost]]</f>
        <v>0</v>
      </c>
      <c r="BO9229" s="134">
        <f>Table_PortfolioResourcesYear1[[#This Row],[Revenue]]-Table_PortfolioResourcesYear1[[#This Row],[total Variable Cost]]</f>
        <v>5109.9638671875</v>
      </c>
      <c r="BP9229" s="134">
        <f>(Table_PortfolioResourcesYear1[[#This Row],[Column2]]*1000)/(Table_PortfolioResourcesYear1[[#This Row],[Capacity]]*1000)</f>
        <v>68.132851562499994</v>
      </c>
      <c r="BQ9229" s="134">
        <f t="shared" si="144"/>
        <v>0</v>
      </c>
      <c r="BR9229" s="134">
        <f>Table_PortfolioResourcesYear1[[#This Row],[Revenue]]*1000/Table_PortfolioResourcesYear1[[#This Row],[Output_MWH_Primary]]</f>
        <v>-277.29810286786045</v>
      </c>
      <c r="BS9229" s="134">
        <f>Table_PortfolioResourcesYear1[[#This Row],[Energy_Revenue]]-Table_PortfolioResourcesYear1[[#This Row],[total Variable Cost]]</f>
        <v>5109.9638671875</v>
      </c>
    </row>
    <row r="9230" spans="1:71" x14ac:dyDescent="0.35">
      <c r="A9230" t="s">
        <v>30</v>
      </c>
      <c r="B9230" t="s">
        <v>100</v>
      </c>
      <c r="C9230" t="s">
        <v>181</v>
      </c>
      <c r="D9230" t="s">
        <v>131</v>
      </c>
      <c r="E9230" t="s">
        <v>132</v>
      </c>
      <c r="F9230" t="s">
        <v>509</v>
      </c>
      <c r="G9230" t="s">
        <v>509</v>
      </c>
      <c r="H9230" s="134">
        <v>75</v>
      </c>
      <c r="I9230" s="134">
        <v>75</v>
      </c>
      <c r="J9230" s="134">
        <v>-2.1036179065704346</v>
      </c>
      <c r="K9230" s="134">
        <v>-18427.69140625</v>
      </c>
      <c r="L9230" s="134">
        <v>95.608352661132813</v>
      </c>
      <c r="M9230" s="134"/>
      <c r="N9230" s="134">
        <v>0</v>
      </c>
      <c r="O9230" s="134">
        <v>0</v>
      </c>
      <c r="P9230" s="134">
        <v>11814.31640625</v>
      </c>
      <c r="Q9230" s="134">
        <v>0</v>
      </c>
      <c r="R9230" s="134">
        <v>0</v>
      </c>
      <c r="S9230" s="134">
        <v>-1</v>
      </c>
      <c r="T9230" s="134">
        <v>0</v>
      </c>
      <c r="U9230" t="s">
        <v>508</v>
      </c>
      <c r="V9230">
        <v>0</v>
      </c>
      <c r="W9230">
        <v>-18427.69140625</v>
      </c>
      <c r="X9230">
        <v>0</v>
      </c>
      <c r="Y9230">
        <v>0</v>
      </c>
      <c r="Z9230">
        <v>5109.9638671875</v>
      </c>
      <c r="AA9230">
        <v>5109.9638671875</v>
      </c>
      <c r="AB9230">
        <v>0</v>
      </c>
      <c r="AC9230">
        <v>-1</v>
      </c>
      <c r="AD9230">
        <v>0</v>
      </c>
      <c r="AE9230">
        <v>0</v>
      </c>
      <c r="AF9230">
        <v>0</v>
      </c>
      <c r="AG9230">
        <v>550</v>
      </c>
      <c r="AH9230">
        <v>3205</v>
      </c>
      <c r="AI9230">
        <v>-2.8048237785696983E-2</v>
      </c>
      <c r="AK9230" s="134">
        <v>0</v>
      </c>
      <c r="AM9230">
        <v>999.00225830078125</v>
      </c>
      <c r="AO9230">
        <v>0</v>
      </c>
      <c r="AP9230" t="s">
        <v>510</v>
      </c>
      <c r="AQ9230" t="s">
        <v>435</v>
      </c>
      <c r="AS9230">
        <v>0</v>
      </c>
      <c r="AT9230">
        <v>0</v>
      </c>
      <c r="AU9230">
        <v>2045</v>
      </c>
      <c r="AY9230">
        <v>0</v>
      </c>
      <c r="AZ9230">
        <v>0</v>
      </c>
      <c r="BA9230" t="s">
        <v>128</v>
      </c>
      <c r="BB9230">
        <v>37353</v>
      </c>
      <c r="BC9230">
        <v>75</v>
      </c>
      <c r="BD9230">
        <v>0</v>
      </c>
      <c r="BE9230">
        <v>0</v>
      </c>
      <c r="BF9230" s="134">
        <v>90465.296875</v>
      </c>
      <c r="BG9230" s="134">
        <v>0</v>
      </c>
      <c r="BH9230">
        <v>0</v>
      </c>
      <c r="BI9230">
        <v>0</v>
      </c>
      <c r="BJ9230">
        <v>92559.0390625</v>
      </c>
      <c r="BK9230">
        <v>4110.9619140625</v>
      </c>
      <c r="BL9230">
        <v>0</v>
      </c>
      <c r="BM92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30" s="134">
        <f>Table_PortfolioResourcesYear1[[#This Row],[total Variable Cost]]-Table_PortfolioResourcesYear1[[#This Row],[Total_Cost]]</f>
        <v>0</v>
      </c>
      <c r="BO9230" s="134">
        <f>Table_PortfolioResourcesYear1[[#This Row],[Revenue]]-Table_PortfolioResourcesYear1[[#This Row],[total Variable Cost]]</f>
        <v>5109.9638671875</v>
      </c>
      <c r="BP9230" s="134">
        <f>(Table_PortfolioResourcesYear1[[#This Row],[Column2]]*1000)/(Table_PortfolioResourcesYear1[[#This Row],[Capacity]]*1000)</f>
        <v>68.132851562499994</v>
      </c>
      <c r="BQ9230" s="134">
        <f t="shared" si="144"/>
        <v>0</v>
      </c>
      <c r="BR9230" s="134">
        <f>Table_PortfolioResourcesYear1[[#This Row],[Revenue]]*1000/Table_PortfolioResourcesYear1[[#This Row],[Output_MWH_Primary]]</f>
        <v>-277.29810286786045</v>
      </c>
      <c r="BS9230" s="134">
        <f>Table_PortfolioResourcesYear1[[#This Row],[Energy_Revenue]]-Table_PortfolioResourcesYear1[[#This Row],[total Variable Cost]]</f>
        <v>5109.9638671875</v>
      </c>
    </row>
    <row r="9231" spans="1:71" x14ac:dyDescent="0.35">
      <c r="A9231" t="s">
        <v>30</v>
      </c>
      <c r="B9231" t="s">
        <v>100</v>
      </c>
      <c r="C9231" t="s">
        <v>181</v>
      </c>
      <c r="D9231" t="s">
        <v>184</v>
      </c>
      <c r="E9231" t="s">
        <v>185</v>
      </c>
      <c r="F9231" t="s">
        <v>509</v>
      </c>
      <c r="G9231" t="s">
        <v>509</v>
      </c>
      <c r="H9231" s="134">
        <v>75</v>
      </c>
      <c r="I9231" s="134">
        <v>75</v>
      </c>
      <c r="J9231" s="134">
        <v>-2.1036179065704346</v>
      </c>
      <c r="K9231" s="134">
        <v>-18427.69140625</v>
      </c>
      <c r="L9231" s="134">
        <v>95.608352661132813</v>
      </c>
      <c r="M9231" s="134"/>
      <c r="N9231" s="134">
        <v>0</v>
      </c>
      <c r="O9231" s="134">
        <v>0</v>
      </c>
      <c r="P9231" s="134">
        <v>11814.31640625</v>
      </c>
      <c r="Q9231" s="134">
        <v>0</v>
      </c>
      <c r="R9231" s="134">
        <v>0</v>
      </c>
      <c r="S9231" s="134">
        <v>-1</v>
      </c>
      <c r="T9231" s="134">
        <v>0</v>
      </c>
      <c r="U9231" t="s">
        <v>508</v>
      </c>
      <c r="V9231">
        <v>0</v>
      </c>
      <c r="W9231">
        <v>-18427.69140625</v>
      </c>
      <c r="X9231">
        <v>0</v>
      </c>
      <c r="Y9231">
        <v>0</v>
      </c>
      <c r="Z9231">
        <v>5109.9638671875</v>
      </c>
      <c r="AA9231">
        <v>5109.9638671875</v>
      </c>
      <c r="AB9231">
        <v>0</v>
      </c>
      <c r="AC9231">
        <v>-1</v>
      </c>
      <c r="AD9231">
        <v>0</v>
      </c>
      <c r="AE9231">
        <v>0</v>
      </c>
      <c r="AF9231">
        <v>0</v>
      </c>
      <c r="AG9231">
        <v>550</v>
      </c>
      <c r="AH9231">
        <v>3205</v>
      </c>
      <c r="AI9231">
        <v>-2.8048237785696983E-2</v>
      </c>
      <c r="AK9231" s="134">
        <v>0</v>
      </c>
      <c r="AM9231">
        <v>999.00225830078125</v>
      </c>
      <c r="AO9231">
        <v>0</v>
      </c>
      <c r="AP9231" t="s">
        <v>510</v>
      </c>
      <c r="AQ9231" t="s">
        <v>435</v>
      </c>
      <c r="AS9231">
        <v>0</v>
      </c>
      <c r="AT9231">
        <v>0</v>
      </c>
      <c r="AU9231">
        <v>2045</v>
      </c>
      <c r="AY9231">
        <v>0</v>
      </c>
      <c r="AZ9231">
        <v>0</v>
      </c>
      <c r="BA9231" t="s">
        <v>128</v>
      </c>
      <c r="BB9231">
        <v>37354</v>
      </c>
      <c r="BC9231">
        <v>75</v>
      </c>
      <c r="BD9231">
        <v>0</v>
      </c>
      <c r="BE9231">
        <v>0</v>
      </c>
      <c r="BF9231" s="134">
        <v>90465.296875</v>
      </c>
      <c r="BG9231" s="134">
        <v>0</v>
      </c>
      <c r="BH9231">
        <v>0</v>
      </c>
      <c r="BI9231">
        <v>0</v>
      </c>
      <c r="BJ9231">
        <v>92559.0390625</v>
      </c>
      <c r="BK9231">
        <v>4110.9619140625</v>
      </c>
      <c r="BL9231">
        <v>0</v>
      </c>
      <c r="BM92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31" s="134">
        <f>Table_PortfolioResourcesYear1[[#This Row],[total Variable Cost]]-Table_PortfolioResourcesYear1[[#This Row],[Total_Cost]]</f>
        <v>0</v>
      </c>
      <c r="BO9231" s="134">
        <f>Table_PortfolioResourcesYear1[[#This Row],[Revenue]]-Table_PortfolioResourcesYear1[[#This Row],[total Variable Cost]]</f>
        <v>5109.9638671875</v>
      </c>
      <c r="BP9231" s="134">
        <f>(Table_PortfolioResourcesYear1[[#This Row],[Column2]]*1000)/(Table_PortfolioResourcesYear1[[#This Row],[Capacity]]*1000)</f>
        <v>68.132851562499994</v>
      </c>
      <c r="BQ9231" s="134">
        <f t="shared" si="144"/>
        <v>0</v>
      </c>
      <c r="BR9231" s="134">
        <f>Table_PortfolioResourcesYear1[[#This Row],[Revenue]]*1000/Table_PortfolioResourcesYear1[[#This Row],[Output_MWH_Primary]]</f>
        <v>-277.29810286786045</v>
      </c>
      <c r="BS9231" s="134">
        <f>Table_PortfolioResourcesYear1[[#This Row],[Energy_Revenue]]-Table_PortfolioResourcesYear1[[#This Row],[total Variable Cost]]</f>
        <v>5109.9638671875</v>
      </c>
    </row>
    <row r="9232" spans="1:71" x14ac:dyDescent="0.35">
      <c r="A9232" t="s">
        <v>30</v>
      </c>
      <c r="B9232" t="s">
        <v>100</v>
      </c>
      <c r="C9232" t="s">
        <v>181</v>
      </c>
      <c r="D9232" t="s">
        <v>127</v>
      </c>
      <c r="E9232" t="s">
        <v>48</v>
      </c>
      <c r="F9232" t="s">
        <v>511</v>
      </c>
      <c r="G9232" t="s">
        <v>512</v>
      </c>
      <c r="H9232" s="134">
        <v>47.599998474121094</v>
      </c>
      <c r="I9232" s="134">
        <v>47.599998474121094</v>
      </c>
      <c r="J9232" s="134">
        <v>0</v>
      </c>
      <c r="K9232" s="134">
        <v>0</v>
      </c>
      <c r="L9232" s="134">
        <v>0</v>
      </c>
      <c r="M9232" s="134"/>
      <c r="N9232" s="134">
        <v>815.87530517578125</v>
      </c>
      <c r="O9232" s="134">
        <v>0</v>
      </c>
      <c r="P9232" s="134">
        <v>0</v>
      </c>
      <c r="Q9232" s="134">
        <v>0</v>
      </c>
      <c r="R9232" s="134">
        <v>0</v>
      </c>
      <c r="S9232" s="134">
        <v>-1</v>
      </c>
      <c r="T9232" s="134">
        <v>0</v>
      </c>
      <c r="U9232" t="s">
        <v>513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-1</v>
      </c>
      <c r="AD9232">
        <v>0</v>
      </c>
      <c r="AE9232">
        <v>0</v>
      </c>
      <c r="AF9232">
        <v>0</v>
      </c>
      <c r="AG9232">
        <v>0</v>
      </c>
      <c r="AH9232">
        <v>0</v>
      </c>
      <c r="AI9232">
        <v>0</v>
      </c>
      <c r="AK9232" s="134">
        <v>0</v>
      </c>
      <c r="AM9232">
        <v>0</v>
      </c>
      <c r="AO9232">
        <v>0</v>
      </c>
      <c r="AP9232" t="s">
        <v>514</v>
      </c>
      <c r="AQ9232" t="s">
        <v>435</v>
      </c>
      <c r="AS9232">
        <v>0</v>
      </c>
      <c r="AT9232">
        <v>0</v>
      </c>
      <c r="AU9232">
        <v>2045</v>
      </c>
      <c r="AY9232">
        <v>0</v>
      </c>
      <c r="AZ9232">
        <v>0</v>
      </c>
      <c r="BA9232" t="s">
        <v>128</v>
      </c>
      <c r="BB9232">
        <v>37355</v>
      </c>
      <c r="BC9232">
        <v>47.599998474121094</v>
      </c>
      <c r="BD9232">
        <v>0</v>
      </c>
      <c r="BE9232">
        <v>0</v>
      </c>
      <c r="BF9232" s="134">
        <v>0</v>
      </c>
      <c r="BG9232" s="134">
        <v>0</v>
      </c>
      <c r="BH9232">
        <v>0</v>
      </c>
      <c r="BI9232">
        <v>0</v>
      </c>
      <c r="BJ9232">
        <v>0</v>
      </c>
      <c r="BK9232">
        <v>0</v>
      </c>
      <c r="BL9232">
        <v>0</v>
      </c>
      <c r="BM92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32" s="134">
        <f>Table_PortfolioResourcesYear1[[#This Row],[total Variable Cost]]-Table_PortfolioResourcesYear1[[#This Row],[Total_Cost]]</f>
        <v>0</v>
      </c>
      <c r="BO9232" s="134">
        <f>Table_PortfolioResourcesYear1[[#This Row],[Revenue]]-Table_PortfolioResourcesYear1[[#This Row],[total Variable Cost]]</f>
        <v>0</v>
      </c>
      <c r="BP9232" s="134">
        <f>(Table_PortfolioResourcesYear1[[#This Row],[Column2]]*1000)/(Table_PortfolioResourcesYear1[[#This Row],[Capacity]]*1000)</f>
        <v>0</v>
      </c>
      <c r="BQ9232" s="134">
        <f t="shared" si="144"/>
        <v>0</v>
      </c>
      <c r="BR9232" s="134" t="e">
        <f>Table_PortfolioResourcesYear1[[#This Row],[Revenue]]*1000/Table_PortfolioResourcesYear1[[#This Row],[Output_MWH_Primary]]</f>
        <v>#DIV/0!</v>
      </c>
      <c r="BS9232" s="134">
        <f>Table_PortfolioResourcesYear1[[#This Row],[Energy_Revenue]]-Table_PortfolioResourcesYear1[[#This Row],[total Variable Cost]]</f>
        <v>0</v>
      </c>
    </row>
    <row r="9233" spans="1:71" x14ac:dyDescent="0.35">
      <c r="A9233" t="s">
        <v>30</v>
      </c>
      <c r="B9233" t="s">
        <v>100</v>
      </c>
      <c r="C9233" t="s">
        <v>181</v>
      </c>
      <c r="D9233" t="s">
        <v>131</v>
      </c>
      <c r="E9233" t="s">
        <v>132</v>
      </c>
      <c r="F9233" t="s">
        <v>511</v>
      </c>
      <c r="G9233" t="s">
        <v>512</v>
      </c>
      <c r="H9233" s="134">
        <v>47.599998474121094</v>
      </c>
      <c r="I9233" s="134">
        <v>47.599998474121094</v>
      </c>
      <c r="J9233" s="134">
        <v>0</v>
      </c>
      <c r="K9233" s="134">
        <v>0</v>
      </c>
      <c r="L9233" s="134">
        <v>0</v>
      </c>
      <c r="M9233" s="134"/>
      <c r="N9233" s="134">
        <v>815.87530517578125</v>
      </c>
      <c r="O9233" s="134">
        <v>0</v>
      </c>
      <c r="P9233" s="134">
        <v>0</v>
      </c>
      <c r="Q9233" s="134">
        <v>0</v>
      </c>
      <c r="R9233" s="134">
        <v>0</v>
      </c>
      <c r="S9233" s="134">
        <v>-1</v>
      </c>
      <c r="T9233" s="134">
        <v>0</v>
      </c>
      <c r="U9233" t="s">
        <v>513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-1</v>
      </c>
      <c r="AD9233">
        <v>0</v>
      </c>
      <c r="AE9233">
        <v>0</v>
      </c>
      <c r="AF9233">
        <v>0</v>
      </c>
      <c r="AG9233">
        <v>0</v>
      </c>
      <c r="AH9233">
        <v>0</v>
      </c>
      <c r="AI9233">
        <v>0</v>
      </c>
      <c r="AK9233" s="134">
        <v>0</v>
      </c>
      <c r="AM9233">
        <v>0</v>
      </c>
      <c r="AO9233">
        <v>0</v>
      </c>
      <c r="AP9233" t="s">
        <v>514</v>
      </c>
      <c r="AQ9233" t="s">
        <v>435</v>
      </c>
      <c r="AS9233">
        <v>0</v>
      </c>
      <c r="AT9233">
        <v>0</v>
      </c>
      <c r="AU9233">
        <v>2045</v>
      </c>
      <c r="AY9233">
        <v>0</v>
      </c>
      <c r="AZ9233">
        <v>0</v>
      </c>
      <c r="BA9233" t="s">
        <v>128</v>
      </c>
      <c r="BB9233">
        <v>37356</v>
      </c>
      <c r="BC9233">
        <v>47.599998474121094</v>
      </c>
      <c r="BD9233">
        <v>0</v>
      </c>
      <c r="BE9233">
        <v>0</v>
      </c>
      <c r="BF9233" s="134">
        <v>0</v>
      </c>
      <c r="BG9233" s="134">
        <v>0</v>
      </c>
      <c r="BH9233">
        <v>0</v>
      </c>
      <c r="BI9233">
        <v>0</v>
      </c>
      <c r="BJ9233">
        <v>0</v>
      </c>
      <c r="BK9233">
        <v>0</v>
      </c>
      <c r="BL9233">
        <v>0</v>
      </c>
      <c r="BM92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33" s="134">
        <f>Table_PortfolioResourcesYear1[[#This Row],[total Variable Cost]]-Table_PortfolioResourcesYear1[[#This Row],[Total_Cost]]</f>
        <v>0</v>
      </c>
      <c r="BO9233" s="134">
        <f>Table_PortfolioResourcesYear1[[#This Row],[Revenue]]-Table_PortfolioResourcesYear1[[#This Row],[total Variable Cost]]</f>
        <v>0</v>
      </c>
      <c r="BP9233" s="134">
        <f>(Table_PortfolioResourcesYear1[[#This Row],[Column2]]*1000)/(Table_PortfolioResourcesYear1[[#This Row],[Capacity]]*1000)</f>
        <v>0</v>
      </c>
      <c r="BQ9233" s="134">
        <f t="shared" si="144"/>
        <v>0</v>
      </c>
      <c r="BR9233" s="134" t="e">
        <f>Table_PortfolioResourcesYear1[[#This Row],[Revenue]]*1000/Table_PortfolioResourcesYear1[[#This Row],[Output_MWH_Primary]]</f>
        <v>#DIV/0!</v>
      </c>
      <c r="BS9233" s="134">
        <f>Table_PortfolioResourcesYear1[[#This Row],[Energy_Revenue]]-Table_PortfolioResourcesYear1[[#This Row],[total Variable Cost]]</f>
        <v>0</v>
      </c>
    </row>
    <row r="9234" spans="1:71" x14ac:dyDescent="0.35">
      <c r="A9234" t="s">
        <v>30</v>
      </c>
      <c r="B9234" t="s">
        <v>100</v>
      </c>
      <c r="C9234" t="s">
        <v>181</v>
      </c>
      <c r="D9234" t="s">
        <v>184</v>
      </c>
      <c r="E9234" t="s">
        <v>185</v>
      </c>
      <c r="F9234" t="s">
        <v>511</v>
      </c>
      <c r="G9234" t="s">
        <v>512</v>
      </c>
      <c r="H9234" s="134">
        <v>47.599998474121094</v>
      </c>
      <c r="I9234" s="134">
        <v>47.599998474121094</v>
      </c>
      <c r="J9234" s="134">
        <v>0</v>
      </c>
      <c r="K9234" s="134">
        <v>0</v>
      </c>
      <c r="L9234" s="134">
        <v>0</v>
      </c>
      <c r="M9234" s="134"/>
      <c r="N9234" s="134">
        <v>815.87530517578125</v>
      </c>
      <c r="O9234" s="134">
        <v>0</v>
      </c>
      <c r="P9234" s="134">
        <v>0</v>
      </c>
      <c r="Q9234" s="134">
        <v>0</v>
      </c>
      <c r="R9234" s="134">
        <v>0</v>
      </c>
      <c r="S9234" s="134">
        <v>-1</v>
      </c>
      <c r="T9234" s="134">
        <v>0</v>
      </c>
      <c r="U9234" t="s">
        <v>513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-1</v>
      </c>
      <c r="AD9234">
        <v>0</v>
      </c>
      <c r="AE9234">
        <v>0</v>
      </c>
      <c r="AF9234">
        <v>0</v>
      </c>
      <c r="AG9234">
        <v>0</v>
      </c>
      <c r="AH9234">
        <v>0</v>
      </c>
      <c r="AI9234">
        <v>0</v>
      </c>
      <c r="AK9234" s="134">
        <v>0</v>
      </c>
      <c r="AM9234">
        <v>0</v>
      </c>
      <c r="AO9234">
        <v>0</v>
      </c>
      <c r="AP9234" t="s">
        <v>514</v>
      </c>
      <c r="AQ9234" t="s">
        <v>435</v>
      </c>
      <c r="AS9234">
        <v>0</v>
      </c>
      <c r="AT9234">
        <v>0</v>
      </c>
      <c r="AU9234">
        <v>2045</v>
      </c>
      <c r="AY9234">
        <v>0</v>
      </c>
      <c r="AZ9234">
        <v>0</v>
      </c>
      <c r="BA9234" t="s">
        <v>128</v>
      </c>
      <c r="BB9234">
        <v>37357</v>
      </c>
      <c r="BC9234">
        <v>47.599998474121094</v>
      </c>
      <c r="BD9234">
        <v>0</v>
      </c>
      <c r="BE9234">
        <v>0</v>
      </c>
      <c r="BF9234" s="134">
        <v>0</v>
      </c>
      <c r="BG9234" s="134">
        <v>0</v>
      </c>
      <c r="BH9234">
        <v>0</v>
      </c>
      <c r="BI9234">
        <v>0</v>
      </c>
      <c r="BJ9234">
        <v>0</v>
      </c>
      <c r="BK9234">
        <v>0</v>
      </c>
      <c r="BL9234">
        <v>0</v>
      </c>
      <c r="BM92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34" s="134">
        <f>Table_PortfolioResourcesYear1[[#This Row],[total Variable Cost]]-Table_PortfolioResourcesYear1[[#This Row],[Total_Cost]]</f>
        <v>0</v>
      </c>
      <c r="BO9234" s="134">
        <f>Table_PortfolioResourcesYear1[[#This Row],[Revenue]]-Table_PortfolioResourcesYear1[[#This Row],[total Variable Cost]]</f>
        <v>0</v>
      </c>
      <c r="BP9234" s="134">
        <f>(Table_PortfolioResourcesYear1[[#This Row],[Column2]]*1000)/(Table_PortfolioResourcesYear1[[#This Row],[Capacity]]*1000)</f>
        <v>0</v>
      </c>
      <c r="BQ9234" s="134">
        <f t="shared" si="144"/>
        <v>0</v>
      </c>
      <c r="BR9234" s="134" t="e">
        <f>Table_PortfolioResourcesYear1[[#This Row],[Revenue]]*1000/Table_PortfolioResourcesYear1[[#This Row],[Output_MWH_Primary]]</f>
        <v>#DIV/0!</v>
      </c>
      <c r="BS9234" s="134">
        <f>Table_PortfolioResourcesYear1[[#This Row],[Energy_Revenue]]-Table_PortfolioResourcesYear1[[#This Row],[total Variable Cost]]</f>
        <v>0</v>
      </c>
    </row>
    <row r="9235" spans="1:71" x14ac:dyDescent="0.35">
      <c r="A9235" t="s">
        <v>30</v>
      </c>
      <c r="B9235" t="s">
        <v>100</v>
      </c>
      <c r="C9235" t="s">
        <v>181</v>
      </c>
      <c r="D9235" t="s">
        <v>127</v>
      </c>
      <c r="E9235" t="s">
        <v>48</v>
      </c>
      <c r="F9235" t="s">
        <v>515</v>
      </c>
      <c r="G9235" t="s">
        <v>516</v>
      </c>
      <c r="H9235" s="134">
        <v>70.770034790039063</v>
      </c>
      <c r="I9235" s="134">
        <v>150</v>
      </c>
      <c r="J9235" s="134">
        <v>70.770034790039063</v>
      </c>
      <c r="K9235" s="134">
        <v>619945.5</v>
      </c>
      <c r="L9235" s="134">
        <v>0</v>
      </c>
      <c r="M9235" s="134">
        <v>2.9335968494415283</v>
      </c>
      <c r="N9235" s="134">
        <v>3.0802791118621826</v>
      </c>
      <c r="O9235" s="134">
        <v>1818.670166015625</v>
      </c>
      <c r="P9235" s="134">
        <v>0</v>
      </c>
      <c r="Q9235" s="134">
        <v>0</v>
      </c>
      <c r="R9235" s="134">
        <v>0</v>
      </c>
      <c r="S9235" s="134">
        <v>-1</v>
      </c>
      <c r="T9235" s="134">
        <v>0</v>
      </c>
      <c r="U9235" t="s">
        <v>472</v>
      </c>
      <c r="V9235">
        <v>0</v>
      </c>
      <c r="W9235">
        <v>619945.5</v>
      </c>
      <c r="X9235">
        <v>0</v>
      </c>
      <c r="Y9235">
        <v>70.770034790039063</v>
      </c>
      <c r="Z9235">
        <v>24598.869140625</v>
      </c>
      <c r="AA9235">
        <v>24598.869140625</v>
      </c>
      <c r="AB9235">
        <v>0</v>
      </c>
      <c r="AC9235">
        <v>-1</v>
      </c>
      <c r="AD9235">
        <v>0</v>
      </c>
      <c r="AE9235">
        <v>0</v>
      </c>
      <c r="AF9235">
        <v>0</v>
      </c>
      <c r="AG9235">
        <v>0</v>
      </c>
      <c r="AH9235">
        <v>8760</v>
      </c>
      <c r="AI9235">
        <v>0.47180023789405823</v>
      </c>
      <c r="AJ9235">
        <v>39.679080963134766</v>
      </c>
      <c r="AK9235" s="134">
        <v>1818.670166015625</v>
      </c>
      <c r="AL9235">
        <v>2.9335968494415283</v>
      </c>
      <c r="AM9235">
        <v>22780.19921875</v>
      </c>
      <c r="AN9235">
        <v>36.745487213134766</v>
      </c>
      <c r="AO9235">
        <v>0</v>
      </c>
      <c r="AP9235" t="s">
        <v>517</v>
      </c>
      <c r="AQ9235" t="s">
        <v>435</v>
      </c>
      <c r="AS9235">
        <v>0</v>
      </c>
      <c r="AT9235">
        <v>0</v>
      </c>
      <c r="AU9235">
        <v>2045</v>
      </c>
      <c r="AY9235">
        <v>0</v>
      </c>
      <c r="AZ9235">
        <v>0</v>
      </c>
      <c r="BA9235" t="s">
        <v>128</v>
      </c>
      <c r="BB9235">
        <v>37358</v>
      </c>
      <c r="BC9235">
        <v>150</v>
      </c>
      <c r="BD9235">
        <v>79.229965209960938</v>
      </c>
      <c r="BE9235">
        <v>0</v>
      </c>
      <c r="BF9235" s="134">
        <v>619945.5</v>
      </c>
      <c r="BG9235" s="134">
        <v>0</v>
      </c>
      <c r="BH9235">
        <v>1818.670166015625</v>
      </c>
      <c r="BI9235">
        <v>0</v>
      </c>
      <c r="BJ9235">
        <v>0</v>
      </c>
      <c r="BK9235">
        <v>0</v>
      </c>
      <c r="BL9235">
        <v>0</v>
      </c>
      <c r="BM92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18.670166015625</v>
      </c>
      <c r="BN9235" s="134">
        <f>Table_PortfolioResourcesYear1[[#This Row],[total Variable Cost]]-Table_PortfolioResourcesYear1[[#This Row],[Total_Cost]]</f>
        <v>0</v>
      </c>
      <c r="BO9235" s="134">
        <f>Table_PortfolioResourcesYear1[[#This Row],[Revenue]]-Table_PortfolioResourcesYear1[[#This Row],[total Variable Cost]]</f>
        <v>22780.198974609375</v>
      </c>
      <c r="BP9235" s="134">
        <f>(Table_PortfolioResourcesYear1[[#This Row],[Column2]]*1000)/(Table_PortfolioResourcesYear1[[#This Row],[Capacity]]*1000)</f>
        <v>151.86799316406251</v>
      </c>
      <c r="BQ9235" s="134">
        <f t="shared" si="144"/>
        <v>0</v>
      </c>
      <c r="BR9235" s="134">
        <f>Table_PortfolioResourcesYear1[[#This Row],[Revenue]]*1000/Table_PortfolioResourcesYear1[[#This Row],[Output_MWH_Primary]]</f>
        <v>39.679083307524614</v>
      </c>
      <c r="BS9235" s="134">
        <f>Table_PortfolioResourcesYear1[[#This Row],[Energy_Revenue]]-Table_PortfolioResourcesYear1[[#This Row],[total Variable Cost]]</f>
        <v>22780.198974609375</v>
      </c>
    </row>
    <row r="9236" spans="1:71" x14ac:dyDescent="0.35">
      <c r="A9236" t="s">
        <v>30</v>
      </c>
      <c r="B9236" t="s">
        <v>100</v>
      </c>
      <c r="C9236" t="s">
        <v>181</v>
      </c>
      <c r="D9236" t="s">
        <v>131</v>
      </c>
      <c r="E9236" t="s">
        <v>132</v>
      </c>
      <c r="F9236" t="s">
        <v>515</v>
      </c>
      <c r="G9236" t="s">
        <v>516</v>
      </c>
      <c r="H9236" s="134">
        <v>70.770034790039063</v>
      </c>
      <c r="I9236" s="134">
        <v>150</v>
      </c>
      <c r="J9236" s="134">
        <v>70.770034790039063</v>
      </c>
      <c r="K9236" s="134">
        <v>619945.5</v>
      </c>
      <c r="L9236" s="134">
        <v>0</v>
      </c>
      <c r="M9236" s="134">
        <v>2.9335968494415283</v>
      </c>
      <c r="N9236" s="134">
        <v>3.0802791118621826</v>
      </c>
      <c r="O9236" s="134">
        <v>1818.670166015625</v>
      </c>
      <c r="P9236" s="134">
        <v>0</v>
      </c>
      <c r="Q9236" s="134">
        <v>0</v>
      </c>
      <c r="R9236" s="134">
        <v>0</v>
      </c>
      <c r="S9236" s="134">
        <v>-1</v>
      </c>
      <c r="T9236" s="134">
        <v>0</v>
      </c>
      <c r="U9236" t="s">
        <v>472</v>
      </c>
      <c r="V9236">
        <v>0</v>
      </c>
      <c r="W9236">
        <v>619945.5</v>
      </c>
      <c r="X9236">
        <v>0</v>
      </c>
      <c r="Y9236">
        <v>70.770034790039063</v>
      </c>
      <c r="Z9236">
        <v>24598.869140625</v>
      </c>
      <c r="AA9236">
        <v>24598.869140625</v>
      </c>
      <c r="AB9236">
        <v>0</v>
      </c>
      <c r="AC9236">
        <v>-1</v>
      </c>
      <c r="AD9236">
        <v>0</v>
      </c>
      <c r="AE9236">
        <v>0</v>
      </c>
      <c r="AF9236">
        <v>0</v>
      </c>
      <c r="AG9236">
        <v>0</v>
      </c>
      <c r="AH9236">
        <v>8760</v>
      </c>
      <c r="AI9236">
        <v>0.47180023789405823</v>
      </c>
      <c r="AJ9236">
        <v>39.679080963134766</v>
      </c>
      <c r="AK9236" s="134">
        <v>1818.670166015625</v>
      </c>
      <c r="AL9236">
        <v>2.9335968494415283</v>
      </c>
      <c r="AM9236">
        <v>22780.19921875</v>
      </c>
      <c r="AN9236">
        <v>36.745487213134766</v>
      </c>
      <c r="AO9236">
        <v>0</v>
      </c>
      <c r="AP9236" t="s">
        <v>517</v>
      </c>
      <c r="AQ9236" t="s">
        <v>435</v>
      </c>
      <c r="AS9236">
        <v>0</v>
      </c>
      <c r="AT9236">
        <v>0</v>
      </c>
      <c r="AU9236">
        <v>2045</v>
      </c>
      <c r="AY9236">
        <v>0</v>
      </c>
      <c r="AZ9236">
        <v>0</v>
      </c>
      <c r="BA9236" t="s">
        <v>128</v>
      </c>
      <c r="BB9236">
        <v>37359</v>
      </c>
      <c r="BC9236">
        <v>150</v>
      </c>
      <c r="BD9236">
        <v>79.229965209960938</v>
      </c>
      <c r="BE9236">
        <v>0</v>
      </c>
      <c r="BF9236" s="134">
        <v>619945.5</v>
      </c>
      <c r="BG9236" s="134">
        <v>0</v>
      </c>
      <c r="BH9236">
        <v>1818.670166015625</v>
      </c>
      <c r="BI9236">
        <v>0</v>
      </c>
      <c r="BJ9236">
        <v>0</v>
      </c>
      <c r="BK9236">
        <v>0</v>
      </c>
      <c r="BL9236">
        <v>0</v>
      </c>
      <c r="BM92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18.670166015625</v>
      </c>
      <c r="BN9236" s="134">
        <f>Table_PortfolioResourcesYear1[[#This Row],[total Variable Cost]]-Table_PortfolioResourcesYear1[[#This Row],[Total_Cost]]</f>
        <v>0</v>
      </c>
      <c r="BO9236" s="134">
        <f>Table_PortfolioResourcesYear1[[#This Row],[Revenue]]-Table_PortfolioResourcesYear1[[#This Row],[total Variable Cost]]</f>
        <v>22780.198974609375</v>
      </c>
      <c r="BP9236" s="134">
        <f>(Table_PortfolioResourcesYear1[[#This Row],[Column2]]*1000)/(Table_PortfolioResourcesYear1[[#This Row],[Capacity]]*1000)</f>
        <v>151.86799316406251</v>
      </c>
      <c r="BQ9236" s="134">
        <f t="shared" si="144"/>
        <v>0</v>
      </c>
      <c r="BR9236" s="134">
        <f>Table_PortfolioResourcesYear1[[#This Row],[Revenue]]*1000/Table_PortfolioResourcesYear1[[#This Row],[Output_MWH_Primary]]</f>
        <v>39.679083307524614</v>
      </c>
      <c r="BS9236" s="134">
        <f>Table_PortfolioResourcesYear1[[#This Row],[Energy_Revenue]]-Table_PortfolioResourcesYear1[[#This Row],[total Variable Cost]]</f>
        <v>22780.198974609375</v>
      </c>
    </row>
    <row r="9237" spans="1:71" x14ac:dyDescent="0.35">
      <c r="A9237" t="s">
        <v>30</v>
      </c>
      <c r="B9237" t="s">
        <v>100</v>
      </c>
      <c r="C9237" t="s">
        <v>181</v>
      </c>
      <c r="D9237" t="s">
        <v>184</v>
      </c>
      <c r="E9237" t="s">
        <v>185</v>
      </c>
      <c r="F9237" t="s">
        <v>515</v>
      </c>
      <c r="G9237" t="s">
        <v>516</v>
      </c>
      <c r="H9237" s="134">
        <v>70.770034790039063</v>
      </c>
      <c r="I9237" s="134">
        <v>150</v>
      </c>
      <c r="J9237" s="134">
        <v>70.770034790039063</v>
      </c>
      <c r="K9237" s="134">
        <v>619945.5</v>
      </c>
      <c r="L9237" s="134">
        <v>0</v>
      </c>
      <c r="M9237" s="134">
        <v>2.9335968494415283</v>
      </c>
      <c r="N9237" s="134">
        <v>3.0802791118621826</v>
      </c>
      <c r="O9237" s="134">
        <v>1818.670166015625</v>
      </c>
      <c r="P9237" s="134">
        <v>0</v>
      </c>
      <c r="Q9237" s="134">
        <v>0</v>
      </c>
      <c r="R9237" s="134">
        <v>0</v>
      </c>
      <c r="S9237" s="134">
        <v>-1</v>
      </c>
      <c r="T9237" s="134">
        <v>0</v>
      </c>
      <c r="U9237" t="s">
        <v>472</v>
      </c>
      <c r="V9237">
        <v>0</v>
      </c>
      <c r="W9237">
        <v>619945.5</v>
      </c>
      <c r="X9237">
        <v>0</v>
      </c>
      <c r="Y9237">
        <v>70.770034790039063</v>
      </c>
      <c r="Z9237">
        <v>24598.869140625</v>
      </c>
      <c r="AA9237">
        <v>24598.869140625</v>
      </c>
      <c r="AB9237">
        <v>0</v>
      </c>
      <c r="AC9237">
        <v>-1</v>
      </c>
      <c r="AD9237">
        <v>0</v>
      </c>
      <c r="AE9237">
        <v>0</v>
      </c>
      <c r="AF9237">
        <v>0</v>
      </c>
      <c r="AG9237">
        <v>0</v>
      </c>
      <c r="AH9237">
        <v>8760</v>
      </c>
      <c r="AI9237">
        <v>0.47180023789405823</v>
      </c>
      <c r="AJ9237">
        <v>39.679080963134766</v>
      </c>
      <c r="AK9237" s="134">
        <v>1818.670166015625</v>
      </c>
      <c r="AL9237">
        <v>2.9335968494415283</v>
      </c>
      <c r="AM9237">
        <v>22780.19921875</v>
      </c>
      <c r="AN9237">
        <v>36.745487213134766</v>
      </c>
      <c r="AO9237">
        <v>0</v>
      </c>
      <c r="AP9237" t="s">
        <v>517</v>
      </c>
      <c r="AQ9237" t="s">
        <v>435</v>
      </c>
      <c r="AS9237">
        <v>0</v>
      </c>
      <c r="AT9237">
        <v>0</v>
      </c>
      <c r="AU9237">
        <v>2045</v>
      </c>
      <c r="AY9237">
        <v>0</v>
      </c>
      <c r="AZ9237">
        <v>0</v>
      </c>
      <c r="BA9237" t="s">
        <v>128</v>
      </c>
      <c r="BB9237">
        <v>37360</v>
      </c>
      <c r="BC9237">
        <v>150</v>
      </c>
      <c r="BD9237">
        <v>79.229965209960938</v>
      </c>
      <c r="BE9237">
        <v>0</v>
      </c>
      <c r="BF9237" s="134">
        <v>619945.5</v>
      </c>
      <c r="BG9237" s="134">
        <v>0</v>
      </c>
      <c r="BH9237">
        <v>1818.670166015625</v>
      </c>
      <c r="BI9237">
        <v>0</v>
      </c>
      <c r="BJ9237">
        <v>0</v>
      </c>
      <c r="BK9237">
        <v>0</v>
      </c>
      <c r="BL9237">
        <v>0</v>
      </c>
      <c r="BM92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18.670166015625</v>
      </c>
      <c r="BN9237" s="134">
        <f>Table_PortfolioResourcesYear1[[#This Row],[total Variable Cost]]-Table_PortfolioResourcesYear1[[#This Row],[Total_Cost]]</f>
        <v>0</v>
      </c>
      <c r="BO9237" s="134">
        <f>Table_PortfolioResourcesYear1[[#This Row],[Revenue]]-Table_PortfolioResourcesYear1[[#This Row],[total Variable Cost]]</f>
        <v>22780.198974609375</v>
      </c>
      <c r="BP9237" s="134">
        <f>(Table_PortfolioResourcesYear1[[#This Row],[Column2]]*1000)/(Table_PortfolioResourcesYear1[[#This Row],[Capacity]]*1000)</f>
        <v>151.86799316406251</v>
      </c>
      <c r="BQ9237" s="134">
        <f t="shared" si="144"/>
        <v>0</v>
      </c>
      <c r="BR9237" s="134">
        <f>Table_PortfolioResourcesYear1[[#This Row],[Revenue]]*1000/Table_PortfolioResourcesYear1[[#This Row],[Output_MWH_Primary]]</f>
        <v>39.679083307524614</v>
      </c>
      <c r="BS9237" s="134">
        <f>Table_PortfolioResourcesYear1[[#This Row],[Energy_Revenue]]-Table_PortfolioResourcesYear1[[#This Row],[total Variable Cost]]</f>
        <v>22780.198974609375</v>
      </c>
    </row>
    <row r="9238" spans="1:71" x14ac:dyDescent="0.35">
      <c r="A9238" t="s">
        <v>30</v>
      </c>
      <c r="B9238" t="s">
        <v>100</v>
      </c>
      <c r="C9238" t="s">
        <v>181</v>
      </c>
      <c r="D9238" t="s">
        <v>127</v>
      </c>
      <c r="E9238" t="s">
        <v>48</v>
      </c>
      <c r="F9238" t="s">
        <v>518</v>
      </c>
      <c r="G9238" t="s">
        <v>519</v>
      </c>
      <c r="H9238" s="134">
        <v>168.80000305175781</v>
      </c>
      <c r="I9238" s="134">
        <v>168.80000305175781</v>
      </c>
      <c r="J9238" s="134">
        <v>0</v>
      </c>
      <c r="K9238" s="134">
        <v>0</v>
      </c>
      <c r="L9238" s="134">
        <v>0</v>
      </c>
      <c r="M9238" s="134"/>
      <c r="N9238" s="134">
        <v>815.87530517578125</v>
      </c>
      <c r="O9238" s="134">
        <v>0</v>
      </c>
      <c r="P9238" s="134">
        <v>0</v>
      </c>
      <c r="Q9238" s="134">
        <v>0</v>
      </c>
      <c r="R9238" s="134">
        <v>0</v>
      </c>
      <c r="S9238" s="134">
        <v>-1</v>
      </c>
      <c r="T9238" s="134">
        <v>0</v>
      </c>
      <c r="U9238" t="s">
        <v>513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-1</v>
      </c>
      <c r="AD9238">
        <v>0</v>
      </c>
      <c r="AE9238">
        <v>0</v>
      </c>
      <c r="AF9238">
        <v>0</v>
      </c>
      <c r="AG9238">
        <v>0</v>
      </c>
      <c r="AH9238">
        <v>0</v>
      </c>
      <c r="AI9238">
        <v>0</v>
      </c>
      <c r="AK9238" s="134">
        <v>0</v>
      </c>
      <c r="AM9238">
        <v>0</v>
      </c>
      <c r="AO9238">
        <v>0</v>
      </c>
      <c r="AP9238" t="s">
        <v>520</v>
      </c>
      <c r="AQ9238" t="s">
        <v>435</v>
      </c>
      <c r="AS9238">
        <v>0</v>
      </c>
      <c r="AT9238">
        <v>0</v>
      </c>
      <c r="AU9238">
        <v>2045</v>
      </c>
      <c r="AY9238">
        <v>0</v>
      </c>
      <c r="AZ9238">
        <v>0</v>
      </c>
      <c r="BA9238" t="s">
        <v>128</v>
      </c>
      <c r="BB9238">
        <v>37361</v>
      </c>
      <c r="BC9238">
        <v>168.80000305175781</v>
      </c>
      <c r="BD9238">
        <v>0</v>
      </c>
      <c r="BE9238">
        <v>0</v>
      </c>
      <c r="BF9238" s="134">
        <v>0</v>
      </c>
      <c r="BG9238" s="134">
        <v>0</v>
      </c>
      <c r="BH9238">
        <v>0</v>
      </c>
      <c r="BI9238">
        <v>0</v>
      </c>
      <c r="BJ9238">
        <v>0</v>
      </c>
      <c r="BK9238">
        <v>0</v>
      </c>
      <c r="BL9238">
        <v>0</v>
      </c>
      <c r="BM92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38" s="134">
        <f>Table_PortfolioResourcesYear1[[#This Row],[total Variable Cost]]-Table_PortfolioResourcesYear1[[#This Row],[Total_Cost]]</f>
        <v>0</v>
      </c>
      <c r="BO9238" s="134">
        <f>Table_PortfolioResourcesYear1[[#This Row],[Revenue]]-Table_PortfolioResourcesYear1[[#This Row],[total Variable Cost]]</f>
        <v>0</v>
      </c>
      <c r="BP9238" s="134">
        <f>(Table_PortfolioResourcesYear1[[#This Row],[Column2]]*1000)/(Table_PortfolioResourcesYear1[[#This Row],[Capacity]]*1000)</f>
        <v>0</v>
      </c>
      <c r="BQ9238" s="134">
        <f t="shared" si="144"/>
        <v>0</v>
      </c>
      <c r="BR9238" s="134" t="e">
        <f>Table_PortfolioResourcesYear1[[#This Row],[Revenue]]*1000/Table_PortfolioResourcesYear1[[#This Row],[Output_MWH_Primary]]</f>
        <v>#DIV/0!</v>
      </c>
      <c r="BS9238" s="134">
        <f>Table_PortfolioResourcesYear1[[#This Row],[Energy_Revenue]]-Table_PortfolioResourcesYear1[[#This Row],[total Variable Cost]]</f>
        <v>0</v>
      </c>
    </row>
    <row r="9239" spans="1:71" x14ac:dyDescent="0.35">
      <c r="A9239" t="s">
        <v>30</v>
      </c>
      <c r="B9239" t="s">
        <v>100</v>
      </c>
      <c r="C9239" t="s">
        <v>181</v>
      </c>
      <c r="D9239" t="s">
        <v>131</v>
      </c>
      <c r="E9239" t="s">
        <v>132</v>
      </c>
      <c r="F9239" t="s">
        <v>518</v>
      </c>
      <c r="G9239" t="s">
        <v>519</v>
      </c>
      <c r="H9239" s="134">
        <v>168.80000305175781</v>
      </c>
      <c r="I9239" s="134">
        <v>168.80000305175781</v>
      </c>
      <c r="J9239" s="134">
        <v>0</v>
      </c>
      <c r="K9239" s="134">
        <v>0</v>
      </c>
      <c r="L9239" s="134">
        <v>0</v>
      </c>
      <c r="M9239" s="134"/>
      <c r="N9239" s="134">
        <v>815.87530517578125</v>
      </c>
      <c r="O9239" s="134">
        <v>0</v>
      </c>
      <c r="P9239" s="134">
        <v>0</v>
      </c>
      <c r="Q9239" s="134">
        <v>0</v>
      </c>
      <c r="R9239" s="134">
        <v>0</v>
      </c>
      <c r="S9239" s="134">
        <v>-1</v>
      </c>
      <c r="T9239" s="134">
        <v>0</v>
      </c>
      <c r="U9239" t="s">
        <v>513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-1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0</v>
      </c>
      <c r="AK9239" s="134">
        <v>0</v>
      </c>
      <c r="AM9239">
        <v>0</v>
      </c>
      <c r="AO9239">
        <v>0</v>
      </c>
      <c r="AP9239" t="s">
        <v>520</v>
      </c>
      <c r="AQ9239" t="s">
        <v>435</v>
      </c>
      <c r="AS9239">
        <v>0</v>
      </c>
      <c r="AT9239">
        <v>0</v>
      </c>
      <c r="AU9239">
        <v>2045</v>
      </c>
      <c r="AY9239">
        <v>0</v>
      </c>
      <c r="AZ9239">
        <v>0</v>
      </c>
      <c r="BA9239" t="s">
        <v>128</v>
      </c>
      <c r="BB9239">
        <v>37362</v>
      </c>
      <c r="BC9239">
        <v>168.80000305175781</v>
      </c>
      <c r="BD9239">
        <v>0</v>
      </c>
      <c r="BE9239">
        <v>0</v>
      </c>
      <c r="BF9239" s="134">
        <v>0</v>
      </c>
      <c r="BG9239" s="134">
        <v>0</v>
      </c>
      <c r="BH9239">
        <v>0</v>
      </c>
      <c r="BI9239">
        <v>0</v>
      </c>
      <c r="BJ9239">
        <v>0</v>
      </c>
      <c r="BK9239">
        <v>0</v>
      </c>
      <c r="BL9239">
        <v>0</v>
      </c>
      <c r="BM92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39" s="134">
        <f>Table_PortfolioResourcesYear1[[#This Row],[total Variable Cost]]-Table_PortfolioResourcesYear1[[#This Row],[Total_Cost]]</f>
        <v>0</v>
      </c>
      <c r="BO9239" s="134">
        <f>Table_PortfolioResourcesYear1[[#This Row],[Revenue]]-Table_PortfolioResourcesYear1[[#This Row],[total Variable Cost]]</f>
        <v>0</v>
      </c>
      <c r="BP9239" s="134">
        <f>(Table_PortfolioResourcesYear1[[#This Row],[Column2]]*1000)/(Table_PortfolioResourcesYear1[[#This Row],[Capacity]]*1000)</f>
        <v>0</v>
      </c>
      <c r="BQ9239" s="134">
        <f t="shared" si="144"/>
        <v>0</v>
      </c>
      <c r="BR9239" s="134" t="e">
        <f>Table_PortfolioResourcesYear1[[#This Row],[Revenue]]*1000/Table_PortfolioResourcesYear1[[#This Row],[Output_MWH_Primary]]</f>
        <v>#DIV/0!</v>
      </c>
      <c r="BS9239" s="134">
        <f>Table_PortfolioResourcesYear1[[#This Row],[Energy_Revenue]]-Table_PortfolioResourcesYear1[[#This Row],[total Variable Cost]]</f>
        <v>0</v>
      </c>
    </row>
    <row r="9240" spans="1:71" x14ac:dyDescent="0.35">
      <c r="A9240" t="s">
        <v>30</v>
      </c>
      <c r="B9240" t="s">
        <v>100</v>
      </c>
      <c r="C9240" t="s">
        <v>181</v>
      </c>
      <c r="D9240" t="s">
        <v>184</v>
      </c>
      <c r="E9240" t="s">
        <v>185</v>
      </c>
      <c r="F9240" t="s">
        <v>518</v>
      </c>
      <c r="G9240" t="s">
        <v>519</v>
      </c>
      <c r="H9240" s="134">
        <v>168.80000305175781</v>
      </c>
      <c r="I9240" s="134">
        <v>168.80000305175781</v>
      </c>
      <c r="J9240" s="134">
        <v>0</v>
      </c>
      <c r="K9240" s="134">
        <v>0</v>
      </c>
      <c r="L9240" s="134">
        <v>0</v>
      </c>
      <c r="M9240" s="134"/>
      <c r="N9240" s="134">
        <v>815.87530517578125</v>
      </c>
      <c r="O9240" s="134">
        <v>0</v>
      </c>
      <c r="P9240" s="134">
        <v>0</v>
      </c>
      <c r="Q9240" s="134">
        <v>0</v>
      </c>
      <c r="R9240" s="134">
        <v>0</v>
      </c>
      <c r="S9240" s="134">
        <v>-1</v>
      </c>
      <c r="T9240" s="134">
        <v>0</v>
      </c>
      <c r="U9240" t="s">
        <v>513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-1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K9240" s="134">
        <v>0</v>
      </c>
      <c r="AM9240">
        <v>0</v>
      </c>
      <c r="AO9240">
        <v>0</v>
      </c>
      <c r="AP9240" t="s">
        <v>520</v>
      </c>
      <c r="AQ9240" t="s">
        <v>435</v>
      </c>
      <c r="AS9240">
        <v>0</v>
      </c>
      <c r="AT9240">
        <v>0</v>
      </c>
      <c r="AU9240">
        <v>2045</v>
      </c>
      <c r="AY9240">
        <v>0</v>
      </c>
      <c r="AZ9240">
        <v>0</v>
      </c>
      <c r="BA9240" t="s">
        <v>128</v>
      </c>
      <c r="BB9240">
        <v>37363</v>
      </c>
      <c r="BC9240">
        <v>168.80000305175781</v>
      </c>
      <c r="BD9240">
        <v>0</v>
      </c>
      <c r="BE9240">
        <v>0</v>
      </c>
      <c r="BF9240" s="134">
        <v>0</v>
      </c>
      <c r="BG9240" s="134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  <c r="BM92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0" s="134">
        <f>Table_PortfolioResourcesYear1[[#This Row],[total Variable Cost]]-Table_PortfolioResourcesYear1[[#This Row],[Total_Cost]]</f>
        <v>0</v>
      </c>
      <c r="BO9240" s="134">
        <f>Table_PortfolioResourcesYear1[[#This Row],[Revenue]]-Table_PortfolioResourcesYear1[[#This Row],[total Variable Cost]]</f>
        <v>0</v>
      </c>
      <c r="BP9240" s="134">
        <f>(Table_PortfolioResourcesYear1[[#This Row],[Column2]]*1000)/(Table_PortfolioResourcesYear1[[#This Row],[Capacity]]*1000)</f>
        <v>0</v>
      </c>
      <c r="BQ9240" s="134">
        <f t="shared" si="144"/>
        <v>0</v>
      </c>
      <c r="BR9240" s="134" t="e">
        <f>Table_PortfolioResourcesYear1[[#This Row],[Revenue]]*1000/Table_PortfolioResourcesYear1[[#This Row],[Output_MWH_Primary]]</f>
        <v>#DIV/0!</v>
      </c>
      <c r="BS9240" s="134">
        <f>Table_PortfolioResourcesYear1[[#This Row],[Energy_Revenue]]-Table_PortfolioResourcesYear1[[#This Row],[total Variable Cost]]</f>
        <v>0</v>
      </c>
    </row>
    <row r="9241" spans="1:71" x14ac:dyDescent="0.35">
      <c r="A9241" t="s">
        <v>30</v>
      </c>
      <c r="B9241" t="s">
        <v>100</v>
      </c>
      <c r="C9241" t="s">
        <v>181</v>
      </c>
      <c r="D9241" t="s">
        <v>127</v>
      </c>
      <c r="E9241" t="s">
        <v>48</v>
      </c>
      <c r="F9241" t="s">
        <v>521</v>
      </c>
      <c r="G9241" t="s">
        <v>521</v>
      </c>
      <c r="H9241" s="134">
        <v>14.03483772277832</v>
      </c>
      <c r="I9241" s="134">
        <v>58.214000701904297</v>
      </c>
      <c r="J9241" s="134">
        <v>14.03483772277832</v>
      </c>
      <c r="K9241" s="134">
        <v>122945.1796875</v>
      </c>
      <c r="L9241" s="134">
        <v>0</v>
      </c>
      <c r="M9241" s="134">
        <v>0</v>
      </c>
      <c r="N9241" s="134">
        <v>0</v>
      </c>
      <c r="O9241" s="134">
        <v>0</v>
      </c>
      <c r="P9241" s="134">
        <v>0</v>
      </c>
      <c r="Q9241" s="134">
        <v>0</v>
      </c>
      <c r="R9241" s="134">
        <v>0</v>
      </c>
      <c r="S9241" s="134">
        <v>-1</v>
      </c>
      <c r="T9241" s="134">
        <v>0</v>
      </c>
      <c r="U9241" t="s">
        <v>494</v>
      </c>
      <c r="V9241">
        <v>0</v>
      </c>
      <c r="W9241">
        <v>122945.1796875</v>
      </c>
      <c r="X9241">
        <v>0</v>
      </c>
      <c r="Y9241">
        <v>14.03483772277832</v>
      </c>
      <c r="Z9241">
        <v>4765.9150390625</v>
      </c>
      <c r="AA9241">
        <v>4765.9150390625</v>
      </c>
      <c r="AB9241">
        <v>0</v>
      </c>
      <c r="AC9241">
        <v>-1</v>
      </c>
      <c r="AD9241">
        <v>0</v>
      </c>
      <c r="AE9241">
        <v>0</v>
      </c>
      <c r="AF9241">
        <v>0</v>
      </c>
      <c r="AG9241">
        <v>365</v>
      </c>
      <c r="AH9241">
        <v>4341</v>
      </c>
      <c r="AI9241">
        <v>0.24109041690826416</v>
      </c>
      <c r="AJ9241">
        <v>38.764553070068359</v>
      </c>
      <c r="AK9241" s="134">
        <v>0</v>
      </c>
      <c r="AL9241">
        <v>0</v>
      </c>
      <c r="AM9241">
        <v>4765.9150390625</v>
      </c>
      <c r="AN9241">
        <v>38.764553070068359</v>
      </c>
      <c r="AO9241">
        <v>0</v>
      </c>
      <c r="AP9241" t="s">
        <v>503</v>
      </c>
      <c r="AQ9241" t="s">
        <v>504</v>
      </c>
      <c r="AS9241">
        <v>0</v>
      </c>
      <c r="AT9241">
        <v>0</v>
      </c>
      <c r="AU9241">
        <v>2045</v>
      </c>
      <c r="AY9241">
        <v>0</v>
      </c>
      <c r="AZ9241">
        <v>0</v>
      </c>
      <c r="BA9241" t="s">
        <v>128</v>
      </c>
      <c r="BB9241">
        <v>37364</v>
      </c>
      <c r="BC9241">
        <v>65</v>
      </c>
      <c r="BD9241">
        <v>44.179161071777344</v>
      </c>
      <c r="BE9241">
        <v>0</v>
      </c>
      <c r="BF9241" s="134">
        <v>122945.1796875</v>
      </c>
      <c r="BG9241" s="134">
        <v>0</v>
      </c>
      <c r="BH9241">
        <v>0</v>
      </c>
      <c r="BI9241">
        <v>0</v>
      </c>
      <c r="BJ9241">
        <v>0</v>
      </c>
      <c r="BK9241">
        <v>0</v>
      </c>
      <c r="BL9241">
        <v>0</v>
      </c>
      <c r="BM92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1" s="134">
        <f>Table_PortfolioResourcesYear1[[#This Row],[total Variable Cost]]-Table_PortfolioResourcesYear1[[#This Row],[Total_Cost]]</f>
        <v>0</v>
      </c>
      <c r="BO9241" s="134">
        <f>Table_PortfolioResourcesYear1[[#This Row],[Revenue]]-Table_PortfolioResourcesYear1[[#This Row],[total Variable Cost]]</f>
        <v>4765.9150390625</v>
      </c>
      <c r="BP9241" s="134">
        <f>(Table_PortfolioResourcesYear1[[#This Row],[Column2]]*1000)/(Table_PortfolioResourcesYear1[[#This Row],[Capacity]]*1000)</f>
        <v>81.868880021960038</v>
      </c>
      <c r="BQ9241" s="134">
        <f t="shared" si="144"/>
        <v>0</v>
      </c>
      <c r="BR9241" s="134">
        <f>Table_PortfolioResourcesYear1[[#This Row],[Revenue]]*1000/Table_PortfolioResourcesYear1[[#This Row],[Output_MWH_Primary]]</f>
        <v>38.764553853810476</v>
      </c>
      <c r="BS9241" s="134">
        <f>Table_PortfolioResourcesYear1[[#This Row],[Energy_Revenue]]-Table_PortfolioResourcesYear1[[#This Row],[total Variable Cost]]</f>
        <v>4765.9150390625</v>
      </c>
    </row>
    <row r="9242" spans="1:71" x14ac:dyDescent="0.35">
      <c r="A9242" t="s">
        <v>30</v>
      </c>
      <c r="B9242" t="s">
        <v>100</v>
      </c>
      <c r="C9242" t="s">
        <v>181</v>
      </c>
      <c r="D9242" t="s">
        <v>131</v>
      </c>
      <c r="E9242" t="s">
        <v>132</v>
      </c>
      <c r="F9242" t="s">
        <v>521</v>
      </c>
      <c r="G9242" t="s">
        <v>521</v>
      </c>
      <c r="H9242" s="134">
        <v>14.03483772277832</v>
      </c>
      <c r="I9242" s="134">
        <v>58.214000701904297</v>
      </c>
      <c r="J9242" s="134">
        <v>14.03483772277832</v>
      </c>
      <c r="K9242" s="134">
        <v>122945.1796875</v>
      </c>
      <c r="L9242" s="134">
        <v>0</v>
      </c>
      <c r="M9242" s="134">
        <v>0</v>
      </c>
      <c r="N9242" s="134">
        <v>0</v>
      </c>
      <c r="O9242" s="134">
        <v>0</v>
      </c>
      <c r="P9242" s="134">
        <v>0</v>
      </c>
      <c r="Q9242" s="134">
        <v>0</v>
      </c>
      <c r="R9242" s="134">
        <v>0</v>
      </c>
      <c r="S9242" s="134">
        <v>-1</v>
      </c>
      <c r="T9242" s="134">
        <v>0</v>
      </c>
      <c r="U9242" t="s">
        <v>494</v>
      </c>
      <c r="V9242">
        <v>0</v>
      </c>
      <c r="W9242">
        <v>122945.1796875</v>
      </c>
      <c r="X9242">
        <v>0</v>
      </c>
      <c r="Y9242">
        <v>14.03483772277832</v>
      </c>
      <c r="Z9242">
        <v>4765.9150390625</v>
      </c>
      <c r="AA9242">
        <v>4765.9150390625</v>
      </c>
      <c r="AB9242">
        <v>0</v>
      </c>
      <c r="AC9242">
        <v>-1</v>
      </c>
      <c r="AD9242">
        <v>0</v>
      </c>
      <c r="AE9242">
        <v>0</v>
      </c>
      <c r="AF9242">
        <v>0</v>
      </c>
      <c r="AG9242">
        <v>365</v>
      </c>
      <c r="AH9242">
        <v>4341</v>
      </c>
      <c r="AI9242">
        <v>0.24109041690826416</v>
      </c>
      <c r="AJ9242">
        <v>38.764553070068359</v>
      </c>
      <c r="AK9242" s="134">
        <v>0</v>
      </c>
      <c r="AL9242">
        <v>0</v>
      </c>
      <c r="AM9242">
        <v>4765.9150390625</v>
      </c>
      <c r="AN9242">
        <v>38.764553070068359</v>
      </c>
      <c r="AO9242">
        <v>0</v>
      </c>
      <c r="AP9242" t="s">
        <v>503</v>
      </c>
      <c r="AQ9242" t="s">
        <v>504</v>
      </c>
      <c r="AS9242">
        <v>0</v>
      </c>
      <c r="AT9242">
        <v>0</v>
      </c>
      <c r="AU9242">
        <v>2045</v>
      </c>
      <c r="AY9242">
        <v>0</v>
      </c>
      <c r="AZ9242">
        <v>0</v>
      </c>
      <c r="BA9242" t="s">
        <v>128</v>
      </c>
      <c r="BB9242">
        <v>37365</v>
      </c>
      <c r="BC9242">
        <v>65</v>
      </c>
      <c r="BD9242">
        <v>44.179161071777344</v>
      </c>
      <c r="BE9242">
        <v>0</v>
      </c>
      <c r="BF9242" s="134">
        <v>122945.1796875</v>
      </c>
      <c r="BG9242" s="134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  <c r="BM92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2" s="134">
        <f>Table_PortfolioResourcesYear1[[#This Row],[total Variable Cost]]-Table_PortfolioResourcesYear1[[#This Row],[Total_Cost]]</f>
        <v>0</v>
      </c>
      <c r="BO9242" s="134">
        <f>Table_PortfolioResourcesYear1[[#This Row],[Revenue]]-Table_PortfolioResourcesYear1[[#This Row],[total Variable Cost]]</f>
        <v>4765.9150390625</v>
      </c>
      <c r="BP9242" s="134">
        <f>(Table_PortfolioResourcesYear1[[#This Row],[Column2]]*1000)/(Table_PortfolioResourcesYear1[[#This Row],[Capacity]]*1000)</f>
        <v>81.868880021960038</v>
      </c>
      <c r="BQ9242" s="134">
        <f t="shared" si="144"/>
        <v>0</v>
      </c>
      <c r="BR9242" s="134">
        <f>Table_PortfolioResourcesYear1[[#This Row],[Revenue]]*1000/Table_PortfolioResourcesYear1[[#This Row],[Output_MWH_Primary]]</f>
        <v>38.764553853810476</v>
      </c>
      <c r="BS9242" s="134">
        <f>Table_PortfolioResourcesYear1[[#This Row],[Energy_Revenue]]-Table_PortfolioResourcesYear1[[#This Row],[total Variable Cost]]</f>
        <v>4765.9150390625</v>
      </c>
    </row>
    <row r="9243" spans="1:71" x14ac:dyDescent="0.35">
      <c r="A9243" t="s">
        <v>30</v>
      </c>
      <c r="B9243" t="s">
        <v>100</v>
      </c>
      <c r="C9243" t="s">
        <v>181</v>
      </c>
      <c r="D9243" t="s">
        <v>184</v>
      </c>
      <c r="E9243" t="s">
        <v>185</v>
      </c>
      <c r="F9243" t="s">
        <v>521</v>
      </c>
      <c r="G9243" t="s">
        <v>521</v>
      </c>
      <c r="H9243" s="134">
        <v>14.03483772277832</v>
      </c>
      <c r="I9243" s="134">
        <v>58.214000701904297</v>
      </c>
      <c r="J9243" s="134">
        <v>14.03483772277832</v>
      </c>
      <c r="K9243" s="134">
        <v>122945.1796875</v>
      </c>
      <c r="L9243" s="134">
        <v>0</v>
      </c>
      <c r="M9243" s="134">
        <v>0</v>
      </c>
      <c r="N9243" s="134">
        <v>0</v>
      </c>
      <c r="O9243" s="134">
        <v>0</v>
      </c>
      <c r="P9243" s="134">
        <v>0</v>
      </c>
      <c r="Q9243" s="134">
        <v>0</v>
      </c>
      <c r="R9243" s="134">
        <v>0</v>
      </c>
      <c r="S9243" s="134">
        <v>-1</v>
      </c>
      <c r="T9243" s="134">
        <v>0</v>
      </c>
      <c r="U9243" t="s">
        <v>494</v>
      </c>
      <c r="V9243">
        <v>0</v>
      </c>
      <c r="W9243">
        <v>122945.1796875</v>
      </c>
      <c r="X9243">
        <v>0</v>
      </c>
      <c r="Y9243">
        <v>14.03483772277832</v>
      </c>
      <c r="Z9243">
        <v>4765.9150390625</v>
      </c>
      <c r="AA9243">
        <v>4765.9150390625</v>
      </c>
      <c r="AB9243">
        <v>0</v>
      </c>
      <c r="AC9243">
        <v>-1</v>
      </c>
      <c r="AD9243">
        <v>0</v>
      </c>
      <c r="AE9243">
        <v>0</v>
      </c>
      <c r="AF9243">
        <v>0</v>
      </c>
      <c r="AG9243">
        <v>365</v>
      </c>
      <c r="AH9243">
        <v>4341</v>
      </c>
      <c r="AI9243">
        <v>0.24109041690826416</v>
      </c>
      <c r="AJ9243">
        <v>38.764553070068359</v>
      </c>
      <c r="AK9243" s="134">
        <v>0</v>
      </c>
      <c r="AL9243">
        <v>0</v>
      </c>
      <c r="AM9243">
        <v>4765.9150390625</v>
      </c>
      <c r="AN9243">
        <v>38.764553070068359</v>
      </c>
      <c r="AO9243">
        <v>0</v>
      </c>
      <c r="AP9243" t="s">
        <v>503</v>
      </c>
      <c r="AQ9243" t="s">
        <v>504</v>
      </c>
      <c r="AS9243">
        <v>0</v>
      </c>
      <c r="AT9243">
        <v>0</v>
      </c>
      <c r="AU9243">
        <v>2045</v>
      </c>
      <c r="AY9243">
        <v>0</v>
      </c>
      <c r="AZ9243">
        <v>0</v>
      </c>
      <c r="BA9243" t="s">
        <v>128</v>
      </c>
      <c r="BB9243">
        <v>37366</v>
      </c>
      <c r="BC9243">
        <v>65</v>
      </c>
      <c r="BD9243">
        <v>44.179161071777344</v>
      </c>
      <c r="BE9243">
        <v>0</v>
      </c>
      <c r="BF9243" s="134">
        <v>122945.1796875</v>
      </c>
      <c r="BG9243" s="134">
        <v>0</v>
      </c>
      <c r="BH9243">
        <v>0</v>
      </c>
      <c r="BI9243">
        <v>0</v>
      </c>
      <c r="BJ9243">
        <v>0</v>
      </c>
      <c r="BK9243">
        <v>0</v>
      </c>
      <c r="BL9243">
        <v>0</v>
      </c>
      <c r="BM92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3" s="134">
        <f>Table_PortfolioResourcesYear1[[#This Row],[total Variable Cost]]-Table_PortfolioResourcesYear1[[#This Row],[Total_Cost]]</f>
        <v>0</v>
      </c>
      <c r="BO9243" s="134">
        <f>Table_PortfolioResourcesYear1[[#This Row],[Revenue]]-Table_PortfolioResourcesYear1[[#This Row],[total Variable Cost]]</f>
        <v>4765.9150390625</v>
      </c>
      <c r="BP9243" s="134">
        <f>(Table_PortfolioResourcesYear1[[#This Row],[Column2]]*1000)/(Table_PortfolioResourcesYear1[[#This Row],[Capacity]]*1000)</f>
        <v>81.868880021960038</v>
      </c>
      <c r="BQ9243" s="134">
        <f t="shared" si="144"/>
        <v>0</v>
      </c>
      <c r="BR9243" s="134">
        <f>Table_PortfolioResourcesYear1[[#This Row],[Revenue]]*1000/Table_PortfolioResourcesYear1[[#This Row],[Output_MWH_Primary]]</f>
        <v>38.764553853810476</v>
      </c>
      <c r="BS9243" s="134">
        <f>Table_PortfolioResourcesYear1[[#This Row],[Energy_Revenue]]-Table_PortfolioResourcesYear1[[#This Row],[total Variable Cost]]</f>
        <v>4765.9150390625</v>
      </c>
    </row>
    <row r="9244" spans="1:71" x14ac:dyDescent="0.35">
      <c r="A9244" t="s">
        <v>30</v>
      </c>
      <c r="B9244" t="s">
        <v>100</v>
      </c>
      <c r="C9244" t="s">
        <v>181</v>
      </c>
      <c r="D9244" t="s">
        <v>127</v>
      </c>
      <c r="E9244" t="s">
        <v>48</v>
      </c>
      <c r="F9244" t="s">
        <v>522</v>
      </c>
      <c r="G9244" t="s">
        <v>522</v>
      </c>
      <c r="H9244" s="134">
        <v>21.592058181762695</v>
      </c>
      <c r="I9244" s="134">
        <v>89.55999755859375</v>
      </c>
      <c r="J9244" s="134">
        <v>21.592058181762695</v>
      </c>
      <c r="K9244" s="134">
        <v>189146.4375</v>
      </c>
      <c r="L9244" s="134">
        <v>0</v>
      </c>
      <c r="M9244" s="134">
        <v>0</v>
      </c>
      <c r="N9244" s="134">
        <v>0</v>
      </c>
      <c r="O9244" s="134">
        <v>0</v>
      </c>
      <c r="P9244" s="134">
        <v>0</v>
      </c>
      <c r="Q9244" s="134">
        <v>0</v>
      </c>
      <c r="R9244" s="134">
        <v>0</v>
      </c>
      <c r="S9244" s="134">
        <v>-1</v>
      </c>
      <c r="T9244" s="134">
        <v>0</v>
      </c>
      <c r="U9244" t="s">
        <v>494</v>
      </c>
      <c r="V9244">
        <v>0</v>
      </c>
      <c r="W9244">
        <v>189146.4375</v>
      </c>
      <c r="X9244">
        <v>0</v>
      </c>
      <c r="Y9244">
        <v>21.592058181762695</v>
      </c>
      <c r="Z9244">
        <v>7332.17724609375</v>
      </c>
      <c r="AA9244">
        <v>7332.17724609375</v>
      </c>
      <c r="AB9244">
        <v>0</v>
      </c>
      <c r="AC9244">
        <v>-1</v>
      </c>
      <c r="AD9244">
        <v>0</v>
      </c>
      <c r="AE9244">
        <v>0</v>
      </c>
      <c r="AF9244">
        <v>0</v>
      </c>
      <c r="AG9244">
        <v>365</v>
      </c>
      <c r="AH9244">
        <v>4341</v>
      </c>
      <c r="AI9244">
        <v>0.24109041690826416</v>
      </c>
      <c r="AJ9244">
        <v>38.764553070068359</v>
      </c>
      <c r="AK9244" s="134">
        <v>0</v>
      </c>
      <c r="AL9244">
        <v>0</v>
      </c>
      <c r="AM9244">
        <v>7332.17724609375</v>
      </c>
      <c r="AN9244">
        <v>38.764553070068359</v>
      </c>
      <c r="AO9244">
        <v>0</v>
      </c>
      <c r="AP9244" t="s">
        <v>523</v>
      </c>
      <c r="AQ9244" t="s">
        <v>504</v>
      </c>
      <c r="AS9244">
        <v>0</v>
      </c>
      <c r="AT9244">
        <v>0</v>
      </c>
      <c r="AU9244">
        <v>2045</v>
      </c>
      <c r="AY9244">
        <v>0</v>
      </c>
      <c r="AZ9244">
        <v>0</v>
      </c>
      <c r="BA9244" t="s">
        <v>128</v>
      </c>
      <c r="BB9244">
        <v>37367</v>
      </c>
      <c r="BC9244">
        <v>100</v>
      </c>
      <c r="BD9244">
        <v>67.967941284179688</v>
      </c>
      <c r="BE9244">
        <v>0</v>
      </c>
      <c r="BF9244" s="134">
        <v>189146.4375</v>
      </c>
      <c r="BG9244" s="13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  <c r="BM92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4" s="134">
        <f>Table_PortfolioResourcesYear1[[#This Row],[total Variable Cost]]-Table_PortfolioResourcesYear1[[#This Row],[Total_Cost]]</f>
        <v>0</v>
      </c>
      <c r="BO9244" s="134">
        <f>Table_PortfolioResourcesYear1[[#This Row],[Revenue]]-Table_PortfolioResourcesYear1[[#This Row],[total Variable Cost]]</f>
        <v>7332.17724609375</v>
      </c>
      <c r="BP9244" s="134">
        <f>(Table_PortfolioResourcesYear1[[#This Row],[Column2]]*1000)/(Table_PortfolioResourcesYear1[[#This Row],[Capacity]]*1000)</f>
        <v>81.868886176518089</v>
      </c>
      <c r="BQ9244" s="134">
        <f t="shared" si="144"/>
        <v>0</v>
      </c>
      <c r="BR9244" s="134">
        <f>Table_PortfolioResourcesYear1[[#This Row],[Revenue]]*1000/Table_PortfolioResourcesYear1[[#This Row],[Output_MWH_Primary]]</f>
        <v>38.764553765881793</v>
      </c>
      <c r="BS9244" s="134">
        <f>Table_PortfolioResourcesYear1[[#This Row],[Energy_Revenue]]-Table_PortfolioResourcesYear1[[#This Row],[total Variable Cost]]</f>
        <v>7332.17724609375</v>
      </c>
    </row>
    <row r="9245" spans="1:71" x14ac:dyDescent="0.35">
      <c r="A9245" t="s">
        <v>30</v>
      </c>
      <c r="B9245" t="s">
        <v>100</v>
      </c>
      <c r="C9245" t="s">
        <v>181</v>
      </c>
      <c r="D9245" t="s">
        <v>131</v>
      </c>
      <c r="E9245" t="s">
        <v>132</v>
      </c>
      <c r="F9245" t="s">
        <v>522</v>
      </c>
      <c r="G9245" t="s">
        <v>522</v>
      </c>
      <c r="H9245" s="134">
        <v>21.592058181762695</v>
      </c>
      <c r="I9245" s="134">
        <v>89.55999755859375</v>
      </c>
      <c r="J9245" s="134">
        <v>21.592058181762695</v>
      </c>
      <c r="K9245" s="134">
        <v>189146.4375</v>
      </c>
      <c r="L9245" s="134">
        <v>0</v>
      </c>
      <c r="M9245" s="134">
        <v>0</v>
      </c>
      <c r="N9245" s="134">
        <v>0</v>
      </c>
      <c r="O9245" s="134">
        <v>0</v>
      </c>
      <c r="P9245" s="134">
        <v>0</v>
      </c>
      <c r="Q9245" s="134">
        <v>0</v>
      </c>
      <c r="R9245" s="134">
        <v>0</v>
      </c>
      <c r="S9245" s="134">
        <v>-1</v>
      </c>
      <c r="T9245" s="134">
        <v>0</v>
      </c>
      <c r="U9245" t="s">
        <v>494</v>
      </c>
      <c r="V9245">
        <v>0</v>
      </c>
      <c r="W9245">
        <v>189146.4375</v>
      </c>
      <c r="X9245">
        <v>0</v>
      </c>
      <c r="Y9245">
        <v>21.592058181762695</v>
      </c>
      <c r="Z9245">
        <v>7332.17724609375</v>
      </c>
      <c r="AA9245">
        <v>7332.17724609375</v>
      </c>
      <c r="AB9245">
        <v>0</v>
      </c>
      <c r="AC9245">
        <v>-1</v>
      </c>
      <c r="AD9245">
        <v>0</v>
      </c>
      <c r="AE9245">
        <v>0</v>
      </c>
      <c r="AF9245">
        <v>0</v>
      </c>
      <c r="AG9245">
        <v>365</v>
      </c>
      <c r="AH9245">
        <v>4341</v>
      </c>
      <c r="AI9245">
        <v>0.24109041690826416</v>
      </c>
      <c r="AJ9245">
        <v>38.764553070068359</v>
      </c>
      <c r="AK9245" s="134">
        <v>0</v>
      </c>
      <c r="AL9245">
        <v>0</v>
      </c>
      <c r="AM9245">
        <v>7332.17724609375</v>
      </c>
      <c r="AN9245">
        <v>38.764553070068359</v>
      </c>
      <c r="AO9245">
        <v>0</v>
      </c>
      <c r="AP9245" t="s">
        <v>523</v>
      </c>
      <c r="AQ9245" t="s">
        <v>504</v>
      </c>
      <c r="AS9245">
        <v>0</v>
      </c>
      <c r="AT9245">
        <v>0</v>
      </c>
      <c r="AU9245">
        <v>2045</v>
      </c>
      <c r="AY9245">
        <v>0</v>
      </c>
      <c r="AZ9245">
        <v>0</v>
      </c>
      <c r="BA9245" t="s">
        <v>128</v>
      </c>
      <c r="BB9245">
        <v>37368</v>
      </c>
      <c r="BC9245">
        <v>100</v>
      </c>
      <c r="BD9245">
        <v>67.967941284179688</v>
      </c>
      <c r="BE9245">
        <v>0</v>
      </c>
      <c r="BF9245" s="134">
        <v>189146.4375</v>
      </c>
      <c r="BG9245" s="134">
        <v>0</v>
      </c>
      <c r="BH9245">
        <v>0</v>
      </c>
      <c r="BI9245">
        <v>0</v>
      </c>
      <c r="BJ9245">
        <v>0</v>
      </c>
      <c r="BK9245">
        <v>0</v>
      </c>
      <c r="BL9245">
        <v>0</v>
      </c>
      <c r="BM92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5" s="134">
        <f>Table_PortfolioResourcesYear1[[#This Row],[total Variable Cost]]-Table_PortfolioResourcesYear1[[#This Row],[Total_Cost]]</f>
        <v>0</v>
      </c>
      <c r="BO9245" s="134">
        <f>Table_PortfolioResourcesYear1[[#This Row],[Revenue]]-Table_PortfolioResourcesYear1[[#This Row],[total Variable Cost]]</f>
        <v>7332.17724609375</v>
      </c>
      <c r="BP9245" s="134">
        <f>(Table_PortfolioResourcesYear1[[#This Row],[Column2]]*1000)/(Table_PortfolioResourcesYear1[[#This Row],[Capacity]]*1000)</f>
        <v>81.868886176518089</v>
      </c>
      <c r="BQ9245" s="134">
        <f t="shared" si="144"/>
        <v>0</v>
      </c>
      <c r="BR9245" s="134">
        <f>Table_PortfolioResourcesYear1[[#This Row],[Revenue]]*1000/Table_PortfolioResourcesYear1[[#This Row],[Output_MWH_Primary]]</f>
        <v>38.764553765881793</v>
      </c>
      <c r="BS9245" s="134">
        <f>Table_PortfolioResourcesYear1[[#This Row],[Energy_Revenue]]-Table_PortfolioResourcesYear1[[#This Row],[total Variable Cost]]</f>
        <v>7332.17724609375</v>
      </c>
    </row>
    <row r="9246" spans="1:71" x14ac:dyDescent="0.35">
      <c r="A9246" t="s">
        <v>30</v>
      </c>
      <c r="B9246" t="s">
        <v>100</v>
      </c>
      <c r="C9246" t="s">
        <v>181</v>
      </c>
      <c r="D9246" t="s">
        <v>184</v>
      </c>
      <c r="E9246" t="s">
        <v>185</v>
      </c>
      <c r="F9246" t="s">
        <v>522</v>
      </c>
      <c r="G9246" t="s">
        <v>522</v>
      </c>
      <c r="H9246" s="134">
        <v>21.592058181762695</v>
      </c>
      <c r="I9246" s="134">
        <v>89.55999755859375</v>
      </c>
      <c r="J9246" s="134">
        <v>21.592058181762695</v>
      </c>
      <c r="K9246" s="134">
        <v>189146.4375</v>
      </c>
      <c r="L9246" s="134">
        <v>0</v>
      </c>
      <c r="M9246" s="134">
        <v>0</v>
      </c>
      <c r="N9246" s="134">
        <v>0</v>
      </c>
      <c r="O9246" s="134">
        <v>0</v>
      </c>
      <c r="P9246" s="134">
        <v>0</v>
      </c>
      <c r="Q9246" s="134">
        <v>0</v>
      </c>
      <c r="R9246" s="134">
        <v>0</v>
      </c>
      <c r="S9246" s="134">
        <v>-1</v>
      </c>
      <c r="T9246" s="134">
        <v>0</v>
      </c>
      <c r="U9246" t="s">
        <v>494</v>
      </c>
      <c r="V9246">
        <v>0</v>
      </c>
      <c r="W9246">
        <v>189146.4375</v>
      </c>
      <c r="X9246">
        <v>0</v>
      </c>
      <c r="Y9246">
        <v>21.592058181762695</v>
      </c>
      <c r="Z9246">
        <v>7332.17724609375</v>
      </c>
      <c r="AA9246">
        <v>7332.17724609375</v>
      </c>
      <c r="AB9246">
        <v>0</v>
      </c>
      <c r="AC9246">
        <v>-1</v>
      </c>
      <c r="AD9246">
        <v>0</v>
      </c>
      <c r="AE9246">
        <v>0</v>
      </c>
      <c r="AF9246">
        <v>0</v>
      </c>
      <c r="AG9246">
        <v>365</v>
      </c>
      <c r="AH9246">
        <v>4341</v>
      </c>
      <c r="AI9246">
        <v>0.24109041690826416</v>
      </c>
      <c r="AJ9246">
        <v>38.764553070068359</v>
      </c>
      <c r="AK9246" s="134">
        <v>0</v>
      </c>
      <c r="AL9246">
        <v>0</v>
      </c>
      <c r="AM9246">
        <v>7332.17724609375</v>
      </c>
      <c r="AN9246">
        <v>38.764553070068359</v>
      </c>
      <c r="AO9246">
        <v>0</v>
      </c>
      <c r="AP9246" t="s">
        <v>523</v>
      </c>
      <c r="AQ9246" t="s">
        <v>504</v>
      </c>
      <c r="AS9246">
        <v>0</v>
      </c>
      <c r="AT9246">
        <v>0</v>
      </c>
      <c r="AU9246">
        <v>2045</v>
      </c>
      <c r="AY9246">
        <v>0</v>
      </c>
      <c r="AZ9246">
        <v>0</v>
      </c>
      <c r="BA9246" t="s">
        <v>128</v>
      </c>
      <c r="BB9246">
        <v>37369</v>
      </c>
      <c r="BC9246">
        <v>100</v>
      </c>
      <c r="BD9246">
        <v>67.967941284179688</v>
      </c>
      <c r="BE9246">
        <v>0</v>
      </c>
      <c r="BF9246" s="134">
        <v>189146.4375</v>
      </c>
      <c r="BG9246" s="134">
        <v>0</v>
      </c>
      <c r="BH9246">
        <v>0</v>
      </c>
      <c r="BI9246">
        <v>0</v>
      </c>
      <c r="BJ9246">
        <v>0</v>
      </c>
      <c r="BK9246">
        <v>0</v>
      </c>
      <c r="BL9246">
        <v>0</v>
      </c>
      <c r="BM92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6" s="134">
        <f>Table_PortfolioResourcesYear1[[#This Row],[total Variable Cost]]-Table_PortfolioResourcesYear1[[#This Row],[Total_Cost]]</f>
        <v>0</v>
      </c>
      <c r="BO9246" s="134">
        <f>Table_PortfolioResourcesYear1[[#This Row],[Revenue]]-Table_PortfolioResourcesYear1[[#This Row],[total Variable Cost]]</f>
        <v>7332.17724609375</v>
      </c>
      <c r="BP9246" s="134">
        <f>(Table_PortfolioResourcesYear1[[#This Row],[Column2]]*1000)/(Table_PortfolioResourcesYear1[[#This Row],[Capacity]]*1000)</f>
        <v>81.868886176518089</v>
      </c>
      <c r="BQ9246" s="134">
        <f t="shared" si="144"/>
        <v>0</v>
      </c>
      <c r="BR9246" s="134">
        <f>Table_PortfolioResourcesYear1[[#This Row],[Revenue]]*1000/Table_PortfolioResourcesYear1[[#This Row],[Output_MWH_Primary]]</f>
        <v>38.764553765881793</v>
      </c>
      <c r="BS9246" s="134">
        <f>Table_PortfolioResourcesYear1[[#This Row],[Energy_Revenue]]-Table_PortfolioResourcesYear1[[#This Row],[total Variable Cost]]</f>
        <v>7332.17724609375</v>
      </c>
    </row>
    <row r="9247" spans="1:71" x14ac:dyDescent="0.35">
      <c r="A9247" t="s">
        <v>30</v>
      </c>
      <c r="B9247" t="s">
        <v>100</v>
      </c>
      <c r="C9247" t="s">
        <v>181</v>
      </c>
      <c r="D9247" t="s">
        <v>127</v>
      </c>
      <c r="E9247" t="s">
        <v>48</v>
      </c>
      <c r="F9247" t="s">
        <v>524</v>
      </c>
      <c r="G9247" t="s">
        <v>524</v>
      </c>
      <c r="H9247" s="134">
        <v>0</v>
      </c>
      <c r="I9247" s="134">
        <v>4.4000000953674316</v>
      </c>
      <c r="J9247" s="134">
        <v>0</v>
      </c>
      <c r="K9247" s="134">
        <v>0</v>
      </c>
      <c r="L9247" s="134">
        <v>0</v>
      </c>
      <c r="M9247" s="134"/>
      <c r="N9247" s="134">
        <v>0</v>
      </c>
      <c r="O9247" s="134">
        <v>0</v>
      </c>
      <c r="P9247" s="134">
        <v>0</v>
      </c>
      <c r="Q9247" s="134">
        <v>0</v>
      </c>
      <c r="R9247" s="134">
        <v>0</v>
      </c>
      <c r="S9247" s="134">
        <v>-1</v>
      </c>
      <c r="T9247" s="134">
        <v>0</v>
      </c>
      <c r="U9247" t="s">
        <v>481</v>
      </c>
      <c r="V9247">
        <v>0</v>
      </c>
      <c r="W9247">
        <v>0</v>
      </c>
      <c r="X9247">
        <v>0</v>
      </c>
      <c r="Y9247">
        <v>0</v>
      </c>
      <c r="Z9247">
        <v>-3.6512529850006104</v>
      </c>
      <c r="AA9247">
        <v>-3.6512529850006104</v>
      </c>
      <c r="AB9247">
        <v>0</v>
      </c>
      <c r="AC9247">
        <v>-1</v>
      </c>
      <c r="AD9247">
        <v>0</v>
      </c>
      <c r="AE9247">
        <v>0</v>
      </c>
      <c r="AF9247">
        <v>0</v>
      </c>
      <c r="AG9247">
        <v>365</v>
      </c>
      <c r="AH9247">
        <v>1095</v>
      </c>
      <c r="AI9247">
        <v>0</v>
      </c>
      <c r="AK9247" s="134">
        <v>0</v>
      </c>
      <c r="AM9247">
        <v>-3.6512529850006104</v>
      </c>
      <c r="AO9247">
        <v>0</v>
      </c>
      <c r="AP9247" t="s">
        <v>482</v>
      </c>
      <c r="AQ9247" t="s">
        <v>435</v>
      </c>
      <c r="AS9247">
        <v>0</v>
      </c>
      <c r="AT9247">
        <v>0</v>
      </c>
      <c r="AU9247">
        <v>2045</v>
      </c>
      <c r="AY9247">
        <v>0</v>
      </c>
      <c r="AZ9247">
        <v>0</v>
      </c>
      <c r="BA9247" t="s">
        <v>128</v>
      </c>
      <c r="BB9247">
        <v>37370</v>
      </c>
      <c r="BC9247">
        <v>4.4000000953674316</v>
      </c>
      <c r="BD9247">
        <v>0</v>
      </c>
      <c r="BE9247">
        <v>0</v>
      </c>
      <c r="BF9247" s="134">
        <v>1606</v>
      </c>
      <c r="BG9247" s="134">
        <v>0</v>
      </c>
      <c r="BH9247">
        <v>0</v>
      </c>
      <c r="BI9247">
        <v>0</v>
      </c>
      <c r="BJ9247">
        <v>0</v>
      </c>
      <c r="BK9247">
        <v>0</v>
      </c>
      <c r="BL9247">
        <v>0</v>
      </c>
      <c r="BM92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7" s="134">
        <f>Table_PortfolioResourcesYear1[[#This Row],[total Variable Cost]]-Table_PortfolioResourcesYear1[[#This Row],[Total_Cost]]</f>
        <v>0</v>
      </c>
      <c r="BO9247" s="134">
        <f>Table_PortfolioResourcesYear1[[#This Row],[Revenue]]-Table_PortfolioResourcesYear1[[#This Row],[total Variable Cost]]</f>
        <v>-3.6512529850006104</v>
      </c>
      <c r="BP9247" s="134">
        <f>(Table_PortfolioResourcesYear1[[#This Row],[Column2]]*1000)/(Table_PortfolioResourcesYear1[[#This Row],[Capacity]]*1000)</f>
        <v>-0.82983020587768974</v>
      </c>
      <c r="BQ9247" s="134">
        <f t="shared" si="144"/>
        <v>0</v>
      </c>
      <c r="BR9247" s="134" t="e">
        <f>Table_PortfolioResourcesYear1[[#This Row],[Revenue]]*1000/Table_PortfolioResourcesYear1[[#This Row],[Output_MWH_Primary]]</f>
        <v>#DIV/0!</v>
      </c>
      <c r="BS9247" s="134">
        <f>Table_PortfolioResourcesYear1[[#This Row],[Energy_Revenue]]-Table_PortfolioResourcesYear1[[#This Row],[total Variable Cost]]</f>
        <v>-3.6512529850006104</v>
      </c>
    </row>
    <row r="9248" spans="1:71" x14ac:dyDescent="0.35">
      <c r="A9248" t="s">
        <v>30</v>
      </c>
      <c r="B9248" t="s">
        <v>100</v>
      </c>
      <c r="C9248" t="s">
        <v>181</v>
      </c>
      <c r="D9248" t="s">
        <v>131</v>
      </c>
      <c r="E9248" t="s">
        <v>132</v>
      </c>
      <c r="F9248" t="s">
        <v>524</v>
      </c>
      <c r="G9248" t="s">
        <v>524</v>
      </c>
      <c r="H9248" s="134">
        <v>0</v>
      </c>
      <c r="I9248" s="134">
        <v>4.4000000953674316</v>
      </c>
      <c r="J9248" s="134">
        <v>0</v>
      </c>
      <c r="K9248" s="134">
        <v>0</v>
      </c>
      <c r="L9248" s="134">
        <v>0</v>
      </c>
      <c r="M9248" s="134"/>
      <c r="N9248" s="134">
        <v>0</v>
      </c>
      <c r="O9248" s="134">
        <v>0</v>
      </c>
      <c r="P9248" s="134">
        <v>0</v>
      </c>
      <c r="Q9248" s="134">
        <v>0</v>
      </c>
      <c r="R9248" s="134">
        <v>0</v>
      </c>
      <c r="S9248" s="134">
        <v>-1</v>
      </c>
      <c r="T9248" s="134">
        <v>0</v>
      </c>
      <c r="U9248" t="s">
        <v>481</v>
      </c>
      <c r="V9248">
        <v>0</v>
      </c>
      <c r="W9248">
        <v>0</v>
      </c>
      <c r="X9248">
        <v>0</v>
      </c>
      <c r="Y9248">
        <v>0</v>
      </c>
      <c r="Z9248">
        <v>-3.6512529850006104</v>
      </c>
      <c r="AA9248">
        <v>-3.6512529850006104</v>
      </c>
      <c r="AB9248">
        <v>0</v>
      </c>
      <c r="AC9248">
        <v>-1</v>
      </c>
      <c r="AD9248">
        <v>0</v>
      </c>
      <c r="AE9248">
        <v>0</v>
      </c>
      <c r="AF9248">
        <v>0</v>
      </c>
      <c r="AG9248">
        <v>365</v>
      </c>
      <c r="AH9248">
        <v>1095</v>
      </c>
      <c r="AI9248">
        <v>0</v>
      </c>
      <c r="AK9248" s="134">
        <v>0</v>
      </c>
      <c r="AM9248">
        <v>-3.6512529850006104</v>
      </c>
      <c r="AO9248">
        <v>0</v>
      </c>
      <c r="AP9248" t="s">
        <v>482</v>
      </c>
      <c r="AQ9248" t="s">
        <v>435</v>
      </c>
      <c r="AS9248">
        <v>0</v>
      </c>
      <c r="AT9248">
        <v>0</v>
      </c>
      <c r="AU9248">
        <v>2045</v>
      </c>
      <c r="AY9248">
        <v>0</v>
      </c>
      <c r="AZ9248">
        <v>0</v>
      </c>
      <c r="BA9248" t="s">
        <v>128</v>
      </c>
      <c r="BB9248">
        <v>37371</v>
      </c>
      <c r="BC9248">
        <v>4.4000000953674316</v>
      </c>
      <c r="BD9248">
        <v>0</v>
      </c>
      <c r="BE9248">
        <v>0</v>
      </c>
      <c r="BF9248" s="134">
        <v>1606</v>
      </c>
      <c r="BG9248" s="134">
        <v>0</v>
      </c>
      <c r="BH9248">
        <v>0</v>
      </c>
      <c r="BI9248">
        <v>0</v>
      </c>
      <c r="BJ9248">
        <v>0</v>
      </c>
      <c r="BK9248">
        <v>0</v>
      </c>
      <c r="BL9248">
        <v>0</v>
      </c>
      <c r="BM92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8" s="134">
        <f>Table_PortfolioResourcesYear1[[#This Row],[total Variable Cost]]-Table_PortfolioResourcesYear1[[#This Row],[Total_Cost]]</f>
        <v>0</v>
      </c>
      <c r="BO9248" s="134">
        <f>Table_PortfolioResourcesYear1[[#This Row],[Revenue]]-Table_PortfolioResourcesYear1[[#This Row],[total Variable Cost]]</f>
        <v>-3.6512529850006104</v>
      </c>
      <c r="BP9248" s="134">
        <f>(Table_PortfolioResourcesYear1[[#This Row],[Column2]]*1000)/(Table_PortfolioResourcesYear1[[#This Row],[Capacity]]*1000)</f>
        <v>-0.82983020587768974</v>
      </c>
      <c r="BQ9248" s="134">
        <f t="shared" si="144"/>
        <v>0</v>
      </c>
      <c r="BR9248" s="134" t="e">
        <f>Table_PortfolioResourcesYear1[[#This Row],[Revenue]]*1000/Table_PortfolioResourcesYear1[[#This Row],[Output_MWH_Primary]]</f>
        <v>#DIV/0!</v>
      </c>
      <c r="BS9248" s="134">
        <f>Table_PortfolioResourcesYear1[[#This Row],[Energy_Revenue]]-Table_PortfolioResourcesYear1[[#This Row],[total Variable Cost]]</f>
        <v>-3.6512529850006104</v>
      </c>
    </row>
    <row r="9249" spans="1:71" x14ac:dyDescent="0.35">
      <c r="A9249" t="s">
        <v>30</v>
      </c>
      <c r="B9249" t="s">
        <v>100</v>
      </c>
      <c r="C9249" t="s">
        <v>181</v>
      </c>
      <c r="D9249" t="s">
        <v>184</v>
      </c>
      <c r="E9249" t="s">
        <v>185</v>
      </c>
      <c r="F9249" t="s">
        <v>524</v>
      </c>
      <c r="G9249" t="s">
        <v>524</v>
      </c>
      <c r="H9249" s="134">
        <v>0</v>
      </c>
      <c r="I9249" s="134">
        <v>4.4000000953674316</v>
      </c>
      <c r="J9249" s="134">
        <v>0</v>
      </c>
      <c r="K9249" s="134">
        <v>0</v>
      </c>
      <c r="L9249" s="134">
        <v>0</v>
      </c>
      <c r="M9249" s="134"/>
      <c r="N9249" s="134">
        <v>0</v>
      </c>
      <c r="O9249" s="134">
        <v>0</v>
      </c>
      <c r="P9249" s="134">
        <v>0</v>
      </c>
      <c r="Q9249" s="134">
        <v>0</v>
      </c>
      <c r="R9249" s="134">
        <v>0</v>
      </c>
      <c r="S9249" s="134">
        <v>-1</v>
      </c>
      <c r="T9249" s="134">
        <v>0</v>
      </c>
      <c r="U9249" t="s">
        <v>481</v>
      </c>
      <c r="V9249">
        <v>0</v>
      </c>
      <c r="W9249">
        <v>0</v>
      </c>
      <c r="X9249">
        <v>0</v>
      </c>
      <c r="Y9249">
        <v>0</v>
      </c>
      <c r="Z9249">
        <v>-3.6512529850006104</v>
      </c>
      <c r="AA9249">
        <v>-3.6512529850006104</v>
      </c>
      <c r="AB9249">
        <v>0</v>
      </c>
      <c r="AC9249">
        <v>-1</v>
      </c>
      <c r="AD9249">
        <v>0</v>
      </c>
      <c r="AE9249">
        <v>0</v>
      </c>
      <c r="AF9249">
        <v>0</v>
      </c>
      <c r="AG9249">
        <v>365</v>
      </c>
      <c r="AH9249">
        <v>1095</v>
      </c>
      <c r="AI9249">
        <v>0</v>
      </c>
      <c r="AK9249" s="134">
        <v>0</v>
      </c>
      <c r="AM9249">
        <v>-3.6512529850006104</v>
      </c>
      <c r="AO9249">
        <v>0</v>
      </c>
      <c r="AP9249" t="s">
        <v>482</v>
      </c>
      <c r="AQ9249" t="s">
        <v>435</v>
      </c>
      <c r="AS9249">
        <v>0</v>
      </c>
      <c r="AT9249">
        <v>0</v>
      </c>
      <c r="AU9249">
        <v>2045</v>
      </c>
      <c r="AY9249">
        <v>0</v>
      </c>
      <c r="AZ9249">
        <v>0</v>
      </c>
      <c r="BA9249" t="s">
        <v>128</v>
      </c>
      <c r="BB9249">
        <v>37372</v>
      </c>
      <c r="BC9249">
        <v>4.4000000953674316</v>
      </c>
      <c r="BD9249">
        <v>0</v>
      </c>
      <c r="BE9249">
        <v>0</v>
      </c>
      <c r="BF9249" s="134">
        <v>1606</v>
      </c>
      <c r="BG9249" s="134">
        <v>0</v>
      </c>
      <c r="BH9249">
        <v>0</v>
      </c>
      <c r="BI9249">
        <v>0</v>
      </c>
      <c r="BJ9249">
        <v>0</v>
      </c>
      <c r="BK9249">
        <v>0</v>
      </c>
      <c r="BL9249">
        <v>0</v>
      </c>
      <c r="BM92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9" s="134">
        <f>Table_PortfolioResourcesYear1[[#This Row],[total Variable Cost]]-Table_PortfolioResourcesYear1[[#This Row],[Total_Cost]]</f>
        <v>0</v>
      </c>
      <c r="BO9249" s="134">
        <f>Table_PortfolioResourcesYear1[[#This Row],[Revenue]]-Table_PortfolioResourcesYear1[[#This Row],[total Variable Cost]]</f>
        <v>-3.6512529850006104</v>
      </c>
      <c r="BP9249" s="134">
        <f>(Table_PortfolioResourcesYear1[[#This Row],[Column2]]*1000)/(Table_PortfolioResourcesYear1[[#This Row],[Capacity]]*1000)</f>
        <v>-0.82983020587768974</v>
      </c>
      <c r="BQ9249" s="134">
        <f t="shared" si="144"/>
        <v>0</v>
      </c>
      <c r="BR9249" s="134" t="e">
        <f>Table_PortfolioResourcesYear1[[#This Row],[Revenue]]*1000/Table_PortfolioResourcesYear1[[#This Row],[Output_MWH_Primary]]</f>
        <v>#DIV/0!</v>
      </c>
      <c r="BS9249" s="134">
        <f>Table_PortfolioResourcesYear1[[#This Row],[Energy_Revenue]]-Table_PortfolioResourcesYear1[[#This Row],[total Variable Cost]]</f>
        <v>-3.6512529850006104</v>
      </c>
    </row>
    <row r="9250" spans="1:71" x14ac:dyDescent="0.35">
      <c r="A9250" t="s">
        <v>30</v>
      </c>
      <c r="B9250" t="s">
        <v>100</v>
      </c>
      <c r="C9250" t="s">
        <v>181</v>
      </c>
      <c r="D9250" t="s">
        <v>127</v>
      </c>
      <c r="E9250" t="s">
        <v>48</v>
      </c>
      <c r="F9250" t="s">
        <v>525</v>
      </c>
      <c r="G9250" t="s">
        <v>525</v>
      </c>
      <c r="H9250" s="134">
        <v>21.376136779785156</v>
      </c>
      <c r="I9250" s="134">
        <v>88.664398193359375</v>
      </c>
      <c r="J9250" s="134">
        <v>21.376136779785156</v>
      </c>
      <c r="K9250" s="134">
        <v>187254.96875</v>
      </c>
      <c r="L9250" s="134">
        <v>0</v>
      </c>
      <c r="M9250" s="134">
        <v>0</v>
      </c>
      <c r="N9250" s="134">
        <v>0</v>
      </c>
      <c r="O9250" s="134">
        <v>0</v>
      </c>
      <c r="P9250" s="134">
        <v>0</v>
      </c>
      <c r="Q9250" s="134">
        <v>0</v>
      </c>
      <c r="R9250" s="134">
        <v>0</v>
      </c>
      <c r="S9250" s="134">
        <v>-1</v>
      </c>
      <c r="T9250" s="134">
        <v>0</v>
      </c>
      <c r="U9250" t="s">
        <v>494</v>
      </c>
      <c r="V9250">
        <v>0</v>
      </c>
      <c r="W9250">
        <v>187254.96875</v>
      </c>
      <c r="X9250">
        <v>0</v>
      </c>
      <c r="Y9250">
        <v>21.376136779785156</v>
      </c>
      <c r="Z9250">
        <v>7258.85546875</v>
      </c>
      <c r="AA9250">
        <v>7258.85546875</v>
      </c>
      <c r="AB9250">
        <v>0</v>
      </c>
      <c r="AC9250">
        <v>-1</v>
      </c>
      <c r="AD9250">
        <v>0</v>
      </c>
      <c r="AE9250">
        <v>0</v>
      </c>
      <c r="AF9250">
        <v>0</v>
      </c>
      <c r="AG9250">
        <v>365</v>
      </c>
      <c r="AH9250">
        <v>4341</v>
      </c>
      <c r="AI9250">
        <v>0.24109041690826416</v>
      </c>
      <c r="AJ9250">
        <v>38.764553070068359</v>
      </c>
      <c r="AK9250" s="134">
        <v>0</v>
      </c>
      <c r="AL9250">
        <v>0</v>
      </c>
      <c r="AM9250">
        <v>7258.85546875</v>
      </c>
      <c r="AN9250">
        <v>38.764553070068359</v>
      </c>
      <c r="AO9250">
        <v>0</v>
      </c>
      <c r="AP9250" t="s">
        <v>503</v>
      </c>
      <c r="AQ9250" t="s">
        <v>504</v>
      </c>
      <c r="AS9250">
        <v>0</v>
      </c>
      <c r="AT9250">
        <v>0</v>
      </c>
      <c r="AU9250">
        <v>2045</v>
      </c>
      <c r="AY9250">
        <v>0</v>
      </c>
      <c r="AZ9250">
        <v>0</v>
      </c>
      <c r="BA9250" t="s">
        <v>128</v>
      </c>
      <c r="BB9250">
        <v>37373</v>
      </c>
      <c r="BC9250">
        <v>99</v>
      </c>
      <c r="BD9250">
        <v>67.288261413574219</v>
      </c>
      <c r="BE9250">
        <v>0</v>
      </c>
      <c r="BF9250" s="134">
        <v>187254.96875</v>
      </c>
      <c r="BG9250" s="134">
        <v>0</v>
      </c>
      <c r="BH9250">
        <v>0</v>
      </c>
      <c r="BI9250">
        <v>0</v>
      </c>
      <c r="BJ9250">
        <v>0</v>
      </c>
      <c r="BK9250">
        <v>0</v>
      </c>
      <c r="BL9250">
        <v>0</v>
      </c>
      <c r="BM92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0" s="134">
        <f>Table_PortfolioResourcesYear1[[#This Row],[total Variable Cost]]-Table_PortfolioResourcesYear1[[#This Row],[Total_Cost]]</f>
        <v>0</v>
      </c>
      <c r="BO9250" s="134">
        <f>Table_PortfolioResourcesYear1[[#This Row],[Revenue]]-Table_PortfolioResourcesYear1[[#This Row],[total Variable Cost]]</f>
        <v>7258.85546875</v>
      </c>
      <c r="BP9250" s="134">
        <f>(Table_PortfolioResourcesYear1[[#This Row],[Column2]]*1000)/(Table_PortfolioResourcesYear1[[#This Row],[Capacity]]*1000)</f>
        <v>81.868885557875032</v>
      </c>
      <c r="BQ9250" s="134">
        <f t="shared" si="144"/>
        <v>0</v>
      </c>
      <c r="BR9250" s="134">
        <f>Table_PortfolioResourcesYear1[[#This Row],[Revenue]]*1000/Table_PortfolioResourcesYear1[[#This Row],[Output_MWH_Primary]]</f>
        <v>38.764554645495892</v>
      </c>
      <c r="BS9250" s="134">
        <f>Table_PortfolioResourcesYear1[[#This Row],[Energy_Revenue]]-Table_PortfolioResourcesYear1[[#This Row],[total Variable Cost]]</f>
        <v>7258.85546875</v>
      </c>
    </row>
    <row r="9251" spans="1:71" x14ac:dyDescent="0.35">
      <c r="A9251" t="s">
        <v>30</v>
      </c>
      <c r="B9251" t="s">
        <v>100</v>
      </c>
      <c r="C9251" t="s">
        <v>181</v>
      </c>
      <c r="D9251" t="s">
        <v>131</v>
      </c>
      <c r="E9251" t="s">
        <v>132</v>
      </c>
      <c r="F9251" t="s">
        <v>525</v>
      </c>
      <c r="G9251" t="s">
        <v>525</v>
      </c>
      <c r="H9251" s="134">
        <v>21.376136779785156</v>
      </c>
      <c r="I9251" s="134">
        <v>88.664398193359375</v>
      </c>
      <c r="J9251" s="134">
        <v>21.376136779785156</v>
      </c>
      <c r="K9251" s="134">
        <v>187254.96875</v>
      </c>
      <c r="L9251" s="134">
        <v>0</v>
      </c>
      <c r="M9251" s="134">
        <v>0</v>
      </c>
      <c r="N9251" s="134">
        <v>0</v>
      </c>
      <c r="O9251" s="134">
        <v>0</v>
      </c>
      <c r="P9251" s="134">
        <v>0</v>
      </c>
      <c r="Q9251" s="134">
        <v>0</v>
      </c>
      <c r="R9251" s="134">
        <v>0</v>
      </c>
      <c r="S9251" s="134">
        <v>-1</v>
      </c>
      <c r="T9251" s="134">
        <v>0</v>
      </c>
      <c r="U9251" t="s">
        <v>494</v>
      </c>
      <c r="V9251">
        <v>0</v>
      </c>
      <c r="W9251">
        <v>187254.96875</v>
      </c>
      <c r="X9251">
        <v>0</v>
      </c>
      <c r="Y9251">
        <v>21.376136779785156</v>
      </c>
      <c r="Z9251">
        <v>7258.85546875</v>
      </c>
      <c r="AA9251">
        <v>7258.85546875</v>
      </c>
      <c r="AB9251">
        <v>0</v>
      </c>
      <c r="AC9251">
        <v>-1</v>
      </c>
      <c r="AD9251">
        <v>0</v>
      </c>
      <c r="AE9251">
        <v>0</v>
      </c>
      <c r="AF9251">
        <v>0</v>
      </c>
      <c r="AG9251">
        <v>365</v>
      </c>
      <c r="AH9251">
        <v>4341</v>
      </c>
      <c r="AI9251">
        <v>0.24109041690826416</v>
      </c>
      <c r="AJ9251">
        <v>38.764553070068359</v>
      </c>
      <c r="AK9251" s="134">
        <v>0</v>
      </c>
      <c r="AL9251">
        <v>0</v>
      </c>
      <c r="AM9251">
        <v>7258.85546875</v>
      </c>
      <c r="AN9251">
        <v>38.764553070068359</v>
      </c>
      <c r="AO9251">
        <v>0</v>
      </c>
      <c r="AP9251" t="s">
        <v>503</v>
      </c>
      <c r="AQ9251" t="s">
        <v>504</v>
      </c>
      <c r="AS9251">
        <v>0</v>
      </c>
      <c r="AT9251">
        <v>0</v>
      </c>
      <c r="AU9251">
        <v>2045</v>
      </c>
      <c r="AY9251">
        <v>0</v>
      </c>
      <c r="AZ9251">
        <v>0</v>
      </c>
      <c r="BA9251" t="s">
        <v>128</v>
      </c>
      <c r="BB9251">
        <v>37374</v>
      </c>
      <c r="BC9251">
        <v>99</v>
      </c>
      <c r="BD9251">
        <v>67.288261413574219</v>
      </c>
      <c r="BE9251">
        <v>0</v>
      </c>
      <c r="BF9251" s="134">
        <v>187254.96875</v>
      </c>
      <c r="BG9251" s="134">
        <v>0</v>
      </c>
      <c r="BH9251">
        <v>0</v>
      </c>
      <c r="BI9251">
        <v>0</v>
      </c>
      <c r="BJ9251">
        <v>0</v>
      </c>
      <c r="BK9251">
        <v>0</v>
      </c>
      <c r="BL9251">
        <v>0</v>
      </c>
      <c r="BM92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1" s="134">
        <f>Table_PortfolioResourcesYear1[[#This Row],[total Variable Cost]]-Table_PortfolioResourcesYear1[[#This Row],[Total_Cost]]</f>
        <v>0</v>
      </c>
      <c r="BO9251" s="134">
        <f>Table_PortfolioResourcesYear1[[#This Row],[Revenue]]-Table_PortfolioResourcesYear1[[#This Row],[total Variable Cost]]</f>
        <v>7258.85546875</v>
      </c>
      <c r="BP9251" s="134">
        <f>(Table_PortfolioResourcesYear1[[#This Row],[Column2]]*1000)/(Table_PortfolioResourcesYear1[[#This Row],[Capacity]]*1000)</f>
        <v>81.868885557875032</v>
      </c>
      <c r="BQ9251" s="134">
        <f t="shared" si="144"/>
        <v>0</v>
      </c>
      <c r="BR9251" s="134">
        <f>Table_PortfolioResourcesYear1[[#This Row],[Revenue]]*1000/Table_PortfolioResourcesYear1[[#This Row],[Output_MWH_Primary]]</f>
        <v>38.764554645495892</v>
      </c>
      <c r="BS9251" s="134">
        <f>Table_PortfolioResourcesYear1[[#This Row],[Energy_Revenue]]-Table_PortfolioResourcesYear1[[#This Row],[total Variable Cost]]</f>
        <v>7258.85546875</v>
      </c>
    </row>
    <row r="9252" spans="1:71" x14ac:dyDescent="0.35">
      <c r="A9252" t="s">
        <v>30</v>
      </c>
      <c r="B9252" t="s">
        <v>100</v>
      </c>
      <c r="C9252" t="s">
        <v>181</v>
      </c>
      <c r="D9252" t="s">
        <v>184</v>
      </c>
      <c r="E9252" t="s">
        <v>185</v>
      </c>
      <c r="F9252" t="s">
        <v>525</v>
      </c>
      <c r="G9252" t="s">
        <v>525</v>
      </c>
      <c r="H9252" s="134">
        <v>21.376136779785156</v>
      </c>
      <c r="I9252" s="134">
        <v>88.664398193359375</v>
      </c>
      <c r="J9252" s="134">
        <v>21.376136779785156</v>
      </c>
      <c r="K9252" s="134">
        <v>187254.96875</v>
      </c>
      <c r="L9252" s="134">
        <v>0</v>
      </c>
      <c r="M9252" s="134">
        <v>0</v>
      </c>
      <c r="N9252" s="134">
        <v>0</v>
      </c>
      <c r="O9252" s="134">
        <v>0</v>
      </c>
      <c r="P9252" s="134">
        <v>0</v>
      </c>
      <c r="Q9252" s="134">
        <v>0</v>
      </c>
      <c r="R9252" s="134">
        <v>0</v>
      </c>
      <c r="S9252" s="134">
        <v>-1</v>
      </c>
      <c r="T9252" s="134">
        <v>0</v>
      </c>
      <c r="U9252" t="s">
        <v>494</v>
      </c>
      <c r="V9252">
        <v>0</v>
      </c>
      <c r="W9252">
        <v>187254.96875</v>
      </c>
      <c r="X9252">
        <v>0</v>
      </c>
      <c r="Y9252">
        <v>21.376136779785156</v>
      </c>
      <c r="Z9252">
        <v>7258.85546875</v>
      </c>
      <c r="AA9252">
        <v>7258.85546875</v>
      </c>
      <c r="AB9252">
        <v>0</v>
      </c>
      <c r="AC9252">
        <v>-1</v>
      </c>
      <c r="AD9252">
        <v>0</v>
      </c>
      <c r="AE9252">
        <v>0</v>
      </c>
      <c r="AF9252">
        <v>0</v>
      </c>
      <c r="AG9252">
        <v>365</v>
      </c>
      <c r="AH9252">
        <v>4341</v>
      </c>
      <c r="AI9252">
        <v>0.24109041690826416</v>
      </c>
      <c r="AJ9252">
        <v>38.764553070068359</v>
      </c>
      <c r="AK9252" s="134">
        <v>0</v>
      </c>
      <c r="AL9252">
        <v>0</v>
      </c>
      <c r="AM9252">
        <v>7258.85546875</v>
      </c>
      <c r="AN9252">
        <v>38.764553070068359</v>
      </c>
      <c r="AO9252">
        <v>0</v>
      </c>
      <c r="AP9252" t="s">
        <v>503</v>
      </c>
      <c r="AQ9252" t="s">
        <v>504</v>
      </c>
      <c r="AS9252">
        <v>0</v>
      </c>
      <c r="AT9252">
        <v>0</v>
      </c>
      <c r="AU9252">
        <v>2045</v>
      </c>
      <c r="AY9252">
        <v>0</v>
      </c>
      <c r="AZ9252">
        <v>0</v>
      </c>
      <c r="BA9252" t="s">
        <v>128</v>
      </c>
      <c r="BB9252">
        <v>37375</v>
      </c>
      <c r="BC9252">
        <v>99</v>
      </c>
      <c r="BD9252">
        <v>67.288261413574219</v>
      </c>
      <c r="BE9252">
        <v>0</v>
      </c>
      <c r="BF9252" s="134">
        <v>187254.96875</v>
      </c>
      <c r="BG9252" s="134">
        <v>0</v>
      </c>
      <c r="BH9252">
        <v>0</v>
      </c>
      <c r="BI9252">
        <v>0</v>
      </c>
      <c r="BJ9252">
        <v>0</v>
      </c>
      <c r="BK9252">
        <v>0</v>
      </c>
      <c r="BL9252">
        <v>0</v>
      </c>
      <c r="BM92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2" s="134">
        <f>Table_PortfolioResourcesYear1[[#This Row],[total Variable Cost]]-Table_PortfolioResourcesYear1[[#This Row],[Total_Cost]]</f>
        <v>0</v>
      </c>
      <c r="BO9252" s="134">
        <f>Table_PortfolioResourcesYear1[[#This Row],[Revenue]]-Table_PortfolioResourcesYear1[[#This Row],[total Variable Cost]]</f>
        <v>7258.85546875</v>
      </c>
      <c r="BP9252" s="134">
        <f>(Table_PortfolioResourcesYear1[[#This Row],[Column2]]*1000)/(Table_PortfolioResourcesYear1[[#This Row],[Capacity]]*1000)</f>
        <v>81.868885557875032</v>
      </c>
      <c r="BQ9252" s="134">
        <f t="shared" si="144"/>
        <v>0</v>
      </c>
      <c r="BR9252" s="134">
        <f>Table_PortfolioResourcesYear1[[#This Row],[Revenue]]*1000/Table_PortfolioResourcesYear1[[#This Row],[Output_MWH_Primary]]</f>
        <v>38.764554645495892</v>
      </c>
      <c r="BS9252" s="134">
        <f>Table_PortfolioResourcesYear1[[#This Row],[Energy_Revenue]]-Table_PortfolioResourcesYear1[[#This Row],[total Variable Cost]]</f>
        <v>7258.85546875</v>
      </c>
    </row>
    <row r="9253" spans="1:71" x14ac:dyDescent="0.35">
      <c r="A9253" t="s">
        <v>30</v>
      </c>
      <c r="B9253" t="s">
        <v>100</v>
      </c>
      <c r="C9253" t="s">
        <v>181</v>
      </c>
      <c r="D9253" t="s">
        <v>127</v>
      </c>
      <c r="E9253" t="s">
        <v>48</v>
      </c>
      <c r="F9253" t="s">
        <v>526</v>
      </c>
      <c r="G9253" t="s">
        <v>526</v>
      </c>
      <c r="H9253" s="134">
        <v>147.58506774902344</v>
      </c>
      <c r="I9253" s="134">
        <v>612.4949951171875</v>
      </c>
      <c r="J9253" s="134">
        <v>147.58506774902344</v>
      </c>
      <c r="K9253" s="134">
        <v>1292845.25</v>
      </c>
      <c r="L9253" s="134">
        <v>0</v>
      </c>
      <c r="M9253" s="134">
        <v>0</v>
      </c>
      <c r="N9253" s="134">
        <v>0</v>
      </c>
      <c r="O9253" s="134">
        <v>0</v>
      </c>
      <c r="P9253" s="134">
        <v>0</v>
      </c>
      <c r="Q9253" s="134">
        <v>0</v>
      </c>
      <c r="R9253" s="134">
        <v>0</v>
      </c>
      <c r="S9253" s="134">
        <v>-1</v>
      </c>
      <c r="T9253" s="134">
        <v>0</v>
      </c>
      <c r="U9253" t="s">
        <v>494</v>
      </c>
      <c r="V9253">
        <v>0</v>
      </c>
      <c r="W9253">
        <v>1292845.25</v>
      </c>
      <c r="X9253">
        <v>0</v>
      </c>
      <c r="Y9253">
        <v>147.58506774902344</v>
      </c>
      <c r="Z9253">
        <v>50764.43359375</v>
      </c>
      <c r="AA9253">
        <v>50764.43359375</v>
      </c>
      <c r="AB9253">
        <v>0</v>
      </c>
      <c r="AC9253">
        <v>-1</v>
      </c>
      <c r="AD9253">
        <v>0</v>
      </c>
      <c r="AE9253">
        <v>0</v>
      </c>
      <c r="AF9253">
        <v>0</v>
      </c>
      <c r="AG9253">
        <v>365</v>
      </c>
      <c r="AH9253">
        <v>4406</v>
      </c>
      <c r="AI9253">
        <v>0.24095718562602997</v>
      </c>
      <c r="AJ9253">
        <v>39.265670776367188</v>
      </c>
      <c r="AK9253" s="134">
        <v>0</v>
      </c>
      <c r="AL9253">
        <v>0</v>
      </c>
      <c r="AM9253">
        <v>50764.43359375</v>
      </c>
      <c r="AN9253">
        <v>39.265670776367188</v>
      </c>
      <c r="AO9253">
        <v>0</v>
      </c>
      <c r="AP9253" t="s">
        <v>482</v>
      </c>
      <c r="AQ9253" t="s">
        <v>435</v>
      </c>
      <c r="AS9253">
        <v>0</v>
      </c>
      <c r="AT9253">
        <v>0</v>
      </c>
      <c r="AU9253">
        <v>2045</v>
      </c>
      <c r="AY9253">
        <v>0</v>
      </c>
      <c r="AZ9253">
        <v>0</v>
      </c>
      <c r="BA9253" t="s">
        <v>128</v>
      </c>
      <c r="BB9253">
        <v>37376</v>
      </c>
      <c r="BC9253">
        <v>612.4949951171875</v>
      </c>
      <c r="BD9253">
        <v>464.90994262695313</v>
      </c>
      <c r="BE9253">
        <v>0</v>
      </c>
      <c r="BF9253" s="134">
        <v>1292845.25</v>
      </c>
      <c r="BG9253" s="134">
        <v>0</v>
      </c>
      <c r="BH9253">
        <v>0</v>
      </c>
      <c r="BI9253">
        <v>0</v>
      </c>
      <c r="BJ9253">
        <v>0</v>
      </c>
      <c r="BK9253">
        <v>0</v>
      </c>
      <c r="BL9253">
        <v>0</v>
      </c>
      <c r="BM92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3" s="134">
        <f>Table_PortfolioResourcesYear1[[#This Row],[total Variable Cost]]-Table_PortfolioResourcesYear1[[#This Row],[Total_Cost]]</f>
        <v>0</v>
      </c>
      <c r="BO9253" s="134">
        <f>Table_PortfolioResourcesYear1[[#This Row],[Revenue]]-Table_PortfolioResourcesYear1[[#This Row],[total Variable Cost]]</f>
        <v>50764.43359375</v>
      </c>
      <c r="BP9253" s="134">
        <f>(Table_PortfolioResourcesYear1[[#This Row],[Column2]]*1000)/(Table_PortfolioResourcesYear1[[#This Row],[Capacity]]*1000)</f>
        <v>82.881385151624528</v>
      </c>
      <c r="BQ9253" s="134">
        <f t="shared" si="144"/>
        <v>0</v>
      </c>
      <c r="BR9253" s="134">
        <f>Table_PortfolioResourcesYear1[[#This Row],[Revenue]]*1000/Table_PortfolioResourcesYear1[[#This Row],[Output_MWH_Primary]]</f>
        <v>39.265668952838709</v>
      </c>
      <c r="BS9253" s="134">
        <f>Table_PortfolioResourcesYear1[[#This Row],[Energy_Revenue]]-Table_PortfolioResourcesYear1[[#This Row],[total Variable Cost]]</f>
        <v>50764.43359375</v>
      </c>
    </row>
    <row r="9254" spans="1:71" x14ac:dyDescent="0.35">
      <c r="A9254" t="s">
        <v>30</v>
      </c>
      <c r="B9254" t="s">
        <v>100</v>
      </c>
      <c r="C9254" t="s">
        <v>181</v>
      </c>
      <c r="D9254" t="s">
        <v>131</v>
      </c>
      <c r="E9254" t="s">
        <v>132</v>
      </c>
      <c r="F9254" t="s">
        <v>526</v>
      </c>
      <c r="G9254" t="s">
        <v>526</v>
      </c>
      <c r="H9254" s="134">
        <v>147.58506774902344</v>
      </c>
      <c r="I9254" s="134">
        <v>612.4949951171875</v>
      </c>
      <c r="J9254" s="134">
        <v>147.58506774902344</v>
      </c>
      <c r="K9254" s="134">
        <v>1292845.25</v>
      </c>
      <c r="L9254" s="134">
        <v>0</v>
      </c>
      <c r="M9254" s="134">
        <v>0</v>
      </c>
      <c r="N9254" s="134">
        <v>0</v>
      </c>
      <c r="O9254" s="134">
        <v>0</v>
      </c>
      <c r="P9254" s="134">
        <v>0</v>
      </c>
      <c r="Q9254" s="134">
        <v>0</v>
      </c>
      <c r="R9254" s="134">
        <v>0</v>
      </c>
      <c r="S9254" s="134">
        <v>-1</v>
      </c>
      <c r="T9254" s="134">
        <v>0</v>
      </c>
      <c r="U9254" t="s">
        <v>494</v>
      </c>
      <c r="V9254">
        <v>0</v>
      </c>
      <c r="W9254">
        <v>1292845.25</v>
      </c>
      <c r="X9254">
        <v>0</v>
      </c>
      <c r="Y9254">
        <v>147.58506774902344</v>
      </c>
      <c r="Z9254">
        <v>50764.43359375</v>
      </c>
      <c r="AA9254">
        <v>50764.43359375</v>
      </c>
      <c r="AB9254">
        <v>0</v>
      </c>
      <c r="AC9254">
        <v>-1</v>
      </c>
      <c r="AD9254">
        <v>0</v>
      </c>
      <c r="AE9254">
        <v>0</v>
      </c>
      <c r="AF9254">
        <v>0</v>
      </c>
      <c r="AG9254">
        <v>365</v>
      </c>
      <c r="AH9254">
        <v>4406</v>
      </c>
      <c r="AI9254">
        <v>0.24095718562602997</v>
      </c>
      <c r="AJ9254">
        <v>39.265670776367188</v>
      </c>
      <c r="AK9254" s="134">
        <v>0</v>
      </c>
      <c r="AL9254">
        <v>0</v>
      </c>
      <c r="AM9254">
        <v>50764.43359375</v>
      </c>
      <c r="AN9254">
        <v>39.265670776367188</v>
      </c>
      <c r="AO9254">
        <v>0</v>
      </c>
      <c r="AP9254" t="s">
        <v>482</v>
      </c>
      <c r="AQ9254" t="s">
        <v>435</v>
      </c>
      <c r="AS9254">
        <v>0</v>
      </c>
      <c r="AT9254">
        <v>0</v>
      </c>
      <c r="AU9254">
        <v>2045</v>
      </c>
      <c r="AY9254">
        <v>0</v>
      </c>
      <c r="AZ9254">
        <v>0</v>
      </c>
      <c r="BA9254" t="s">
        <v>128</v>
      </c>
      <c r="BB9254">
        <v>37377</v>
      </c>
      <c r="BC9254">
        <v>612.4949951171875</v>
      </c>
      <c r="BD9254">
        <v>464.90994262695313</v>
      </c>
      <c r="BE9254">
        <v>0</v>
      </c>
      <c r="BF9254" s="134">
        <v>1292845.25</v>
      </c>
      <c r="BG9254" s="134">
        <v>0</v>
      </c>
      <c r="BH9254">
        <v>0</v>
      </c>
      <c r="BI9254">
        <v>0</v>
      </c>
      <c r="BJ9254">
        <v>0</v>
      </c>
      <c r="BK9254">
        <v>0</v>
      </c>
      <c r="BL9254">
        <v>0</v>
      </c>
      <c r="BM92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4" s="134">
        <f>Table_PortfolioResourcesYear1[[#This Row],[total Variable Cost]]-Table_PortfolioResourcesYear1[[#This Row],[Total_Cost]]</f>
        <v>0</v>
      </c>
      <c r="BO9254" s="134">
        <f>Table_PortfolioResourcesYear1[[#This Row],[Revenue]]-Table_PortfolioResourcesYear1[[#This Row],[total Variable Cost]]</f>
        <v>50764.43359375</v>
      </c>
      <c r="BP9254" s="134">
        <f>(Table_PortfolioResourcesYear1[[#This Row],[Column2]]*1000)/(Table_PortfolioResourcesYear1[[#This Row],[Capacity]]*1000)</f>
        <v>82.881385151624528</v>
      </c>
      <c r="BQ9254" s="134">
        <f t="shared" si="144"/>
        <v>0</v>
      </c>
      <c r="BR9254" s="134">
        <f>Table_PortfolioResourcesYear1[[#This Row],[Revenue]]*1000/Table_PortfolioResourcesYear1[[#This Row],[Output_MWH_Primary]]</f>
        <v>39.265668952838709</v>
      </c>
      <c r="BS9254" s="134">
        <f>Table_PortfolioResourcesYear1[[#This Row],[Energy_Revenue]]-Table_PortfolioResourcesYear1[[#This Row],[total Variable Cost]]</f>
        <v>50764.43359375</v>
      </c>
    </row>
    <row r="9255" spans="1:71" x14ac:dyDescent="0.35">
      <c r="A9255" t="s">
        <v>30</v>
      </c>
      <c r="B9255" t="s">
        <v>100</v>
      </c>
      <c r="C9255" t="s">
        <v>181</v>
      </c>
      <c r="D9255" t="s">
        <v>184</v>
      </c>
      <c r="E9255" t="s">
        <v>185</v>
      </c>
      <c r="F9255" t="s">
        <v>526</v>
      </c>
      <c r="G9255" t="s">
        <v>526</v>
      </c>
      <c r="H9255" s="134">
        <v>147.58506774902344</v>
      </c>
      <c r="I9255" s="134">
        <v>612.4949951171875</v>
      </c>
      <c r="J9255" s="134">
        <v>147.58506774902344</v>
      </c>
      <c r="K9255" s="134">
        <v>1292845.25</v>
      </c>
      <c r="L9255" s="134">
        <v>0</v>
      </c>
      <c r="M9255" s="134">
        <v>0</v>
      </c>
      <c r="N9255" s="134">
        <v>0</v>
      </c>
      <c r="O9255" s="134">
        <v>0</v>
      </c>
      <c r="P9255" s="134">
        <v>0</v>
      </c>
      <c r="Q9255" s="134">
        <v>0</v>
      </c>
      <c r="R9255" s="134">
        <v>0</v>
      </c>
      <c r="S9255" s="134">
        <v>-1</v>
      </c>
      <c r="T9255" s="134">
        <v>0</v>
      </c>
      <c r="U9255" t="s">
        <v>494</v>
      </c>
      <c r="V9255">
        <v>0</v>
      </c>
      <c r="W9255">
        <v>1292845.25</v>
      </c>
      <c r="X9255">
        <v>0</v>
      </c>
      <c r="Y9255">
        <v>147.58506774902344</v>
      </c>
      <c r="Z9255">
        <v>50764.43359375</v>
      </c>
      <c r="AA9255">
        <v>50764.43359375</v>
      </c>
      <c r="AB9255">
        <v>0</v>
      </c>
      <c r="AC9255">
        <v>-1</v>
      </c>
      <c r="AD9255">
        <v>0</v>
      </c>
      <c r="AE9255">
        <v>0</v>
      </c>
      <c r="AF9255">
        <v>0</v>
      </c>
      <c r="AG9255">
        <v>365</v>
      </c>
      <c r="AH9255">
        <v>4406</v>
      </c>
      <c r="AI9255">
        <v>0.24095718562602997</v>
      </c>
      <c r="AJ9255">
        <v>39.265670776367188</v>
      </c>
      <c r="AK9255" s="134">
        <v>0</v>
      </c>
      <c r="AL9255">
        <v>0</v>
      </c>
      <c r="AM9255">
        <v>50764.43359375</v>
      </c>
      <c r="AN9255">
        <v>39.265670776367188</v>
      </c>
      <c r="AO9255">
        <v>0</v>
      </c>
      <c r="AP9255" t="s">
        <v>482</v>
      </c>
      <c r="AQ9255" t="s">
        <v>435</v>
      </c>
      <c r="AS9255">
        <v>0</v>
      </c>
      <c r="AT9255">
        <v>0</v>
      </c>
      <c r="AU9255">
        <v>2045</v>
      </c>
      <c r="AY9255">
        <v>0</v>
      </c>
      <c r="AZ9255">
        <v>0</v>
      </c>
      <c r="BA9255" t="s">
        <v>128</v>
      </c>
      <c r="BB9255">
        <v>37378</v>
      </c>
      <c r="BC9255">
        <v>612.4949951171875</v>
      </c>
      <c r="BD9255">
        <v>464.90994262695313</v>
      </c>
      <c r="BE9255">
        <v>0</v>
      </c>
      <c r="BF9255" s="134">
        <v>1292845.25</v>
      </c>
      <c r="BG9255" s="134">
        <v>0</v>
      </c>
      <c r="BH9255">
        <v>0</v>
      </c>
      <c r="BI9255">
        <v>0</v>
      </c>
      <c r="BJ9255">
        <v>0</v>
      </c>
      <c r="BK9255">
        <v>0</v>
      </c>
      <c r="BL9255">
        <v>0</v>
      </c>
      <c r="BM92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5" s="134">
        <f>Table_PortfolioResourcesYear1[[#This Row],[total Variable Cost]]-Table_PortfolioResourcesYear1[[#This Row],[Total_Cost]]</f>
        <v>0</v>
      </c>
      <c r="BO9255" s="134">
        <f>Table_PortfolioResourcesYear1[[#This Row],[Revenue]]-Table_PortfolioResourcesYear1[[#This Row],[total Variable Cost]]</f>
        <v>50764.43359375</v>
      </c>
      <c r="BP9255" s="134">
        <f>(Table_PortfolioResourcesYear1[[#This Row],[Column2]]*1000)/(Table_PortfolioResourcesYear1[[#This Row],[Capacity]]*1000)</f>
        <v>82.881385151624528</v>
      </c>
      <c r="BQ9255" s="134">
        <f t="shared" si="144"/>
        <v>0</v>
      </c>
      <c r="BR9255" s="134">
        <f>Table_PortfolioResourcesYear1[[#This Row],[Revenue]]*1000/Table_PortfolioResourcesYear1[[#This Row],[Output_MWH_Primary]]</f>
        <v>39.265668952838709</v>
      </c>
      <c r="BS9255" s="134">
        <f>Table_PortfolioResourcesYear1[[#This Row],[Energy_Revenue]]-Table_PortfolioResourcesYear1[[#This Row],[total Variable Cost]]</f>
        <v>50764.43359375</v>
      </c>
    </row>
    <row r="9256" spans="1:71" x14ac:dyDescent="0.35">
      <c r="A9256" t="s">
        <v>30</v>
      </c>
      <c r="B9256" t="s">
        <v>100</v>
      </c>
      <c r="C9256" t="s">
        <v>181</v>
      </c>
      <c r="D9256" t="s">
        <v>127</v>
      </c>
      <c r="E9256" t="s">
        <v>48</v>
      </c>
      <c r="F9256" t="s">
        <v>527</v>
      </c>
      <c r="G9256" t="s">
        <v>527</v>
      </c>
      <c r="H9256" s="134">
        <v>0</v>
      </c>
      <c r="I9256" s="134">
        <v>0</v>
      </c>
      <c r="J9256" s="134">
        <v>-7.938602939248085E-3</v>
      </c>
      <c r="K9256" s="134">
        <v>-69.542160034179688</v>
      </c>
      <c r="L9256" s="134">
        <v>2.782109260559082</v>
      </c>
      <c r="M9256" s="134"/>
      <c r="N9256" s="134">
        <v>0</v>
      </c>
      <c r="O9256" s="134">
        <v>0</v>
      </c>
      <c r="P9256" s="134">
        <v>0</v>
      </c>
      <c r="Q9256" s="134">
        <v>0</v>
      </c>
      <c r="R9256" s="134">
        <v>0</v>
      </c>
      <c r="S9256" s="134">
        <v>-1</v>
      </c>
      <c r="T9256" s="134">
        <v>0</v>
      </c>
      <c r="U9256" t="s">
        <v>508</v>
      </c>
      <c r="V9256">
        <v>0</v>
      </c>
      <c r="W9256">
        <v>-69.542160034179688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-1</v>
      </c>
      <c r="AD9256">
        <v>0</v>
      </c>
      <c r="AE9256">
        <v>0</v>
      </c>
      <c r="AF9256">
        <v>0</v>
      </c>
      <c r="AG9256">
        <v>0</v>
      </c>
      <c r="AH9256">
        <v>158</v>
      </c>
      <c r="AI9256"/>
      <c r="AK9256" s="134">
        <v>0</v>
      </c>
      <c r="AM9256">
        <v>-2.7395853996276855</v>
      </c>
      <c r="AO9256">
        <v>0</v>
      </c>
      <c r="AP9256" t="s">
        <v>482</v>
      </c>
      <c r="AQ9256" t="s">
        <v>435</v>
      </c>
      <c r="AS9256">
        <v>0</v>
      </c>
      <c r="AT9256">
        <v>0</v>
      </c>
      <c r="AU9256">
        <v>2045</v>
      </c>
      <c r="AY9256">
        <v>0</v>
      </c>
      <c r="AZ9256">
        <v>0</v>
      </c>
      <c r="BA9256" t="s">
        <v>128</v>
      </c>
      <c r="BB9256">
        <v>37379</v>
      </c>
      <c r="BC9256">
        <v>0</v>
      </c>
      <c r="BD9256">
        <v>0</v>
      </c>
      <c r="BE9256">
        <v>0</v>
      </c>
      <c r="BF9256" s="134">
        <v>0</v>
      </c>
      <c r="BG9256" s="134">
        <v>0</v>
      </c>
      <c r="BH9256">
        <v>0</v>
      </c>
      <c r="BI9256">
        <v>0</v>
      </c>
      <c r="BJ9256">
        <v>60.849391937255859</v>
      </c>
      <c r="BK9256">
        <v>2.7395853996276855</v>
      </c>
      <c r="BL9256">
        <v>0</v>
      </c>
      <c r="BM92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6" s="134">
        <f>Table_PortfolioResourcesYear1[[#This Row],[total Variable Cost]]-Table_PortfolioResourcesYear1[[#This Row],[Total_Cost]]</f>
        <v>0</v>
      </c>
      <c r="BO9256" s="134">
        <f>Table_PortfolioResourcesYear1[[#This Row],[Revenue]]-Table_PortfolioResourcesYear1[[#This Row],[total Variable Cost]]</f>
        <v>0</v>
      </c>
      <c r="BP9256" s="134" t="e">
        <f>(Table_PortfolioResourcesYear1[[#This Row],[Column2]]*1000)/(Table_PortfolioResourcesYear1[[#This Row],[Capacity]]*1000)</f>
        <v>#DIV/0!</v>
      </c>
      <c r="BQ9256" s="134">
        <f t="shared" si="144"/>
        <v>0</v>
      </c>
      <c r="BR9256" s="134">
        <f>Table_PortfolioResourcesYear1[[#This Row],[Revenue]]*1000/Table_PortfolioResourcesYear1[[#This Row],[Output_MWH_Primary]]</f>
        <v>0</v>
      </c>
      <c r="BS9256" s="134">
        <f>Table_PortfolioResourcesYear1[[#This Row],[Energy_Revenue]]-Table_PortfolioResourcesYear1[[#This Row],[total Variable Cost]]</f>
        <v>0</v>
      </c>
    </row>
    <row r="9257" spans="1:71" x14ac:dyDescent="0.35">
      <c r="A9257" t="s">
        <v>30</v>
      </c>
      <c r="B9257" t="s">
        <v>100</v>
      </c>
      <c r="C9257" t="s">
        <v>181</v>
      </c>
      <c r="D9257" t="s">
        <v>131</v>
      </c>
      <c r="E9257" t="s">
        <v>132</v>
      </c>
      <c r="F9257" t="s">
        <v>527</v>
      </c>
      <c r="G9257" t="s">
        <v>527</v>
      </c>
      <c r="H9257" s="134">
        <v>0</v>
      </c>
      <c r="I9257" s="134">
        <v>0</v>
      </c>
      <c r="J9257" s="134">
        <v>-7.938602939248085E-3</v>
      </c>
      <c r="K9257" s="134">
        <v>-69.542160034179688</v>
      </c>
      <c r="L9257" s="134">
        <v>2.782109260559082</v>
      </c>
      <c r="M9257" s="134"/>
      <c r="N9257" s="134">
        <v>0</v>
      </c>
      <c r="O9257" s="134">
        <v>0</v>
      </c>
      <c r="P9257" s="134">
        <v>0</v>
      </c>
      <c r="Q9257" s="134">
        <v>0</v>
      </c>
      <c r="R9257" s="134">
        <v>0</v>
      </c>
      <c r="S9257" s="134">
        <v>-1</v>
      </c>
      <c r="T9257" s="134">
        <v>0</v>
      </c>
      <c r="U9257" t="s">
        <v>508</v>
      </c>
      <c r="V9257">
        <v>0</v>
      </c>
      <c r="W9257">
        <v>-69.542160034179688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-1</v>
      </c>
      <c r="AD9257">
        <v>0</v>
      </c>
      <c r="AE9257">
        <v>0</v>
      </c>
      <c r="AF9257">
        <v>0</v>
      </c>
      <c r="AG9257">
        <v>0</v>
      </c>
      <c r="AH9257">
        <v>158</v>
      </c>
      <c r="AI9257"/>
      <c r="AK9257" s="134">
        <v>0</v>
      </c>
      <c r="AM9257">
        <v>-2.7395853996276855</v>
      </c>
      <c r="AO9257">
        <v>0</v>
      </c>
      <c r="AP9257" t="s">
        <v>482</v>
      </c>
      <c r="AQ9257" t="s">
        <v>435</v>
      </c>
      <c r="AS9257">
        <v>0</v>
      </c>
      <c r="AT9257">
        <v>0</v>
      </c>
      <c r="AU9257">
        <v>2045</v>
      </c>
      <c r="AY9257">
        <v>0</v>
      </c>
      <c r="AZ9257">
        <v>0</v>
      </c>
      <c r="BA9257" t="s">
        <v>128</v>
      </c>
      <c r="BB9257">
        <v>37380</v>
      </c>
      <c r="BC9257">
        <v>0</v>
      </c>
      <c r="BD9257">
        <v>0</v>
      </c>
      <c r="BE9257">
        <v>0</v>
      </c>
      <c r="BF9257" s="134">
        <v>0</v>
      </c>
      <c r="BG9257" s="134">
        <v>0</v>
      </c>
      <c r="BH9257">
        <v>0</v>
      </c>
      <c r="BI9257">
        <v>0</v>
      </c>
      <c r="BJ9257">
        <v>60.849391937255859</v>
      </c>
      <c r="BK9257">
        <v>2.7395853996276855</v>
      </c>
      <c r="BL9257">
        <v>0</v>
      </c>
      <c r="BM92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7" s="134">
        <f>Table_PortfolioResourcesYear1[[#This Row],[total Variable Cost]]-Table_PortfolioResourcesYear1[[#This Row],[Total_Cost]]</f>
        <v>0</v>
      </c>
      <c r="BO9257" s="134">
        <f>Table_PortfolioResourcesYear1[[#This Row],[Revenue]]-Table_PortfolioResourcesYear1[[#This Row],[total Variable Cost]]</f>
        <v>0</v>
      </c>
      <c r="BP9257" s="134" t="e">
        <f>(Table_PortfolioResourcesYear1[[#This Row],[Column2]]*1000)/(Table_PortfolioResourcesYear1[[#This Row],[Capacity]]*1000)</f>
        <v>#DIV/0!</v>
      </c>
      <c r="BQ9257" s="134">
        <f t="shared" si="144"/>
        <v>0</v>
      </c>
      <c r="BR9257" s="134">
        <f>Table_PortfolioResourcesYear1[[#This Row],[Revenue]]*1000/Table_PortfolioResourcesYear1[[#This Row],[Output_MWH_Primary]]</f>
        <v>0</v>
      </c>
      <c r="BS9257" s="134">
        <f>Table_PortfolioResourcesYear1[[#This Row],[Energy_Revenue]]-Table_PortfolioResourcesYear1[[#This Row],[total Variable Cost]]</f>
        <v>0</v>
      </c>
    </row>
    <row r="9258" spans="1:71" x14ac:dyDescent="0.35">
      <c r="A9258" t="s">
        <v>30</v>
      </c>
      <c r="B9258" t="s">
        <v>100</v>
      </c>
      <c r="C9258" t="s">
        <v>181</v>
      </c>
      <c r="D9258" t="s">
        <v>184</v>
      </c>
      <c r="E9258" t="s">
        <v>185</v>
      </c>
      <c r="F9258" t="s">
        <v>527</v>
      </c>
      <c r="G9258" t="s">
        <v>527</v>
      </c>
      <c r="H9258" s="134">
        <v>0</v>
      </c>
      <c r="I9258" s="134">
        <v>0</v>
      </c>
      <c r="J9258" s="134">
        <v>-7.938602939248085E-3</v>
      </c>
      <c r="K9258" s="134">
        <v>-69.542160034179688</v>
      </c>
      <c r="L9258" s="134">
        <v>2.782109260559082</v>
      </c>
      <c r="M9258" s="134"/>
      <c r="N9258" s="134">
        <v>0</v>
      </c>
      <c r="O9258" s="134">
        <v>0</v>
      </c>
      <c r="P9258" s="134">
        <v>0</v>
      </c>
      <c r="Q9258" s="134">
        <v>0</v>
      </c>
      <c r="R9258" s="134">
        <v>0</v>
      </c>
      <c r="S9258" s="134">
        <v>-1</v>
      </c>
      <c r="T9258" s="134">
        <v>0</v>
      </c>
      <c r="U9258" t="s">
        <v>508</v>
      </c>
      <c r="V9258">
        <v>0</v>
      </c>
      <c r="W9258">
        <v>-69.542160034179688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-1</v>
      </c>
      <c r="AD9258">
        <v>0</v>
      </c>
      <c r="AE9258">
        <v>0</v>
      </c>
      <c r="AF9258">
        <v>0</v>
      </c>
      <c r="AG9258">
        <v>0</v>
      </c>
      <c r="AH9258">
        <v>158</v>
      </c>
      <c r="AI9258"/>
      <c r="AK9258" s="134">
        <v>0</v>
      </c>
      <c r="AM9258">
        <v>-2.7395853996276855</v>
      </c>
      <c r="AO9258">
        <v>0</v>
      </c>
      <c r="AP9258" t="s">
        <v>482</v>
      </c>
      <c r="AQ9258" t="s">
        <v>435</v>
      </c>
      <c r="AS9258">
        <v>0</v>
      </c>
      <c r="AT9258">
        <v>0</v>
      </c>
      <c r="AU9258">
        <v>2045</v>
      </c>
      <c r="AY9258">
        <v>0</v>
      </c>
      <c r="AZ9258">
        <v>0</v>
      </c>
      <c r="BA9258" t="s">
        <v>128</v>
      </c>
      <c r="BB9258">
        <v>37381</v>
      </c>
      <c r="BC9258">
        <v>0</v>
      </c>
      <c r="BD9258">
        <v>0</v>
      </c>
      <c r="BE9258">
        <v>0</v>
      </c>
      <c r="BF9258" s="134">
        <v>0</v>
      </c>
      <c r="BG9258" s="134">
        <v>0</v>
      </c>
      <c r="BH9258">
        <v>0</v>
      </c>
      <c r="BI9258">
        <v>0</v>
      </c>
      <c r="BJ9258">
        <v>60.849391937255859</v>
      </c>
      <c r="BK9258">
        <v>2.7395853996276855</v>
      </c>
      <c r="BL9258">
        <v>0</v>
      </c>
      <c r="BM92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8" s="134">
        <f>Table_PortfolioResourcesYear1[[#This Row],[total Variable Cost]]-Table_PortfolioResourcesYear1[[#This Row],[Total_Cost]]</f>
        <v>0</v>
      </c>
      <c r="BO9258" s="134">
        <f>Table_PortfolioResourcesYear1[[#This Row],[Revenue]]-Table_PortfolioResourcesYear1[[#This Row],[total Variable Cost]]</f>
        <v>0</v>
      </c>
      <c r="BP9258" s="134" t="e">
        <f>(Table_PortfolioResourcesYear1[[#This Row],[Column2]]*1000)/(Table_PortfolioResourcesYear1[[#This Row],[Capacity]]*1000)</f>
        <v>#DIV/0!</v>
      </c>
      <c r="BQ9258" s="134">
        <f t="shared" si="144"/>
        <v>0</v>
      </c>
      <c r="BR9258" s="134">
        <f>Table_PortfolioResourcesYear1[[#This Row],[Revenue]]*1000/Table_PortfolioResourcesYear1[[#This Row],[Output_MWH_Primary]]</f>
        <v>0</v>
      </c>
      <c r="BS9258" s="134">
        <f>Table_PortfolioResourcesYear1[[#This Row],[Energy_Revenue]]-Table_PortfolioResourcesYear1[[#This Row],[total Variable Cost]]</f>
        <v>0</v>
      </c>
    </row>
    <row r="9259" spans="1:71" x14ac:dyDescent="0.35">
      <c r="A9259" t="s">
        <v>30</v>
      </c>
      <c r="B9259" t="s">
        <v>100</v>
      </c>
      <c r="C9259" t="s">
        <v>181</v>
      </c>
      <c r="D9259" t="s">
        <v>127</v>
      </c>
      <c r="E9259" t="s">
        <v>48</v>
      </c>
      <c r="F9259" t="s">
        <v>528</v>
      </c>
      <c r="G9259" t="s">
        <v>528</v>
      </c>
      <c r="H9259" s="134">
        <v>0</v>
      </c>
      <c r="I9259" s="134">
        <v>0</v>
      </c>
      <c r="J9259" s="134">
        <v>0</v>
      </c>
      <c r="K9259" s="134">
        <v>0</v>
      </c>
      <c r="L9259" s="134">
        <v>0</v>
      </c>
      <c r="M9259" s="134"/>
      <c r="N9259" s="134">
        <v>0</v>
      </c>
      <c r="O9259" s="134">
        <v>0</v>
      </c>
      <c r="P9259" s="134">
        <v>0</v>
      </c>
      <c r="Q9259" s="134">
        <v>0</v>
      </c>
      <c r="R9259" s="134">
        <v>0</v>
      </c>
      <c r="S9259" s="134">
        <v>-1</v>
      </c>
      <c r="T9259" s="134">
        <v>0</v>
      </c>
      <c r="U9259" t="s">
        <v>481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-1</v>
      </c>
      <c r="AD9259">
        <v>0</v>
      </c>
      <c r="AE9259">
        <v>0</v>
      </c>
      <c r="AF9259">
        <v>0</v>
      </c>
      <c r="AG9259">
        <v>0</v>
      </c>
      <c r="AH9259">
        <v>0</v>
      </c>
      <c r="AI9259"/>
      <c r="AK9259" s="134">
        <v>0</v>
      </c>
      <c r="AM9259">
        <v>0</v>
      </c>
      <c r="AO9259">
        <v>0</v>
      </c>
      <c r="AP9259" t="s">
        <v>482</v>
      </c>
      <c r="AQ9259" t="s">
        <v>435</v>
      </c>
      <c r="AS9259">
        <v>0</v>
      </c>
      <c r="AT9259">
        <v>0</v>
      </c>
      <c r="AU9259">
        <v>2045</v>
      </c>
      <c r="AY9259">
        <v>0</v>
      </c>
      <c r="AZ9259">
        <v>0</v>
      </c>
      <c r="BA9259" t="s">
        <v>128</v>
      </c>
      <c r="BB9259">
        <v>37382</v>
      </c>
      <c r="BC9259">
        <v>0</v>
      </c>
      <c r="BD9259">
        <v>0</v>
      </c>
      <c r="BE9259">
        <v>0</v>
      </c>
      <c r="BF9259" s="134">
        <v>0</v>
      </c>
      <c r="BG9259" s="134">
        <v>0</v>
      </c>
      <c r="BH9259">
        <v>0</v>
      </c>
      <c r="BI9259">
        <v>0</v>
      </c>
      <c r="BJ9259">
        <v>0</v>
      </c>
      <c r="BK9259">
        <v>0</v>
      </c>
      <c r="BL9259">
        <v>0</v>
      </c>
      <c r="BM92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9" s="134">
        <f>Table_PortfolioResourcesYear1[[#This Row],[total Variable Cost]]-Table_PortfolioResourcesYear1[[#This Row],[Total_Cost]]</f>
        <v>0</v>
      </c>
      <c r="BO9259" s="134">
        <f>Table_PortfolioResourcesYear1[[#This Row],[Revenue]]-Table_PortfolioResourcesYear1[[#This Row],[total Variable Cost]]</f>
        <v>0</v>
      </c>
      <c r="BP9259" s="134" t="e">
        <f>(Table_PortfolioResourcesYear1[[#This Row],[Column2]]*1000)/(Table_PortfolioResourcesYear1[[#This Row],[Capacity]]*1000)</f>
        <v>#DIV/0!</v>
      </c>
      <c r="BQ9259" s="134">
        <f t="shared" si="144"/>
        <v>0</v>
      </c>
      <c r="BR9259" s="134" t="e">
        <f>Table_PortfolioResourcesYear1[[#This Row],[Revenue]]*1000/Table_PortfolioResourcesYear1[[#This Row],[Output_MWH_Primary]]</f>
        <v>#DIV/0!</v>
      </c>
      <c r="BS9259" s="134">
        <f>Table_PortfolioResourcesYear1[[#This Row],[Energy_Revenue]]-Table_PortfolioResourcesYear1[[#This Row],[total Variable Cost]]</f>
        <v>0</v>
      </c>
    </row>
    <row r="9260" spans="1:71" x14ac:dyDescent="0.35">
      <c r="A9260" t="s">
        <v>30</v>
      </c>
      <c r="B9260" t="s">
        <v>100</v>
      </c>
      <c r="C9260" t="s">
        <v>181</v>
      </c>
      <c r="D9260" t="s">
        <v>131</v>
      </c>
      <c r="E9260" t="s">
        <v>132</v>
      </c>
      <c r="F9260" t="s">
        <v>528</v>
      </c>
      <c r="G9260" t="s">
        <v>528</v>
      </c>
      <c r="H9260" s="134">
        <v>0</v>
      </c>
      <c r="I9260" s="134">
        <v>0</v>
      </c>
      <c r="J9260" s="134">
        <v>0</v>
      </c>
      <c r="K9260" s="134">
        <v>0</v>
      </c>
      <c r="L9260" s="134">
        <v>0</v>
      </c>
      <c r="M9260" s="134"/>
      <c r="N9260" s="134">
        <v>0</v>
      </c>
      <c r="O9260" s="134">
        <v>0</v>
      </c>
      <c r="P9260" s="134">
        <v>0</v>
      </c>
      <c r="Q9260" s="134">
        <v>0</v>
      </c>
      <c r="R9260" s="134">
        <v>0</v>
      </c>
      <c r="S9260" s="134">
        <v>-1</v>
      </c>
      <c r="T9260" s="134">
        <v>0</v>
      </c>
      <c r="U9260" t="s">
        <v>481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-1</v>
      </c>
      <c r="AD9260">
        <v>0</v>
      </c>
      <c r="AE9260">
        <v>0</v>
      </c>
      <c r="AF9260">
        <v>0</v>
      </c>
      <c r="AG9260">
        <v>0</v>
      </c>
      <c r="AH9260">
        <v>0</v>
      </c>
      <c r="AI9260"/>
      <c r="AK9260" s="134">
        <v>0</v>
      </c>
      <c r="AM9260">
        <v>0</v>
      </c>
      <c r="AO9260">
        <v>0</v>
      </c>
      <c r="AP9260" t="s">
        <v>482</v>
      </c>
      <c r="AQ9260" t="s">
        <v>435</v>
      </c>
      <c r="AS9260">
        <v>0</v>
      </c>
      <c r="AT9260">
        <v>0</v>
      </c>
      <c r="AU9260">
        <v>2045</v>
      </c>
      <c r="AY9260">
        <v>0</v>
      </c>
      <c r="AZ9260">
        <v>0</v>
      </c>
      <c r="BA9260" t="s">
        <v>128</v>
      </c>
      <c r="BB9260">
        <v>37383</v>
      </c>
      <c r="BC9260">
        <v>0</v>
      </c>
      <c r="BD9260">
        <v>0</v>
      </c>
      <c r="BE9260">
        <v>0</v>
      </c>
      <c r="BF9260" s="134">
        <v>0</v>
      </c>
      <c r="BG9260" s="134">
        <v>0</v>
      </c>
      <c r="BH9260">
        <v>0</v>
      </c>
      <c r="BI9260">
        <v>0</v>
      </c>
      <c r="BJ9260">
        <v>0</v>
      </c>
      <c r="BK9260">
        <v>0</v>
      </c>
      <c r="BL9260">
        <v>0</v>
      </c>
      <c r="BM92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0" s="134">
        <f>Table_PortfolioResourcesYear1[[#This Row],[total Variable Cost]]-Table_PortfolioResourcesYear1[[#This Row],[Total_Cost]]</f>
        <v>0</v>
      </c>
      <c r="BO9260" s="134">
        <f>Table_PortfolioResourcesYear1[[#This Row],[Revenue]]-Table_PortfolioResourcesYear1[[#This Row],[total Variable Cost]]</f>
        <v>0</v>
      </c>
      <c r="BP9260" s="134" t="e">
        <f>(Table_PortfolioResourcesYear1[[#This Row],[Column2]]*1000)/(Table_PortfolioResourcesYear1[[#This Row],[Capacity]]*1000)</f>
        <v>#DIV/0!</v>
      </c>
      <c r="BQ9260" s="134">
        <f t="shared" si="144"/>
        <v>0</v>
      </c>
      <c r="BR9260" s="134" t="e">
        <f>Table_PortfolioResourcesYear1[[#This Row],[Revenue]]*1000/Table_PortfolioResourcesYear1[[#This Row],[Output_MWH_Primary]]</f>
        <v>#DIV/0!</v>
      </c>
      <c r="BS9260" s="134">
        <f>Table_PortfolioResourcesYear1[[#This Row],[Energy_Revenue]]-Table_PortfolioResourcesYear1[[#This Row],[total Variable Cost]]</f>
        <v>0</v>
      </c>
    </row>
    <row r="9261" spans="1:71" x14ac:dyDescent="0.35">
      <c r="A9261" t="s">
        <v>30</v>
      </c>
      <c r="B9261" t="s">
        <v>100</v>
      </c>
      <c r="C9261" t="s">
        <v>181</v>
      </c>
      <c r="D9261" t="s">
        <v>184</v>
      </c>
      <c r="E9261" t="s">
        <v>185</v>
      </c>
      <c r="F9261" t="s">
        <v>528</v>
      </c>
      <c r="G9261" t="s">
        <v>528</v>
      </c>
      <c r="H9261" s="134">
        <v>0</v>
      </c>
      <c r="I9261" s="134">
        <v>0</v>
      </c>
      <c r="J9261" s="134">
        <v>0</v>
      </c>
      <c r="K9261" s="134">
        <v>0</v>
      </c>
      <c r="L9261" s="134">
        <v>0</v>
      </c>
      <c r="M9261" s="134"/>
      <c r="N9261" s="134">
        <v>0</v>
      </c>
      <c r="O9261" s="134">
        <v>0</v>
      </c>
      <c r="P9261" s="134">
        <v>0</v>
      </c>
      <c r="Q9261" s="134">
        <v>0</v>
      </c>
      <c r="R9261" s="134">
        <v>0</v>
      </c>
      <c r="S9261" s="134">
        <v>-1</v>
      </c>
      <c r="T9261" s="134">
        <v>0</v>
      </c>
      <c r="U9261" t="s">
        <v>481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-1</v>
      </c>
      <c r="AD9261">
        <v>0</v>
      </c>
      <c r="AE9261">
        <v>0</v>
      </c>
      <c r="AF9261">
        <v>0</v>
      </c>
      <c r="AG9261">
        <v>0</v>
      </c>
      <c r="AH9261">
        <v>0</v>
      </c>
      <c r="AI9261"/>
      <c r="AK9261" s="134">
        <v>0</v>
      </c>
      <c r="AM9261">
        <v>0</v>
      </c>
      <c r="AO9261">
        <v>0</v>
      </c>
      <c r="AP9261" t="s">
        <v>482</v>
      </c>
      <c r="AQ9261" t="s">
        <v>435</v>
      </c>
      <c r="AS9261">
        <v>0</v>
      </c>
      <c r="AT9261">
        <v>0</v>
      </c>
      <c r="AU9261">
        <v>2045</v>
      </c>
      <c r="AY9261">
        <v>0</v>
      </c>
      <c r="AZ9261">
        <v>0</v>
      </c>
      <c r="BA9261" t="s">
        <v>128</v>
      </c>
      <c r="BB9261">
        <v>37384</v>
      </c>
      <c r="BC9261">
        <v>0</v>
      </c>
      <c r="BD9261">
        <v>0</v>
      </c>
      <c r="BE9261">
        <v>0</v>
      </c>
      <c r="BF9261" s="134">
        <v>0</v>
      </c>
      <c r="BG9261" s="134">
        <v>0</v>
      </c>
      <c r="BH9261">
        <v>0</v>
      </c>
      <c r="BI9261">
        <v>0</v>
      </c>
      <c r="BJ9261">
        <v>0</v>
      </c>
      <c r="BK9261">
        <v>0</v>
      </c>
      <c r="BL9261">
        <v>0</v>
      </c>
      <c r="BM92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1" s="134">
        <f>Table_PortfolioResourcesYear1[[#This Row],[total Variable Cost]]-Table_PortfolioResourcesYear1[[#This Row],[Total_Cost]]</f>
        <v>0</v>
      </c>
      <c r="BO9261" s="134">
        <f>Table_PortfolioResourcesYear1[[#This Row],[Revenue]]-Table_PortfolioResourcesYear1[[#This Row],[total Variable Cost]]</f>
        <v>0</v>
      </c>
      <c r="BP9261" s="134" t="e">
        <f>(Table_PortfolioResourcesYear1[[#This Row],[Column2]]*1000)/(Table_PortfolioResourcesYear1[[#This Row],[Capacity]]*1000)</f>
        <v>#DIV/0!</v>
      </c>
      <c r="BQ9261" s="134">
        <f t="shared" si="144"/>
        <v>0</v>
      </c>
      <c r="BR9261" s="134" t="e">
        <f>Table_PortfolioResourcesYear1[[#This Row],[Revenue]]*1000/Table_PortfolioResourcesYear1[[#This Row],[Output_MWH_Primary]]</f>
        <v>#DIV/0!</v>
      </c>
      <c r="BS9261" s="134">
        <f>Table_PortfolioResourcesYear1[[#This Row],[Energy_Revenue]]-Table_PortfolioResourcesYear1[[#This Row],[total Variable Cost]]</f>
        <v>0</v>
      </c>
    </row>
    <row r="9262" spans="1:71" x14ac:dyDescent="0.35">
      <c r="A9262" t="s">
        <v>30</v>
      </c>
      <c r="B9262" t="s">
        <v>100</v>
      </c>
      <c r="C9262" t="s">
        <v>181</v>
      </c>
      <c r="D9262" t="s">
        <v>127</v>
      </c>
      <c r="E9262" t="s">
        <v>48</v>
      </c>
      <c r="F9262" t="s">
        <v>529</v>
      </c>
      <c r="G9262" t="s">
        <v>529</v>
      </c>
      <c r="H9262" s="134">
        <v>0</v>
      </c>
      <c r="I9262" s="134">
        <v>0</v>
      </c>
      <c r="J9262" s="134">
        <v>0</v>
      </c>
      <c r="K9262" s="134">
        <v>0</v>
      </c>
      <c r="L9262" s="134">
        <v>0</v>
      </c>
      <c r="M9262" s="134"/>
      <c r="N9262" s="134">
        <v>0</v>
      </c>
      <c r="O9262" s="134">
        <v>0</v>
      </c>
      <c r="P9262" s="134">
        <v>0</v>
      </c>
      <c r="Q9262" s="134">
        <v>0</v>
      </c>
      <c r="R9262" s="134">
        <v>0</v>
      </c>
      <c r="S9262" s="134">
        <v>-1</v>
      </c>
      <c r="T9262" s="134">
        <v>0</v>
      </c>
      <c r="U9262" t="s">
        <v>481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-1</v>
      </c>
      <c r="AD9262">
        <v>0</v>
      </c>
      <c r="AE9262">
        <v>0</v>
      </c>
      <c r="AF9262">
        <v>0</v>
      </c>
      <c r="AG9262">
        <v>0</v>
      </c>
      <c r="AH9262">
        <v>0</v>
      </c>
      <c r="AI9262"/>
      <c r="AK9262" s="134">
        <v>0</v>
      </c>
      <c r="AM9262">
        <v>0</v>
      </c>
      <c r="AO9262">
        <v>0</v>
      </c>
      <c r="AP9262" t="s">
        <v>482</v>
      </c>
      <c r="AQ9262" t="s">
        <v>435</v>
      </c>
      <c r="AS9262">
        <v>0</v>
      </c>
      <c r="AT9262">
        <v>0</v>
      </c>
      <c r="AU9262">
        <v>2045</v>
      </c>
      <c r="AY9262">
        <v>0</v>
      </c>
      <c r="AZ9262">
        <v>0</v>
      </c>
      <c r="BA9262" t="s">
        <v>128</v>
      </c>
      <c r="BB9262">
        <v>37385</v>
      </c>
      <c r="BC9262">
        <v>0</v>
      </c>
      <c r="BD9262">
        <v>0</v>
      </c>
      <c r="BE9262">
        <v>0</v>
      </c>
      <c r="BF9262" s="134">
        <v>0</v>
      </c>
      <c r="BG9262" s="134">
        <v>0</v>
      </c>
      <c r="BH9262">
        <v>0</v>
      </c>
      <c r="BI9262">
        <v>0</v>
      </c>
      <c r="BJ9262">
        <v>0</v>
      </c>
      <c r="BK9262">
        <v>0</v>
      </c>
      <c r="BL9262">
        <v>0</v>
      </c>
      <c r="BM92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2" s="134">
        <f>Table_PortfolioResourcesYear1[[#This Row],[total Variable Cost]]-Table_PortfolioResourcesYear1[[#This Row],[Total_Cost]]</f>
        <v>0</v>
      </c>
      <c r="BO9262" s="134">
        <f>Table_PortfolioResourcesYear1[[#This Row],[Revenue]]-Table_PortfolioResourcesYear1[[#This Row],[total Variable Cost]]</f>
        <v>0</v>
      </c>
      <c r="BP9262" s="134" t="e">
        <f>(Table_PortfolioResourcesYear1[[#This Row],[Column2]]*1000)/(Table_PortfolioResourcesYear1[[#This Row],[Capacity]]*1000)</f>
        <v>#DIV/0!</v>
      </c>
      <c r="BQ9262" s="134">
        <f t="shared" si="144"/>
        <v>0</v>
      </c>
      <c r="BR9262" s="134" t="e">
        <f>Table_PortfolioResourcesYear1[[#This Row],[Revenue]]*1000/Table_PortfolioResourcesYear1[[#This Row],[Output_MWH_Primary]]</f>
        <v>#DIV/0!</v>
      </c>
      <c r="BS9262" s="134">
        <f>Table_PortfolioResourcesYear1[[#This Row],[Energy_Revenue]]-Table_PortfolioResourcesYear1[[#This Row],[total Variable Cost]]</f>
        <v>0</v>
      </c>
    </row>
    <row r="9263" spans="1:71" x14ac:dyDescent="0.35">
      <c r="A9263" t="s">
        <v>30</v>
      </c>
      <c r="B9263" t="s">
        <v>100</v>
      </c>
      <c r="C9263" t="s">
        <v>181</v>
      </c>
      <c r="D9263" t="s">
        <v>131</v>
      </c>
      <c r="E9263" t="s">
        <v>132</v>
      </c>
      <c r="F9263" t="s">
        <v>529</v>
      </c>
      <c r="G9263" t="s">
        <v>529</v>
      </c>
      <c r="H9263" s="134">
        <v>0</v>
      </c>
      <c r="I9263" s="134">
        <v>0</v>
      </c>
      <c r="J9263" s="134">
        <v>0</v>
      </c>
      <c r="K9263" s="134">
        <v>0</v>
      </c>
      <c r="L9263" s="134">
        <v>0</v>
      </c>
      <c r="M9263" s="134"/>
      <c r="N9263" s="134">
        <v>0</v>
      </c>
      <c r="O9263" s="134">
        <v>0</v>
      </c>
      <c r="P9263" s="134">
        <v>0</v>
      </c>
      <c r="Q9263" s="134">
        <v>0</v>
      </c>
      <c r="R9263" s="134">
        <v>0</v>
      </c>
      <c r="S9263" s="134">
        <v>-1</v>
      </c>
      <c r="T9263" s="134">
        <v>0</v>
      </c>
      <c r="U9263" t="s">
        <v>481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-1</v>
      </c>
      <c r="AD9263">
        <v>0</v>
      </c>
      <c r="AE9263">
        <v>0</v>
      </c>
      <c r="AF9263">
        <v>0</v>
      </c>
      <c r="AG9263">
        <v>0</v>
      </c>
      <c r="AH9263">
        <v>0</v>
      </c>
      <c r="AI9263"/>
      <c r="AK9263" s="134">
        <v>0</v>
      </c>
      <c r="AM9263">
        <v>0</v>
      </c>
      <c r="AO9263">
        <v>0</v>
      </c>
      <c r="AP9263" t="s">
        <v>482</v>
      </c>
      <c r="AQ9263" t="s">
        <v>435</v>
      </c>
      <c r="AS9263">
        <v>0</v>
      </c>
      <c r="AT9263">
        <v>0</v>
      </c>
      <c r="AU9263">
        <v>2045</v>
      </c>
      <c r="AY9263">
        <v>0</v>
      </c>
      <c r="AZ9263">
        <v>0</v>
      </c>
      <c r="BA9263" t="s">
        <v>128</v>
      </c>
      <c r="BB9263">
        <v>37386</v>
      </c>
      <c r="BC9263">
        <v>0</v>
      </c>
      <c r="BD9263">
        <v>0</v>
      </c>
      <c r="BE9263">
        <v>0</v>
      </c>
      <c r="BF9263" s="134">
        <v>0</v>
      </c>
      <c r="BG9263" s="134">
        <v>0</v>
      </c>
      <c r="BH9263">
        <v>0</v>
      </c>
      <c r="BI9263">
        <v>0</v>
      </c>
      <c r="BJ9263">
        <v>0</v>
      </c>
      <c r="BK9263">
        <v>0</v>
      </c>
      <c r="BL9263">
        <v>0</v>
      </c>
      <c r="BM92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3" s="134">
        <f>Table_PortfolioResourcesYear1[[#This Row],[total Variable Cost]]-Table_PortfolioResourcesYear1[[#This Row],[Total_Cost]]</f>
        <v>0</v>
      </c>
      <c r="BO9263" s="134">
        <f>Table_PortfolioResourcesYear1[[#This Row],[Revenue]]-Table_PortfolioResourcesYear1[[#This Row],[total Variable Cost]]</f>
        <v>0</v>
      </c>
      <c r="BP9263" s="134" t="e">
        <f>(Table_PortfolioResourcesYear1[[#This Row],[Column2]]*1000)/(Table_PortfolioResourcesYear1[[#This Row],[Capacity]]*1000)</f>
        <v>#DIV/0!</v>
      </c>
      <c r="BQ9263" s="134">
        <f t="shared" si="144"/>
        <v>0</v>
      </c>
      <c r="BR9263" s="134" t="e">
        <f>Table_PortfolioResourcesYear1[[#This Row],[Revenue]]*1000/Table_PortfolioResourcesYear1[[#This Row],[Output_MWH_Primary]]</f>
        <v>#DIV/0!</v>
      </c>
      <c r="BS9263" s="134">
        <f>Table_PortfolioResourcesYear1[[#This Row],[Energy_Revenue]]-Table_PortfolioResourcesYear1[[#This Row],[total Variable Cost]]</f>
        <v>0</v>
      </c>
    </row>
    <row r="9264" spans="1:71" x14ac:dyDescent="0.35">
      <c r="A9264" t="s">
        <v>30</v>
      </c>
      <c r="B9264" t="s">
        <v>100</v>
      </c>
      <c r="C9264" t="s">
        <v>181</v>
      </c>
      <c r="D9264" t="s">
        <v>184</v>
      </c>
      <c r="E9264" t="s">
        <v>185</v>
      </c>
      <c r="F9264" t="s">
        <v>529</v>
      </c>
      <c r="G9264" t="s">
        <v>529</v>
      </c>
      <c r="H9264" s="134">
        <v>0</v>
      </c>
      <c r="I9264" s="134">
        <v>0</v>
      </c>
      <c r="J9264" s="134">
        <v>0</v>
      </c>
      <c r="K9264" s="134">
        <v>0</v>
      </c>
      <c r="L9264" s="134">
        <v>0</v>
      </c>
      <c r="M9264" s="134"/>
      <c r="N9264" s="134">
        <v>0</v>
      </c>
      <c r="O9264" s="134">
        <v>0</v>
      </c>
      <c r="P9264" s="134">
        <v>0</v>
      </c>
      <c r="Q9264" s="134">
        <v>0</v>
      </c>
      <c r="R9264" s="134">
        <v>0</v>
      </c>
      <c r="S9264" s="134">
        <v>-1</v>
      </c>
      <c r="T9264" s="134">
        <v>0</v>
      </c>
      <c r="U9264" t="s">
        <v>481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-1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/>
      <c r="AK9264" s="134">
        <v>0</v>
      </c>
      <c r="AM9264">
        <v>0</v>
      </c>
      <c r="AO9264">
        <v>0</v>
      </c>
      <c r="AP9264" t="s">
        <v>482</v>
      </c>
      <c r="AQ9264" t="s">
        <v>435</v>
      </c>
      <c r="AS9264">
        <v>0</v>
      </c>
      <c r="AT9264">
        <v>0</v>
      </c>
      <c r="AU9264">
        <v>2045</v>
      </c>
      <c r="AY9264">
        <v>0</v>
      </c>
      <c r="AZ9264">
        <v>0</v>
      </c>
      <c r="BA9264" t="s">
        <v>128</v>
      </c>
      <c r="BB9264">
        <v>37387</v>
      </c>
      <c r="BC9264">
        <v>0</v>
      </c>
      <c r="BD9264">
        <v>0</v>
      </c>
      <c r="BE9264">
        <v>0</v>
      </c>
      <c r="BF9264" s="134">
        <v>0</v>
      </c>
      <c r="BG9264" s="13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  <c r="BM92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4" s="134">
        <f>Table_PortfolioResourcesYear1[[#This Row],[total Variable Cost]]-Table_PortfolioResourcesYear1[[#This Row],[Total_Cost]]</f>
        <v>0</v>
      </c>
      <c r="BO9264" s="134">
        <f>Table_PortfolioResourcesYear1[[#This Row],[Revenue]]-Table_PortfolioResourcesYear1[[#This Row],[total Variable Cost]]</f>
        <v>0</v>
      </c>
      <c r="BP9264" s="134" t="e">
        <f>(Table_PortfolioResourcesYear1[[#This Row],[Column2]]*1000)/(Table_PortfolioResourcesYear1[[#This Row],[Capacity]]*1000)</f>
        <v>#DIV/0!</v>
      </c>
      <c r="BQ9264" s="134">
        <f t="shared" si="144"/>
        <v>0</v>
      </c>
      <c r="BR9264" s="134" t="e">
        <f>Table_PortfolioResourcesYear1[[#This Row],[Revenue]]*1000/Table_PortfolioResourcesYear1[[#This Row],[Output_MWH_Primary]]</f>
        <v>#DIV/0!</v>
      </c>
      <c r="BS9264" s="134">
        <f>Table_PortfolioResourcesYear1[[#This Row],[Energy_Revenue]]-Table_PortfolioResourcesYear1[[#This Row],[total Variable Cost]]</f>
        <v>0</v>
      </c>
    </row>
    <row r="9265" spans="1:71" x14ac:dyDescent="0.35">
      <c r="A9265" t="s">
        <v>30</v>
      </c>
      <c r="B9265" t="s">
        <v>100</v>
      </c>
      <c r="C9265" t="s">
        <v>181</v>
      </c>
      <c r="D9265" t="s">
        <v>127</v>
      </c>
      <c r="E9265" t="s">
        <v>48</v>
      </c>
      <c r="F9265" t="s">
        <v>530</v>
      </c>
      <c r="G9265" t="s">
        <v>530</v>
      </c>
      <c r="H9265" s="134">
        <v>0</v>
      </c>
      <c r="I9265" s="134">
        <v>0</v>
      </c>
      <c r="J9265" s="134">
        <v>0</v>
      </c>
      <c r="K9265" s="134">
        <v>0</v>
      </c>
      <c r="L9265" s="134">
        <v>0</v>
      </c>
      <c r="M9265" s="134"/>
      <c r="N9265" s="134">
        <v>0</v>
      </c>
      <c r="O9265" s="134">
        <v>0</v>
      </c>
      <c r="P9265" s="134">
        <v>0</v>
      </c>
      <c r="Q9265" s="134">
        <v>0</v>
      </c>
      <c r="R9265" s="134">
        <v>0</v>
      </c>
      <c r="S9265" s="134">
        <v>-1</v>
      </c>
      <c r="T9265" s="134">
        <v>0</v>
      </c>
      <c r="U9265" t="s">
        <v>481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-1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/>
      <c r="AK9265" s="134">
        <v>0</v>
      </c>
      <c r="AM9265">
        <v>0</v>
      </c>
      <c r="AO9265">
        <v>0</v>
      </c>
      <c r="AP9265" t="s">
        <v>482</v>
      </c>
      <c r="AQ9265" t="s">
        <v>435</v>
      </c>
      <c r="AS9265">
        <v>0</v>
      </c>
      <c r="AT9265">
        <v>0</v>
      </c>
      <c r="AU9265">
        <v>2045</v>
      </c>
      <c r="AY9265">
        <v>0</v>
      </c>
      <c r="AZ9265">
        <v>0</v>
      </c>
      <c r="BA9265" t="s">
        <v>128</v>
      </c>
      <c r="BB9265">
        <v>37388</v>
      </c>
      <c r="BC9265">
        <v>0</v>
      </c>
      <c r="BD9265">
        <v>0</v>
      </c>
      <c r="BE9265">
        <v>0</v>
      </c>
      <c r="BF9265" s="134">
        <v>0</v>
      </c>
      <c r="BG9265" s="134">
        <v>0</v>
      </c>
      <c r="BH9265">
        <v>0</v>
      </c>
      <c r="BI9265">
        <v>0</v>
      </c>
      <c r="BJ9265">
        <v>0</v>
      </c>
      <c r="BK9265">
        <v>0</v>
      </c>
      <c r="BL9265">
        <v>0</v>
      </c>
      <c r="BM92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5" s="134">
        <f>Table_PortfolioResourcesYear1[[#This Row],[total Variable Cost]]-Table_PortfolioResourcesYear1[[#This Row],[Total_Cost]]</f>
        <v>0</v>
      </c>
      <c r="BO9265" s="134">
        <f>Table_PortfolioResourcesYear1[[#This Row],[Revenue]]-Table_PortfolioResourcesYear1[[#This Row],[total Variable Cost]]</f>
        <v>0</v>
      </c>
      <c r="BP9265" s="134" t="e">
        <f>(Table_PortfolioResourcesYear1[[#This Row],[Column2]]*1000)/(Table_PortfolioResourcesYear1[[#This Row],[Capacity]]*1000)</f>
        <v>#DIV/0!</v>
      </c>
      <c r="BQ9265" s="134">
        <f t="shared" si="144"/>
        <v>0</v>
      </c>
      <c r="BR9265" s="134" t="e">
        <f>Table_PortfolioResourcesYear1[[#This Row],[Revenue]]*1000/Table_PortfolioResourcesYear1[[#This Row],[Output_MWH_Primary]]</f>
        <v>#DIV/0!</v>
      </c>
      <c r="BS9265" s="134">
        <f>Table_PortfolioResourcesYear1[[#This Row],[Energy_Revenue]]-Table_PortfolioResourcesYear1[[#This Row],[total Variable Cost]]</f>
        <v>0</v>
      </c>
    </row>
    <row r="9266" spans="1:71" x14ac:dyDescent="0.35">
      <c r="A9266" t="s">
        <v>30</v>
      </c>
      <c r="B9266" t="s">
        <v>100</v>
      </c>
      <c r="C9266" t="s">
        <v>181</v>
      </c>
      <c r="D9266" t="s">
        <v>131</v>
      </c>
      <c r="E9266" t="s">
        <v>132</v>
      </c>
      <c r="F9266" t="s">
        <v>530</v>
      </c>
      <c r="G9266" t="s">
        <v>530</v>
      </c>
      <c r="H9266" s="134">
        <v>0</v>
      </c>
      <c r="I9266" s="134">
        <v>0</v>
      </c>
      <c r="J9266" s="134">
        <v>0</v>
      </c>
      <c r="K9266" s="134">
        <v>0</v>
      </c>
      <c r="L9266" s="134">
        <v>0</v>
      </c>
      <c r="M9266" s="134"/>
      <c r="N9266" s="134">
        <v>0</v>
      </c>
      <c r="O9266" s="134">
        <v>0</v>
      </c>
      <c r="P9266" s="134">
        <v>0</v>
      </c>
      <c r="Q9266" s="134">
        <v>0</v>
      </c>
      <c r="R9266" s="134">
        <v>0</v>
      </c>
      <c r="S9266" s="134">
        <v>-1</v>
      </c>
      <c r="T9266" s="134">
        <v>0</v>
      </c>
      <c r="U9266" t="s">
        <v>481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-1</v>
      </c>
      <c r="AD9266">
        <v>0</v>
      </c>
      <c r="AE9266">
        <v>0</v>
      </c>
      <c r="AF9266">
        <v>0</v>
      </c>
      <c r="AG9266">
        <v>0</v>
      </c>
      <c r="AH9266">
        <v>0</v>
      </c>
      <c r="AI9266"/>
      <c r="AK9266" s="134">
        <v>0</v>
      </c>
      <c r="AM9266">
        <v>0</v>
      </c>
      <c r="AO9266">
        <v>0</v>
      </c>
      <c r="AP9266" t="s">
        <v>482</v>
      </c>
      <c r="AQ9266" t="s">
        <v>435</v>
      </c>
      <c r="AS9266">
        <v>0</v>
      </c>
      <c r="AT9266">
        <v>0</v>
      </c>
      <c r="AU9266">
        <v>2045</v>
      </c>
      <c r="AY9266">
        <v>0</v>
      </c>
      <c r="AZ9266">
        <v>0</v>
      </c>
      <c r="BA9266" t="s">
        <v>128</v>
      </c>
      <c r="BB9266">
        <v>37389</v>
      </c>
      <c r="BC9266">
        <v>0</v>
      </c>
      <c r="BD9266">
        <v>0</v>
      </c>
      <c r="BE9266">
        <v>0</v>
      </c>
      <c r="BF9266" s="134">
        <v>0</v>
      </c>
      <c r="BG9266" s="134">
        <v>0</v>
      </c>
      <c r="BH9266">
        <v>0</v>
      </c>
      <c r="BI9266">
        <v>0</v>
      </c>
      <c r="BJ9266">
        <v>0</v>
      </c>
      <c r="BK9266">
        <v>0</v>
      </c>
      <c r="BL9266">
        <v>0</v>
      </c>
      <c r="BM92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6" s="134">
        <f>Table_PortfolioResourcesYear1[[#This Row],[total Variable Cost]]-Table_PortfolioResourcesYear1[[#This Row],[Total_Cost]]</f>
        <v>0</v>
      </c>
      <c r="BO9266" s="134">
        <f>Table_PortfolioResourcesYear1[[#This Row],[Revenue]]-Table_PortfolioResourcesYear1[[#This Row],[total Variable Cost]]</f>
        <v>0</v>
      </c>
      <c r="BP9266" s="134" t="e">
        <f>(Table_PortfolioResourcesYear1[[#This Row],[Column2]]*1000)/(Table_PortfolioResourcesYear1[[#This Row],[Capacity]]*1000)</f>
        <v>#DIV/0!</v>
      </c>
      <c r="BQ9266" s="134">
        <f t="shared" si="144"/>
        <v>0</v>
      </c>
      <c r="BR9266" s="134" t="e">
        <f>Table_PortfolioResourcesYear1[[#This Row],[Revenue]]*1000/Table_PortfolioResourcesYear1[[#This Row],[Output_MWH_Primary]]</f>
        <v>#DIV/0!</v>
      </c>
      <c r="BS9266" s="134">
        <f>Table_PortfolioResourcesYear1[[#This Row],[Energy_Revenue]]-Table_PortfolioResourcesYear1[[#This Row],[total Variable Cost]]</f>
        <v>0</v>
      </c>
    </row>
    <row r="9267" spans="1:71" x14ac:dyDescent="0.35">
      <c r="A9267" t="s">
        <v>30</v>
      </c>
      <c r="B9267" t="s">
        <v>100</v>
      </c>
      <c r="C9267" t="s">
        <v>181</v>
      </c>
      <c r="D9267" t="s">
        <v>184</v>
      </c>
      <c r="E9267" t="s">
        <v>185</v>
      </c>
      <c r="F9267" t="s">
        <v>530</v>
      </c>
      <c r="G9267" t="s">
        <v>530</v>
      </c>
      <c r="H9267" s="134">
        <v>0</v>
      </c>
      <c r="I9267" s="134">
        <v>0</v>
      </c>
      <c r="J9267" s="134">
        <v>0</v>
      </c>
      <c r="K9267" s="134">
        <v>0</v>
      </c>
      <c r="L9267" s="134">
        <v>0</v>
      </c>
      <c r="M9267" s="134"/>
      <c r="N9267" s="134">
        <v>0</v>
      </c>
      <c r="O9267" s="134">
        <v>0</v>
      </c>
      <c r="P9267" s="134">
        <v>0</v>
      </c>
      <c r="Q9267" s="134">
        <v>0</v>
      </c>
      <c r="R9267" s="134">
        <v>0</v>
      </c>
      <c r="S9267" s="134">
        <v>-1</v>
      </c>
      <c r="T9267" s="134">
        <v>0</v>
      </c>
      <c r="U9267" t="s">
        <v>481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-1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/>
      <c r="AK9267" s="134">
        <v>0</v>
      </c>
      <c r="AM9267">
        <v>0</v>
      </c>
      <c r="AO9267">
        <v>0</v>
      </c>
      <c r="AP9267" t="s">
        <v>482</v>
      </c>
      <c r="AQ9267" t="s">
        <v>435</v>
      </c>
      <c r="AS9267">
        <v>0</v>
      </c>
      <c r="AT9267">
        <v>0</v>
      </c>
      <c r="AU9267">
        <v>2045</v>
      </c>
      <c r="AY9267">
        <v>0</v>
      </c>
      <c r="AZ9267">
        <v>0</v>
      </c>
      <c r="BA9267" t="s">
        <v>128</v>
      </c>
      <c r="BB9267">
        <v>37390</v>
      </c>
      <c r="BC9267">
        <v>0</v>
      </c>
      <c r="BD9267">
        <v>0</v>
      </c>
      <c r="BE9267">
        <v>0</v>
      </c>
      <c r="BF9267" s="134">
        <v>0</v>
      </c>
      <c r="BG9267" s="134">
        <v>0</v>
      </c>
      <c r="BH9267">
        <v>0</v>
      </c>
      <c r="BI9267">
        <v>0</v>
      </c>
      <c r="BJ9267">
        <v>0</v>
      </c>
      <c r="BK9267">
        <v>0</v>
      </c>
      <c r="BL9267">
        <v>0</v>
      </c>
      <c r="BM92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7" s="134">
        <f>Table_PortfolioResourcesYear1[[#This Row],[total Variable Cost]]-Table_PortfolioResourcesYear1[[#This Row],[Total_Cost]]</f>
        <v>0</v>
      </c>
      <c r="BO9267" s="134">
        <f>Table_PortfolioResourcesYear1[[#This Row],[Revenue]]-Table_PortfolioResourcesYear1[[#This Row],[total Variable Cost]]</f>
        <v>0</v>
      </c>
      <c r="BP9267" s="134" t="e">
        <f>(Table_PortfolioResourcesYear1[[#This Row],[Column2]]*1000)/(Table_PortfolioResourcesYear1[[#This Row],[Capacity]]*1000)</f>
        <v>#DIV/0!</v>
      </c>
      <c r="BQ9267" s="134">
        <f t="shared" si="144"/>
        <v>0</v>
      </c>
      <c r="BR9267" s="134" t="e">
        <f>Table_PortfolioResourcesYear1[[#This Row],[Revenue]]*1000/Table_PortfolioResourcesYear1[[#This Row],[Output_MWH_Primary]]</f>
        <v>#DIV/0!</v>
      </c>
      <c r="BS9267" s="134">
        <f>Table_PortfolioResourcesYear1[[#This Row],[Energy_Revenue]]-Table_PortfolioResourcesYear1[[#This Row],[total Variable Cost]]</f>
        <v>0</v>
      </c>
    </row>
    <row r="9268" spans="1:71" x14ac:dyDescent="0.35">
      <c r="A9268" t="s">
        <v>30</v>
      </c>
      <c r="B9268" t="s">
        <v>100</v>
      </c>
      <c r="C9268" t="s">
        <v>181</v>
      </c>
      <c r="D9268" t="s">
        <v>127</v>
      </c>
      <c r="E9268" t="s">
        <v>48</v>
      </c>
      <c r="F9268" t="s">
        <v>531</v>
      </c>
      <c r="G9268" t="s">
        <v>532</v>
      </c>
      <c r="H9268" s="134">
        <v>10.704446792602539</v>
      </c>
      <c r="I9268" s="134">
        <v>44.555000305175781</v>
      </c>
      <c r="J9268" s="134">
        <v>10.704446792602539</v>
      </c>
      <c r="K9268" s="134">
        <v>93770.953125</v>
      </c>
      <c r="L9268" s="134">
        <v>0</v>
      </c>
      <c r="M9268" s="134">
        <v>0</v>
      </c>
      <c r="N9268" s="134">
        <v>0</v>
      </c>
      <c r="O9268" s="134">
        <v>0</v>
      </c>
      <c r="P9268" s="134">
        <v>0</v>
      </c>
      <c r="Q9268" s="134">
        <v>0</v>
      </c>
      <c r="R9268" s="134">
        <v>0</v>
      </c>
      <c r="S9268" s="134">
        <v>-1</v>
      </c>
      <c r="T9268" s="134">
        <v>0</v>
      </c>
      <c r="U9268" t="s">
        <v>494</v>
      </c>
      <c r="V9268">
        <v>0</v>
      </c>
      <c r="W9268">
        <v>93770.953125</v>
      </c>
      <c r="X9268">
        <v>0</v>
      </c>
      <c r="Y9268">
        <v>10.704446792602539</v>
      </c>
      <c r="Z9268">
        <v>3693.92724609375</v>
      </c>
      <c r="AA9268">
        <v>3693.92724609375</v>
      </c>
      <c r="AB9268">
        <v>0</v>
      </c>
      <c r="AC9268">
        <v>-1</v>
      </c>
      <c r="AD9268">
        <v>0</v>
      </c>
      <c r="AE9268">
        <v>0</v>
      </c>
      <c r="AF9268">
        <v>0</v>
      </c>
      <c r="AG9268">
        <v>365</v>
      </c>
      <c r="AH9268">
        <v>4381</v>
      </c>
      <c r="AI9268">
        <v>0.24025242030620575</v>
      </c>
      <c r="AJ9268">
        <v>39.393085479736328</v>
      </c>
      <c r="AK9268" s="134">
        <v>0</v>
      </c>
      <c r="AL9268">
        <v>0</v>
      </c>
      <c r="AM9268">
        <v>3693.92724609375</v>
      </c>
      <c r="AN9268">
        <v>39.393085479736328</v>
      </c>
      <c r="AO9268">
        <v>0</v>
      </c>
      <c r="AP9268" t="s">
        <v>533</v>
      </c>
      <c r="AQ9268" t="s">
        <v>504</v>
      </c>
      <c r="AS9268">
        <v>0</v>
      </c>
      <c r="AT9268">
        <v>0</v>
      </c>
      <c r="AU9268">
        <v>2045</v>
      </c>
      <c r="AY9268">
        <v>0</v>
      </c>
      <c r="AZ9268">
        <v>0</v>
      </c>
      <c r="BA9268" t="s">
        <v>128</v>
      </c>
      <c r="BB9268">
        <v>37391</v>
      </c>
      <c r="BC9268">
        <v>50</v>
      </c>
      <c r="BD9268">
        <v>33.850551605224609</v>
      </c>
      <c r="BE9268">
        <v>0</v>
      </c>
      <c r="BF9268" s="134">
        <v>93770.953125</v>
      </c>
      <c r="BG9268" s="134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  <c r="BM92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8" s="134">
        <f>Table_PortfolioResourcesYear1[[#This Row],[total Variable Cost]]-Table_PortfolioResourcesYear1[[#This Row],[Total_Cost]]</f>
        <v>0</v>
      </c>
      <c r="BO9268" s="134">
        <f>Table_PortfolioResourcesYear1[[#This Row],[Revenue]]-Table_PortfolioResourcesYear1[[#This Row],[total Variable Cost]]</f>
        <v>3693.92724609375</v>
      </c>
      <c r="BP9268" s="134">
        <f>(Table_PortfolioResourcesYear1[[#This Row],[Column2]]*1000)/(Table_PortfolioResourcesYear1[[#This Row],[Capacity]]*1000)</f>
        <v>82.907130979519735</v>
      </c>
      <c r="BQ9268" s="134">
        <f t="shared" si="144"/>
        <v>0</v>
      </c>
      <c r="BR9268" s="134">
        <f>Table_PortfolioResourcesYear1[[#This Row],[Revenue]]*1000/Table_PortfolioResourcesYear1[[#This Row],[Output_MWH_Primary]]</f>
        <v>39.393086270218603</v>
      </c>
      <c r="BS9268" s="134">
        <f>Table_PortfolioResourcesYear1[[#This Row],[Energy_Revenue]]-Table_PortfolioResourcesYear1[[#This Row],[total Variable Cost]]</f>
        <v>3693.92724609375</v>
      </c>
    </row>
    <row r="9269" spans="1:71" x14ac:dyDescent="0.35">
      <c r="A9269" t="s">
        <v>30</v>
      </c>
      <c r="B9269" t="s">
        <v>100</v>
      </c>
      <c r="C9269" t="s">
        <v>181</v>
      </c>
      <c r="D9269" t="s">
        <v>131</v>
      </c>
      <c r="E9269" t="s">
        <v>132</v>
      </c>
      <c r="F9269" t="s">
        <v>531</v>
      </c>
      <c r="G9269" t="s">
        <v>532</v>
      </c>
      <c r="H9269" s="134">
        <v>10.704446792602539</v>
      </c>
      <c r="I9269" s="134">
        <v>44.555000305175781</v>
      </c>
      <c r="J9269" s="134">
        <v>10.704446792602539</v>
      </c>
      <c r="K9269" s="134">
        <v>93770.953125</v>
      </c>
      <c r="L9269" s="134">
        <v>0</v>
      </c>
      <c r="M9269" s="134">
        <v>0</v>
      </c>
      <c r="N9269" s="134">
        <v>0</v>
      </c>
      <c r="O9269" s="134">
        <v>0</v>
      </c>
      <c r="P9269" s="134">
        <v>0</v>
      </c>
      <c r="Q9269" s="134">
        <v>0</v>
      </c>
      <c r="R9269" s="134">
        <v>0</v>
      </c>
      <c r="S9269" s="134">
        <v>-1</v>
      </c>
      <c r="T9269" s="134">
        <v>0</v>
      </c>
      <c r="U9269" t="s">
        <v>494</v>
      </c>
      <c r="V9269">
        <v>0</v>
      </c>
      <c r="W9269">
        <v>93770.953125</v>
      </c>
      <c r="X9269">
        <v>0</v>
      </c>
      <c r="Y9269">
        <v>10.704446792602539</v>
      </c>
      <c r="Z9269">
        <v>3693.92724609375</v>
      </c>
      <c r="AA9269">
        <v>3693.92724609375</v>
      </c>
      <c r="AB9269">
        <v>0</v>
      </c>
      <c r="AC9269">
        <v>-1</v>
      </c>
      <c r="AD9269">
        <v>0</v>
      </c>
      <c r="AE9269">
        <v>0</v>
      </c>
      <c r="AF9269">
        <v>0</v>
      </c>
      <c r="AG9269">
        <v>365</v>
      </c>
      <c r="AH9269">
        <v>4381</v>
      </c>
      <c r="AI9269">
        <v>0.24025242030620575</v>
      </c>
      <c r="AJ9269">
        <v>39.393085479736328</v>
      </c>
      <c r="AK9269" s="134">
        <v>0</v>
      </c>
      <c r="AL9269">
        <v>0</v>
      </c>
      <c r="AM9269">
        <v>3693.92724609375</v>
      </c>
      <c r="AN9269">
        <v>39.393085479736328</v>
      </c>
      <c r="AO9269">
        <v>0</v>
      </c>
      <c r="AP9269" t="s">
        <v>533</v>
      </c>
      <c r="AQ9269" t="s">
        <v>504</v>
      </c>
      <c r="AS9269">
        <v>0</v>
      </c>
      <c r="AT9269">
        <v>0</v>
      </c>
      <c r="AU9269">
        <v>2045</v>
      </c>
      <c r="AY9269">
        <v>0</v>
      </c>
      <c r="AZ9269">
        <v>0</v>
      </c>
      <c r="BA9269" t="s">
        <v>128</v>
      </c>
      <c r="BB9269">
        <v>37392</v>
      </c>
      <c r="BC9269">
        <v>50</v>
      </c>
      <c r="BD9269">
        <v>33.850551605224609</v>
      </c>
      <c r="BE9269">
        <v>0</v>
      </c>
      <c r="BF9269" s="134">
        <v>93770.953125</v>
      </c>
      <c r="BG9269" s="134">
        <v>0</v>
      </c>
      <c r="BH9269">
        <v>0</v>
      </c>
      <c r="BI9269">
        <v>0</v>
      </c>
      <c r="BJ9269">
        <v>0</v>
      </c>
      <c r="BK9269">
        <v>0</v>
      </c>
      <c r="BL9269">
        <v>0</v>
      </c>
      <c r="BM92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9" s="134">
        <f>Table_PortfolioResourcesYear1[[#This Row],[total Variable Cost]]-Table_PortfolioResourcesYear1[[#This Row],[Total_Cost]]</f>
        <v>0</v>
      </c>
      <c r="BO9269" s="134">
        <f>Table_PortfolioResourcesYear1[[#This Row],[Revenue]]-Table_PortfolioResourcesYear1[[#This Row],[total Variable Cost]]</f>
        <v>3693.92724609375</v>
      </c>
      <c r="BP9269" s="134">
        <f>(Table_PortfolioResourcesYear1[[#This Row],[Column2]]*1000)/(Table_PortfolioResourcesYear1[[#This Row],[Capacity]]*1000)</f>
        <v>82.907130979519735</v>
      </c>
      <c r="BQ9269" s="134">
        <f t="shared" si="144"/>
        <v>0</v>
      </c>
      <c r="BR9269" s="134">
        <f>Table_PortfolioResourcesYear1[[#This Row],[Revenue]]*1000/Table_PortfolioResourcesYear1[[#This Row],[Output_MWH_Primary]]</f>
        <v>39.393086270218603</v>
      </c>
      <c r="BS9269" s="134">
        <f>Table_PortfolioResourcesYear1[[#This Row],[Energy_Revenue]]-Table_PortfolioResourcesYear1[[#This Row],[total Variable Cost]]</f>
        <v>3693.92724609375</v>
      </c>
    </row>
    <row r="9270" spans="1:71" x14ac:dyDescent="0.35">
      <c r="A9270" t="s">
        <v>30</v>
      </c>
      <c r="B9270" t="s">
        <v>100</v>
      </c>
      <c r="C9270" t="s">
        <v>181</v>
      </c>
      <c r="D9270" t="s">
        <v>184</v>
      </c>
      <c r="E9270" t="s">
        <v>185</v>
      </c>
      <c r="F9270" t="s">
        <v>531</v>
      </c>
      <c r="G9270" t="s">
        <v>532</v>
      </c>
      <c r="H9270" s="134">
        <v>10.704446792602539</v>
      </c>
      <c r="I9270" s="134">
        <v>44.555000305175781</v>
      </c>
      <c r="J9270" s="134">
        <v>10.704446792602539</v>
      </c>
      <c r="K9270" s="134">
        <v>93770.953125</v>
      </c>
      <c r="L9270" s="134">
        <v>0</v>
      </c>
      <c r="M9270" s="134">
        <v>0</v>
      </c>
      <c r="N9270" s="134">
        <v>0</v>
      </c>
      <c r="O9270" s="134">
        <v>0</v>
      </c>
      <c r="P9270" s="134">
        <v>0</v>
      </c>
      <c r="Q9270" s="134">
        <v>0</v>
      </c>
      <c r="R9270" s="134">
        <v>0</v>
      </c>
      <c r="S9270" s="134">
        <v>-1</v>
      </c>
      <c r="T9270" s="134">
        <v>0</v>
      </c>
      <c r="U9270" t="s">
        <v>494</v>
      </c>
      <c r="V9270">
        <v>0</v>
      </c>
      <c r="W9270">
        <v>93770.953125</v>
      </c>
      <c r="X9270">
        <v>0</v>
      </c>
      <c r="Y9270">
        <v>10.704446792602539</v>
      </c>
      <c r="Z9270">
        <v>3693.92724609375</v>
      </c>
      <c r="AA9270">
        <v>3693.92724609375</v>
      </c>
      <c r="AB9270">
        <v>0</v>
      </c>
      <c r="AC9270">
        <v>-1</v>
      </c>
      <c r="AD9270">
        <v>0</v>
      </c>
      <c r="AE9270">
        <v>0</v>
      </c>
      <c r="AF9270">
        <v>0</v>
      </c>
      <c r="AG9270">
        <v>365</v>
      </c>
      <c r="AH9270">
        <v>4381</v>
      </c>
      <c r="AI9270">
        <v>0.24025242030620575</v>
      </c>
      <c r="AJ9270">
        <v>39.393085479736328</v>
      </c>
      <c r="AK9270" s="134">
        <v>0</v>
      </c>
      <c r="AL9270">
        <v>0</v>
      </c>
      <c r="AM9270">
        <v>3693.92724609375</v>
      </c>
      <c r="AN9270">
        <v>39.393085479736328</v>
      </c>
      <c r="AO9270">
        <v>0</v>
      </c>
      <c r="AP9270" t="s">
        <v>533</v>
      </c>
      <c r="AQ9270" t="s">
        <v>504</v>
      </c>
      <c r="AS9270">
        <v>0</v>
      </c>
      <c r="AT9270">
        <v>0</v>
      </c>
      <c r="AU9270">
        <v>2045</v>
      </c>
      <c r="AY9270">
        <v>0</v>
      </c>
      <c r="AZ9270">
        <v>0</v>
      </c>
      <c r="BA9270" t="s">
        <v>128</v>
      </c>
      <c r="BB9270">
        <v>37393</v>
      </c>
      <c r="BC9270">
        <v>50</v>
      </c>
      <c r="BD9270">
        <v>33.850551605224609</v>
      </c>
      <c r="BE9270">
        <v>0</v>
      </c>
      <c r="BF9270" s="134">
        <v>93770.953125</v>
      </c>
      <c r="BG9270" s="134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  <c r="BM92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0" s="134">
        <f>Table_PortfolioResourcesYear1[[#This Row],[total Variable Cost]]-Table_PortfolioResourcesYear1[[#This Row],[Total_Cost]]</f>
        <v>0</v>
      </c>
      <c r="BO9270" s="134">
        <f>Table_PortfolioResourcesYear1[[#This Row],[Revenue]]-Table_PortfolioResourcesYear1[[#This Row],[total Variable Cost]]</f>
        <v>3693.92724609375</v>
      </c>
      <c r="BP9270" s="134">
        <f>(Table_PortfolioResourcesYear1[[#This Row],[Column2]]*1000)/(Table_PortfolioResourcesYear1[[#This Row],[Capacity]]*1000)</f>
        <v>82.907130979519735</v>
      </c>
      <c r="BQ9270" s="134">
        <f t="shared" si="144"/>
        <v>0</v>
      </c>
      <c r="BR9270" s="134">
        <f>Table_PortfolioResourcesYear1[[#This Row],[Revenue]]*1000/Table_PortfolioResourcesYear1[[#This Row],[Output_MWH_Primary]]</f>
        <v>39.393086270218603</v>
      </c>
      <c r="BS9270" s="134">
        <f>Table_PortfolioResourcesYear1[[#This Row],[Energy_Revenue]]-Table_PortfolioResourcesYear1[[#This Row],[total Variable Cost]]</f>
        <v>3693.92724609375</v>
      </c>
    </row>
    <row r="9271" spans="1:71" x14ac:dyDescent="0.35">
      <c r="A9271" t="s">
        <v>30</v>
      </c>
      <c r="B9271" t="s">
        <v>100</v>
      </c>
      <c r="C9271" t="s">
        <v>181</v>
      </c>
      <c r="D9271" t="s">
        <v>127</v>
      </c>
      <c r="E9271" t="s">
        <v>48</v>
      </c>
      <c r="F9271" t="s">
        <v>534</v>
      </c>
      <c r="G9271" t="s">
        <v>535</v>
      </c>
      <c r="H9271" s="134">
        <v>16.068399429321289</v>
      </c>
      <c r="I9271" s="134">
        <v>67.169998168945313</v>
      </c>
      <c r="J9271" s="134">
        <v>16.068399429321289</v>
      </c>
      <c r="K9271" s="134">
        <v>140759.1875</v>
      </c>
      <c r="L9271" s="134">
        <v>0</v>
      </c>
      <c r="M9271" s="134">
        <v>0</v>
      </c>
      <c r="N9271" s="134">
        <v>0</v>
      </c>
      <c r="O9271" s="134">
        <v>0</v>
      </c>
      <c r="P9271" s="134">
        <v>0</v>
      </c>
      <c r="Q9271" s="134">
        <v>0</v>
      </c>
      <c r="R9271" s="134">
        <v>0</v>
      </c>
      <c r="S9271" s="134">
        <v>-1</v>
      </c>
      <c r="T9271" s="134">
        <v>0</v>
      </c>
      <c r="U9271" t="s">
        <v>494</v>
      </c>
      <c r="V9271">
        <v>0</v>
      </c>
      <c r="W9271">
        <v>140759.1875</v>
      </c>
      <c r="X9271">
        <v>0</v>
      </c>
      <c r="Y9271">
        <v>16.068399429321289</v>
      </c>
      <c r="Z9271">
        <v>5523.69287109375</v>
      </c>
      <c r="AA9271">
        <v>5523.69287109375</v>
      </c>
      <c r="AB9271">
        <v>0</v>
      </c>
      <c r="AC9271">
        <v>-1</v>
      </c>
      <c r="AD9271">
        <v>0</v>
      </c>
      <c r="AE9271">
        <v>0</v>
      </c>
      <c r="AF9271">
        <v>0</v>
      </c>
      <c r="AG9271">
        <v>365</v>
      </c>
      <c r="AH9271">
        <v>4374</v>
      </c>
      <c r="AI9271">
        <v>0.23921988904476166</v>
      </c>
      <c r="AJ9271">
        <v>39.242149353027344</v>
      </c>
      <c r="AK9271" s="134">
        <v>0</v>
      </c>
      <c r="AL9271">
        <v>0</v>
      </c>
      <c r="AM9271">
        <v>5523.69287109375</v>
      </c>
      <c r="AN9271">
        <v>39.242149353027344</v>
      </c>
      <c r="AO9271">
        <v>0</v>
      </c>
      <c r="AP9271" t="s">
        <v>536</v>
      </c>
      <c r="AQ9271" t="s">
        <v>504</v>
      </c>
      <c r="AS9271">
        <v>0</v>
      </c>
      <c r="AT9271">
        <v>0</v>
      </c>
      <c r="AU9271">
        <v>2045</v>
      </c>
      <c r="AY9271">
        <v>0</v>
      </c>
      <c r="AZ9271">
        <v>0</v>
      </c>
      <c r="BA9271" t="s">
        <v>128</v>
      </c>
      <c r="BB9271">
        <v>37394</v>
      </c>
      <c r="BC9271">
        <v>75</v>
      </c>
      <c r="BD9271">
        <v>51.101600646972656</v>
      </c>
      <c r="BE9271">
        <v>0</v>
      </c>
      <c r="BF9271" s="134">
        <v>140759.1875</v>
      </c>
      <c r="BG9271" s="134">
        <v>0</v>
      </c>
      <c r="BH9271">
        <v>0</v>
      </c>
      <c r="BI9271">
        <v>0</v>
      </c>
      <c r="BJ9271">
        <v>0</v>
      </c>
      <c r="BK9271">
        <v>0</v>
      </c>
      <c r="BL9271">
        <v>0</v>
      </c>
      <c r="BM92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1" s="134">
        <f>Table_PortfolioResourcesYear1[[#This Row],[total Variable Cost]]-Table_PortfolioResourcesYear1[[#This Row],[Total_Cost]]</f>
        <v>0</v>
      </c>
      <c r="BO9271" s="134">
        <f>Table_PortfolioResourcesYear1[[#This Row],[Revenue]]-Table_PortfolioResourcesYear1[[#This Row],[total Variable Cost]]</f>
        <v>5523.69287109375</v>
      </c>
      <c r="BP9271" s="134">
        <f>(Table_PortfolioResourcesYear1[[#This Row],[Column2]]*1000)/(Table_PortfolioResourcesYear1[[#This Row],[Capacity]]*1000)</f>
        <v>82.234524663832985</v>
      </c>
      <c r="BQ9271" s="134">
        <f t="shared" si="144"/>
        <v>0</v>
      </c>
      <c r="BR9271" s="134">
        <f>Table_PortfolioResourcesYear1[[#This Row],[Revenue]]*1000/Table_PortfolioResourcesYear1[[#This Row],[Output_MWH_Primary]]</f>
        <v>39.242148020311284</v>
      </c>
      <c r="BS9271" s="134">
        <f>Table_PortfolioResourcesYear1[[#This Row],[Energy_Revenue]]-Table_PortfolioResourcesYear1[[#This Row],[total Variable Cost]]</f>
        <v>5523.69287109375</v>
      </c>
    </row>
    <row r="9272" spans="1:71" x14ac:dyDescent="0.35">
      <c r="A9272" t="s">
        <v>30</v>
      </c>
      <c r="B9272" t="s">
        <v>100</v>
      </c>
      <c r="C9272" t="s">
        <v>181</v>
      </c>
      <c r="D9272" t="s">
        <v>131</v>
      </c>
      <c r="E9272" t="s">
        <v>132</v>
      </c>
      <c r="F9272" t="s">
        <v>534</v>
      </c>
      <c r="G9272" t="s">
        <v>535</v>
      </c>
      <c r="H9272" s="134">
        <v>16.068399429321289</v>
      </c>
      <c r="I9272" s="134">
        <v>67.169998168945313</v>
      </c>
      <c r="J9272" s="134">
        <v>16.068399429321289</v>
      </c>
      <c r="K9272" s="134">
        <v>140759.1875</v>
      </c>
      <c r="L9272" s="134">
        <v>0</v>
      </c>
      <c r="M9272" s="134">
        <v>0</v>
      </c>
      <c r="N9272" s="134">
        <v>0</v>
      </c>
      <c r="O9272" s="134">
        <v>0</v>
      </c>
      <c r="P9272" s="134">
        <v>0</v>
      </c>
      <c r="Q9272" s="134">
        <v>0</v>
      </c>
      <c r="R9272" s="134">
        <v>0</v>
      </c>
      <c r="S9272" s="134">
        <v>-1</v>
      </c>
      <c r="T9272" s="134">
        <v>0</v>
      </c>
      <c r="U9272" t="s">
        <v>494</v>
      </c>
      <c r="V9272">
        <v>0</v>
      </c>
      <c r="W9272">
        <v>140759.1875</v>
      </c>
      <c r="X9272">
        <v>0</v>
      </c>
      <c r="Y9272">
        <v>16.068399429321289</v>
      </c>
      <c r="Z9272">
        <v>5523.69287109375</v>
      </c>
      <c r="AA9272">
        <v>5523.69287109375</v>
      </c>
      <c r="AB9272">
        <v>0</v>
      </c>
      <c r="AC9272">
        <v>-1</v>
      </c>
      <c r="AD9272">
        <v>0</v>
      </c>
      <c r="AE9272">
        <v>0</v>
      </c>
      <c r="AF9272">
        <v>0</v>
      </c>
      <c r="AG9272">
        <v>365</v>
      </c>
      <c r="AH9272">
        <v>4374</v>
      </c>
      <c r="AI9272">
        <v>0.23921988904476166</v>
      </c>
      <c r="AJ9272">
        <v>39.242149353027344</v>
      </c>
      <c r="AK9272" s="134">
        <v>0</v>
      </c>
      <c r="AL9272">
        <v>0</v>
      </c>
      <c r="AM9272">
        <v>5523.69287109375</v>
      </c>
      <c r="AN9272">
        <v>39.242149353027344</v>
      </c>
      <c r="AO9272">
        <v>0</v>
      </c>
      <c r="AP9272" t="s">
        <v>536</v>
      </c>
      <c r="AQ9272" t="s">
        <v>504</v>
      </c>
      <c r="AS9272">
        <v>0</v>
      </c>
      <c r="AT9272">
        <v>0</v>
      </c>
      <c r="AU9272">
        <v>2045</v>
      </c>
      <c r="AY9272">
        <v>0</v>
      </c>
      <c r="AZ9272">
        <v>0</v>
      </c>
      <c r="BA9272" t="s">
        <v>128</v>
      </c>
      <c r="BB9272">
        <v>37395</v>
      </c>
      <c r="BC9272">
        <v>75</v>
      </c>
      <c r="BD9272">
        <v>51.101600646972656</v>
      </c>
      <c r="BE9272">
        <v>0</v>
      </c>
      <c r="BF9272" s="134">
        <v>140759.1875</v>
      </c>
      <c r="BG9272" s="134">
        <v>0</v>
      </c>
      <c r="BH9272">
        <v>0</v>
      </c>
      <c r="BI9272">
        <v>0</v>
      </c>
      <c r="BJ9272">
        <v>0</v>
      </c>
      <c r="BK9272">
        <v>0</v>
      </c>
      <c r="BL9272">
        <v>0</v>
      </c>
      <c r="BM92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2" s="134">
        <f>Table_PortfolioResourcesYear1[[#This Row],[total Variable Cost]]-Table_PortfolioResourcesYear1[[#This Row],[Total_Cost]]</f>
        <v>0</v>
      </c>
      <c r="BO9272" s="134">
        <f>Table_PortfolioResourcesYear1[[#This Row],[Revenue]]-Table_PortfolioResourcesYear1[[#This Row],[total Variable Cost]]</f>
        <v>5523.69287109375</v>
      </c>
      <c r="BP9272" s="134">
        <f>(Table_PortfolioResourcesYear1[[#This Row],[Column2]]*1000)/(Table_PortfolioResourcesYear1[[#This Row],[Capacity]]*1000)</f>
        <v>82.234524663832985</v>
      </c>
      <c r="BQ9272" s="134">
        <f t="shared" si="144"/>
        <v>0</v>
      </c>
      <c r="BR9272" s="134">
        <f>Table_PortfolioResourcesYear1[[#This Row],[Revenue]]*1000/Table_PortfolioResourcesYear1[[#This Row],[Output_MWH_Primary]]</f>
        <v>39.242148020311284</v>
      </c>
      <c r="BS9272" s="134">
        <f>Table_PortfolioResourcesYear1[[#This Row],[Energy_Revenue]]-Table_PortfolioResourcesYear1[[#This Row],[total Variable Cost]]</f>
        <v>5523.69287109375</v>
      </c>
    </row>
    <row r="9273" spans="1:71" x14ac:dyDescent="0.35">
      <c r="A9273" t="s">
        <v>30</v>
      </c>
      <c r="B9273" t="s">
        <v>100</v>
      </c>
      <c r="C9273" t="s">
        <v>181</v>
      </c>
      <c r="D9273" t="s">
        <v>184</v>
      </c>
      <c r="E9273" t="s">
        <v>185</v>
      </c>
      <c r="F9273" t="s">
        <v>534</v>
      </c>
      <c r="G9273" t="s">
        <v>535</v>
      </c>
      <c r="H9273" s="134">
        <v>16.068399429321289</v>
      </c>
      <c r="I9273" s="134">
        <v>67.169998168945313</v>
      </c>
      <c r="J9273" s="134">
        <v>16.068399429321289</v>
      </c>
      <c r="K9273" s="134">
        <v>140759.1875</v>
      </c>
      <c r="L9273" s="134">
        <v>0</v>
      </c>
      <c r="M9273" s="134">
        <v>0</v>
      </c>
      <c r="N9273" s="134">
        <v>0</v>
      </c>
      <c r="O9273" s="134">
        <v>0</v>
      </c>
      <c r="P9273" s="134">
        <v>0</v>
      </c>
      <c r="Q9273" s="134">
        <v>0</v>
      </c>
      <c r="R9273" s="134">
        <v>0</v>
      </c>
      <c r="S9273" s="134">
        <v>-1</v>
      </c>
      <c r="T9273" s="134">
        <v>0</v>
      </c>
      <c r="U9273" t="s">
        <v>494</v>
      </c>
      <c r="V9273">
        <v>0</v>
      </c>
      <c r="W9273">
        <v>140759.1875</v>
      </c>
      <c r="X9273">
        <v>0</v>
      </c>
      <c r="Y9273">
        <v>16.068399429321289</v>
      </c>
      <c r="Z9273">
        <v>5523.69287109375</v>
      </c>
      <c r="AA9273">
        <v>5523.69287109375</v>
      </c>
      <c r="AB9273">
        <v>0</v>
      </c>
      <c r="AC9273">
        <v>-1</v>
      </c>
      <c r="AD9273">
        <v>0</v>
      </c>
      <c r="AE9273">
        <v>0</v>
      </c>
      <c r="AF9273">
        <v>0</v>
      </c>
      <c r="AG9273">
        <v>365</v>
      </c>
      <c r="AH9273">
        <v>4374</v>
      </c>
      <c r="AI9273">
        <v>0.23921988904476166</v>
      </c>
      <c r="AJ9273">
        <v>39.242149353027344</v>
      </c>
      <c r="AK9273" s="134">
        <v>0</v>
      </c>
      <c r="AL9273">
        <v>0</v>
      </c>
      <c r="AM9273">
        <v>5523.69287109375</v>
      </c>
      <c r="AN9273">
        <v>39.242149353027344</v>
      </c>
      <c r="AO9273">
        <v>0</v>
      </c>
      <c r="AP9273" t="s">
        <v>536</v>
      </c>
      <c r="AQ9273" t="s">
        <v>504</v>
      </c>
      <c r="AS9273">
        <v>0</v>
      </c>
      <c r="AT9273">
        <v>0</v>
      </c>
      <c r="AU9273">
        <v>2045</v>
      </c>
      <c r="AY9273">
        <v>0</v>
      </c>
      <c r="AZ9273">
        <v>0</v>
      </c>
      <c r="BA9273" t="s">
        <v>128</v>
      </c>
      <c r="BB9273">
        <v>37396</v>
      </c>
      <c r="BC9273">
        <v>75</v>
      </c>
      <c r="BD9273">
        <v>51.101600646972656</v>
      </c>
      <c r="BE9273">
        <v>0</v>
      </c>
      <c r="BF9273" s="134">
        <v>140759.1875</v>
      </c>
      <c r="BG9273" s="134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  <c r="BM92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3" s="134">
        <f>Table_PortfolioResourcesYear1[[#This Row],[total Variable Cost]]-Table_PortfolioResourcesYear1[[#This Row],[Total_Cost]]</f>
        <v>0</v>
      </c>
      <c r="BO9273" s="134">
        <f>Table_PortfolioResourcesYear1[[#This Row],[Revenue]]-Table_PortfolioResourcesYear1[[#This Row],[total Variable Cost]]</f>
        <v>5523.69287109375</v>
      </c>
      <c r="BP9273" s="134">
        <f>(Table_PortfolioResourcesYear1[[#This Row],[Column2]]*1000)/(Table_PortfolioResourcesYear1[[#This Row],[Capacity]]*1000)</f>
        <v>82.234524663832985</v>
      </c>
      <c r="BQ9273" s="134">
        <f t="shared" si="144"/>
        <v>0</v>
      </c>
      <c r="BR9273" s="134">
        <f>Table_PortfolioResourcesYear1[[#This Row],[Revenue]]*1000/Table_PortfolioResourcesYear1[[#This Row],[Output_MWH_Primary]]</f>
        <v>39.242148020311284</v>
      </c>
      <c r="BS9273" s="134">
        <f>Table_PortfolioResourcesYear1[[#This Row],[Energy_Revenue]]-Table_PortfolioResourcesYear1[[#This Row],[total Variable Cost]]</f>
        <v>5523.69287109375</v>
      </c>
    </row>
    <row r="9274" spans="1:71" x14ac:dyDescent="0.35">
      <c r="A9274" t="s">
        <v>30</v>
      </c>
      <c r="B9274" t="s">
        <v>100</v>
      </c>
      <c r="C9274" t="s">
        <v>181</v>
      </c>
      <c r="D9274" t="s">
        <v>127</v>
      </c>
      <c r="E9274" t="s">
        <v>48</v>
      </c>
      <c r="F9274" t="s">
        <v>537</v>
      </c>
      <c r="G9274" t="s">
        <v>538</v>
      </c>
      <c r="H9274" s="134">
        <v>43.040493011474609</v>
      </c>
      <c r="I9274" s="134">
        <v>179.1199951171875</v>
      </c>
      <c r="J9274" s="134">
        <v>43.040493011474609</v>
      </c>
      <c r="K9274" s="134">
        <v>377034.71875</v>
      </c>
      <c r="L9274" s="134">
        <v>0</v>
      </c>
      <c r="M9274" s="134">
        <v>0</v>
      </c>
      <c r="N9274" s="134">
        <v>0</v>
      </c>
      <c r="O9274" s="134">
        <v>0</v>
      </c>
      <c r="P9274" s="134">
        <v>0</v>
      </c>
      <c r="Q9274" s="134">
        <v>0</v>
      </c>
      <c r="R9274" s="134">
        <v>0</v>
      </c>
      <c r="S9274" s="134">
        <v>-1</v>
      </c>
      <c r="T9274" s="134">
        <v>0</v>
      </c>
      <c r="U9274" t="s">
        <v>494</v>
      </c>
      <c r="V9274">
        <v>0</v>
      </c>
      <c r="W9274">
        <v>377034.71875</v>
      </c>
      <c r="X9274">
        <v>0</v>
      </c>
      <c r="Y9274">
        <v>43.040493011474609</v>
      </c>
      <c r="Z9274">
        <v>14841.67578125</v>
      </c>
      <c r="AA9274">
        <v>14841.67578125</v>
      </c>
      <c r="AB9274">
        <v>0</v>
      </c>
      <c r="AC9274">
        <v>-1</v>
      </c>
      <c r="AD9274">
        <v>0</v>
      </c>
      <c r="AE9274">
        <v>0</v>
      </c>
      <c r="AF9274">
        <v>0</v>
      </c>
      <c r="AG9274">
        <v>365</v>
      </c>
      <c r="AH9274">
        <v>4402</v>
      </c>
      <c r="AI9274">
        <v>0.24028860032558441</v>
      </c>
      <c r="AJ9274">
        <v>39.364212036132813</v>
      </c>
      <c r="AK9274" s="134">
        <v>0</v>
      </c>
      <c r="AL9274">
        <v>0</v>
      </c>
      <c r="AM9274">
        <v>14841.67578125</v>
      </c>
      <c r="AN9274">
        <v>39.364212036132813</v>
      </c>
      <c r="AO9274">
        <v>0</v>
      </c>
      <c r="AP9274" t="s">
        <v>539</v>
      </c>
      <c r="AQ9274" t="s">
        <v>504</v>
      </c>
      <c r="AS9274">
        <v>0</v>
      </c>
      <c r="AT9274">
        <v>0</v>
      </c>
      <c r="AU9274">
        <v>2045</v>
      </c>
      <c r="AY9274">
        <v>0</v>
      </c>
      <c r="AZ9274">
        <v>0</v>
      </c>
      <c r="BA9274" t="s">
        <v>128</v>
      </c>
      <c r="BB9274">
        <v>37397</v>
      </c>
      <c r="BC9274">
        <v>200</v>
      </c>
      <c r="BD9274">
        <v>136.07951354980469</v>
      </c>
      <c r="BE9274">
        <v>0</v>
      </c>
      <c r="BF9274" s="134">
        <v>377034.71875</v>
      </c>
      <c r="BG9274" s="134">
        <v>0</v>
      </c>
      <c r="BH9274">
        <v>0</v>
      </c>
      <c r="BI9274">
        <v>0</v>
      </c>
      <c r="BJ9274">
        <v>0</v>
      </c>
      <c r="BK9274">
        <v>0</v>
      </c>
      <c r="BL9274">
        <v>0</v>
      </c>
      <c r="BM92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4" s="134">
        <f>Table_PortfolioResourcesYear1[[#This Row],[total Variable Cost]]-Table_PortfolioResourcesYear1[[#This Row],[Total_Cost]]</f>
        <v>0</v>
      </c>
      <c r="BO9274" s="134">
        <f>Table_PortfolioResourcesYear1[[#This Row],[Revenue]]-Table_PortfolioResourcesYear1[[#This Row],[total Variable Cost]]</f>
        <v>14841.67578125</v>
      </c>
      <c r="BP9274" s="134">
        <f>(Table_PortfolioResourcesYear1[[#This Row],[Column2]]*1000)/(Table_PortfolioResourcesYear1[[#This Row],[Capacity]]*1000)</f>
        <v>82.858844271070794</v>
      </c>
      <c r="BQ9274" s="134">
        <f t="shared" si="144"/>
        <v>0</v>
      </c>
      <c r="BR9274" s="134">
        <f>Table_PortfolioResourcesYear1[[#This Row],[Revenue]]*1000/Table_PortfolioResourcesYear1[[#This Row],[Output_MWH_Primary]]</f>
        <v>39.364215132376323</v>
      </c>
      <c r="BS9274" s="134">
        <f>Table_PortfolioResourcesYear1[[#This Row],[Energy_Revenue]]-Table_PortfolioResourcesYear1[[#This Row],[total Variable Cost]]</f>
        <v>14841.67578125</v>
      </c>
    </row>
    <row r="9275" spans="1:71" x14ac:dyDescent="0.35">
      <c r="A9275" t="s">
        <v>30</v>
      </c>
      <c r="B9275" t="s">
        <v>100</v>
      </c>
      <c r="C9275" t="s">
        <v>181</v>
      </c>
      <c r="D9275" t="s">
        <v>131</v>
      </c>
      <c r="E9275" t="s">
        <v>132</v>
      </c>
      <c r="F9275" t="s">
        <v>537</v>
      </c>
      <c r="G9275" t="s">
        <v>538</v>
      </c>
      <c r="H9275" s="134">
        <v>43.040493011474609</v>
      </c>
      <c r="I9275" s="134">
        <v>179.1199951171875</v>
      </c>
      <c r="J9275" s="134">
        <v>43.040493011474609</v>
      </c>
      <c r="K9275" s="134">
        <v>377034.71875</v>
      </c>
      <c r="L9275" s="134">
        <v>0</v>
      </c>
      <c r="M9275" s="134">
        <v>0</v>
      </c>
      <c r="N9275" s="134">
        <v>0</v>
      </c>
      <c r="O9275" s="134">
        <v>0</v>
      </c>
      <c r="P9275" s="134">
        <v>0</v>
      </c>
      <c r="Q9275" s="134">
        <v>0</v>
      </c>
      <c r="R9275" s="134">
        <v>0</v>
      </c>
      <c r="S9275" s="134">
        <v>-1</v>
      </c>
      <c r="T9275" s="134">
        <v>0</v>
      </c>
      <c r="U9275" t="s">
        <v>494</v>
      </c>
      <c r="V9275">
        <v>0</v>
      </c>
      <c r="W9275">
        <v>377034.71875</v>
      </c>
      <c r="X9275">
        <v>0</v>
      </c>
      <c r="Y9275">
        <v>43.040493011474609</v>
      </c>
      <c r="Z9275">
        <v>14841.67578125</v>
      </c>
      <c r="AA9275">
        <v>14841.67578125</v>
      </c>
      <c r="AB9275">
        <v>0</v>
      </c>
      <c r="AC9275">
        <v>-1</v>
      </c>
      <c r="AD9275">
        <v>0</v>
      </c>
      <c r="AE9275">
        <v>0</v>
      </c>
      <c r="AF9275">
        <v>0</v>
      </c>
      <c r="AG9275">
        <v>365</v>
      </c>
      <c r="AH9275">
        <v>4402</v>
      </c>
      <c r="AI9275">
        <v>0.24028860032558441</v>
      </c>
      <c r="AJ9275">
        <v>39.364212036132813</v>
      </c>
      <c r="AK9275" s="134">
        <v>0</v>
      </c>
      <c r="AL9275">
        <v>0</v>
      </c>
      <c r="AM9275">
        <v>14841.67578125</v>
      </c>
      <c r="AN9275">
        <v>39.364212036132813</v>
      </c>
      <c r="AO9275">
        <v>0</v>
      </c>
      <c r="AP9275" t="s">
        <v>539</v>
      </c>
      <c r="AQ9275" t="s">
        <v>504</v>
      </c>
      <c r="AS9275">
        <v>0</v>
      </c>
      <c r="AT9275">
        <v>0</v>
      </c>
      <c r="AU9275">
        <v>2045</v>
      </c>
      <c r="AY9275">
        <v>0</v>
      </c>
      <c r="AZ9275">
        <v>0</v>
      </c>
      <c r="BA9275" t="s">
        <v>128</v>
      </c>
      <c r="BB9275">
        <v>37398</v>
      </c>
      <c r="BC9275">
        <v>200</v>
      </c>
      <c r="BD9275">
        <v>136.07951354980469</v>
      </c>
      <c r="BE9275">
        <v>0</v>
      </c>
      <c r="BF9275" s="134">
        <v>377034.71875</v>
      </c>
      <c r="BG9275" s="134">
        <v>0</v>
      </c>
      <c r="BH9275">
        <v>0</v>
      </c>
      <c r="BI9275">
        <v>0</v>
      </c>
      <c r="BJ9275">
        <v>0</v>
      </c>
      <c r="BK9275">
        <v>0</v>
      </c>
      <c r="BL9275">
        <v>0</v>
      </c>
      <c r="BM92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5" s="134">
        <f>Table_PortfolioResourcesYear1[[#This Row],[total Variable Cost]]-Table_PortfolioResourcesYear1[[#This Row],[Total_Cost]]</f>
        <v>0</v>
      </c>
      <c r="BO9275" s="134">
        <f>Table_PortfolioResourcesYear1[[#This Row],[Revenue]]-Table_PortfolioResourcesYear1[[#This Row],[total Variable Cost]]</f>
        <v>14841.67578125</v>
      </c>
      <c r="BP9275" s="134">
        <f>(Table_PortfolioResourcesYear1[[#This Row],[Column2]]*1000)/(Table_PortfolioResourcesYear1[[#This Row],[Capacity]]*1000)</f>
        <v>82.858844271070794</v>
      </c>
      <c r="BQ9275" s="134">
        <f t="shared" si="144"/>
        <v>0</v>
      </c>
      <c r="BR9275" s="134">
        <f>Table_PortfolioResourcesYear1[[#This Row],[Revenue]]*1000/Table_PortfolioResourcesYear1[[#This Row],[Output_MWH_Primary]]</f>
        <v>39.364215132376323</v>
      </c>
      <c r="BS9275" s="134">
        <f>Table_PortfolioResourcesYear1[[#This Row],[Energy_Revenue]]-Table_PortfolioResourcesYear1[[#This Row],[total Variable Cost]]</f>
        <v>14841.67578125</v>
      </c>
    </row>
    <row r="9276" spans="1:71" x14ac:dyDescent="0.35">
      <c r="A9276" t="s">
        <v>30</v>
      </c>
      <c r="B9276" t="s">
        <v>100</v>
      </c>
      <c r="C9276" t="s">
        <v>181</v>
      </c>
      <c r="D9276" t="s">
        <v>184</v>
      </c>
      <c r="E9276" t="s">
        <v>185</v>
      </c>
      <c r="F9276" t="s">
        <v>537</v>
      </c>
      <c r="G9276" t="s">
        <v>538</v>
      </c>
      <c r="H9276" s="134">
        <v>43.040493011474609</v>
      </c>
      <c r="I9276" s="134">
        <v>179.1199951171875</v>
      </c>
      <c r="J9276" s="134">
        <v>43.040493011474609</v>
      </c>
      <c r="K9276" s="134">
        <v>377034.71875</v>
      </c>
      <c r="L9276" s="134">
        <v>0</v>
      </c>
      <c r="M9276" s="134">
        <v>0</v>
      </c>
      <c r="N9276" s="134">
        <v>0</v>
      </c>
      <c r="O9276" s="134">
        <v>0</v>
      </c>
      <c r="P9276" s="134">
        <v>0</v>
      </c>
      <c r="Q9276" s="134">
        <v>0</v>
      </c>
      <c r="R9276" s="134">
        <v>0</v>
      </c>
      <c r="S9276" s="134">
        <v>-1</v>
      </c>
      <c r="T9276" s="134">
        <v>0</v>
      </c>
      <c r="U9276" t="s">
        <v>494</v>
      </c>
      <c r="V9276">
        <v>0</v>
      </c>
      <c r="W9276">
        <v>377034.71875</v>
      </c>
      <c r="X9276">
        <v>0</v>
      </c>
      <c r="Y9276">
        <v>43.040493011474609</v>
      </c>
      <c r="Z9276">
        <v>14841.67578125</v>
      </c>
      <c r="AA9276">
        <v>14841.67578125</v>
      </c>
      <c r="AB9276">
        <v>0</v>
      </c>
      <c r="AC9276">
        <v>-1</v>
      </c>
      <c r="AD9276">
        <v>0</v>
      </c>
      <c r="AE9276">
        <v>0</v>
      </c>
      <c r="AF9276">
        <v>0</v>
      </c>
      <c r="AG9276">
        <v>365</v>
      </c>
      <c r="AH9276">
        <v>4402</v>
      </c>
      <c r="AI9276">
        <v>0.24028860032558441</v>
      </c>
      <c r="AJ9276">
        <v>39.364212036132813</v>
      </c>
      <c r="AK9276" s="134">
        <v>0</v>
      </c>
      <c r="AL9276">
        <v>0</v>
      </c>
      <c r="AM9276">
        <v>14841.67578125</v>
      </c>
      <c r="AN9276">
        <v>39.364212036132813</v>
      </c>
      <c r="AO9276">
        <v>0</v>
      </c>
      <c r="AP9276" t="s">
        <v>539</v>
      </c>
      <c r="AQ9276" t="s">
        <v>504</v>
      </c>
      <c r="AS9276">
        <v>0</v>
      </c>
      <c r="AT9276">
        <v>0</v>
      </c>
      <c r="AU9276">
        <v>2045</v>
      </c>
      <c r="AY9276">
        <v>0</v>
      </c>
      <c r="AZ9276">
        <v>0</v>
      </c>
      <c r="BA9276" t="s">
        <v>128</v>
      </c>
      <c r="BB9276">
        <v>37399</v>
      </c>
      <c r="BC9276">
        <v>200</v>
      </c>
      <c r="BD9276">
        <v>136.07951354980469</v>
      </c>
      <c r="BE9276">
        <v>0</v>
      </c>
      <c r="BF9276" s="134">
        <v>377034.71875</v>
      </c>
      <c r="BG9276" s="134">
        <v>0</v>
      </c>
      <c r="BH9276">
        <v>0</v>
      </c>
      <c r="BI9276">
        <v>0</v>
      </c>
      <c r="BJ9276">
        <v>0</v>
      </c>
      <c r="BK9276">
        <v>0</v>
      </c>
      <c r="BL9276">
        <v>0</v>
      </c>
      <c r="BM92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6" s="134">
        <f>Table_PortfolioResourcesYear1[[#This Row],[total Variable Cost]]-Table_PortfolioResourcesYear1[[#This Row],[Total_Cost]]</f>
        <v>0</v>
      </c>
      <c r="BO9276" s="134">
        <f>Table_PortfolioResourcesYear1[[#This Row],[Revenue]]-Table_PortfolioResourcesYear1[[#This Row],[total Variable Cost]]</f>
        <v>14841.67578125</v>
      </c>
      <c r="BP9276" s="134">
        <f>(Table_PortfolioResourcesYear1[[#This Row],[Column2]]*1000)/(Table_PortfolioResourcesYear1[[#This Row],[Capacity]]*1000)</f>
        <v>82.858844271070794</v>
      </c>
      <c r="BQ9276" s="134">
        <f t="shared" si="144"/>
        <v>0</v>
      </c>
      <c r="BR9276" s="134">
        <f>Table_PortfolioResourcesYear1[[#This Row],[Revenue]]*1000/Table_PortfolioResourcesYear1[[#This Row],[Output_MWH_Primary]]</f>
        <v>39.364215132376323</v>
      </c>
      <c r="BS9276" s="134">
        <f>Table_PortfolioResourcesYear1[[#This Row],[Energy_Revenue]]-Table_PortfolioResourcesYear1[[#This Row],[total Variable Cost]]</f>
        <v>14841.67578125</v>
      </c>
    </row>
    <row r="9277" spans="1:71" x14ac:dyDescent="0.35">
      <c r="A9277" t="s">
        <v>30</v>
      </c>
      <c r="B9277" t="s">
        <v>100</v>
      </c>
      <c r="C9277" t="s">
        <v>181</v>
      </c>
      <c r="D9277" t="s">
        <v>127</v>
      </c>
      <c r="E9277" t="s">
        <v>48</v>
      </c>
      <c r="F9277" t="s">
        <v>540</v>
      </c>
      <c r="G9277" t="s">
        <v>541</v>
      </c>
      <c r="H9277" s="134">
        <v>10.796029090881348</v>
      </c>
      <c r="I9277" s="134">
        <v>44.779998779296875</v>
      </c>
      <c r="J9277" s="134">
        <v>10.796029090881348</v>
      </c>
      <c r="K9277" s="134">
        <v>94573.21875</v>
      </c>
      <c r="L9277" s="134">
        <v>0</v>
      </c>
      <c r="M9277" s="134">
        <v>0</v>
      </c>
      <c r="N9277" s="134">
        <v>0</v>
      </c>
      <c r="O9277" s="134">
        <v>0</v>
      </c>
      <c r="P9277" s="134">
        <v>0</v>
      </c>
      <c r="Q9277" s="134">
        <v>0</v>
      </c>
      <c r="R9277" s="134">
        <v>0</v>
      </c>
      <c r="S9277" s="134">
        <v>-1</v>
      </c>
      <c r="T9277" s="134">
        <v>0</v>
      </c>
      <c r="U9277" t="s">
        <v>494</v>
      </c>
      <c r="V9277">
        <v>0</v>
      </c>
      <c r="W9277">
        <v>94573.21875</v>
      </c>
      <c r="X9277">
        <v>0</v>
      </c>
      <c r="Y9277">
        <v>10.796029090881348</v>
      </c>
      <c r="Z9277">
        <v>3666.088623046875</v>
      </c>
      <c r="AA9277">
        <v>3666.088623046875</v>
      </c>
      <c r="AB9277">
        <v>0</v>
      </c>
      <c r="AC9277">
        <v>-1</v>
      </c>
      <c r="AD9277">
        <v>0</v>
      </c>
      <c r="AE9277">
        <v>0</v>
      </c>
      <c r="AF9277">
        <v>0</v>
      </c>
      <c r="AG9277">
        <v>365</v>
      </c>
      <c r="AH9277">
        <v>4341</v>
      </c>
      <c r="AI9277">
        <v>0.24109041690826416</v>
      </c>
      <c r="AJ9277">
        <v>38.764553070068359</v>
      </c>
      <c r="AK9277" s="134">
        <v>0</v>
      </c>
      <c r="AL9277">
        <v>0</v>
      </c>
      <c r="AM9277">
        <v>3666.088623046875</v>
      </c>
      <c r="AN9277">
        <v>38.764553070068359</v>
      </c>
      <c r="AO9277">
        <v>0</v>
      </c>
      <c r="AP9277" t="s">
        <v>542</v>
      </c>
      <c r="AQ9277" t="s">
        <v>504</v>
      </c>
      <c r="AS9277">
        <v>0</v>
      </c>
      <c r="AT9277">
        <v>0</v>
      </c>
      <c r="AU9277">
        <v>2045</v>
      </c>
      <c r="AY9277">
        <v>0</v>
      </c>
      <c r="AZ9277">
        <v>0</v>
      </c>
      <c r="BA9277" t="s">
        <v>128</v>
      </c>
      <c r="BB9277">
        <v>37400</v>
      </c>
      <c r="BC9277">
        <v>50</v>
      </c>
      <c r="BD9277">
        <v>33.983970642089844</v>
      </c>
      <c r="BE9277">
        <v>0</v>
      </c>
      <c r="BF9277" s="134">
        <v>94573.21875</v>
      </c>
      <c r="BG9277" s="134">
        <v>0</v>
      </c>
      <c r="BH9277">
        <v>0</v>
      </c>
      <c r="BI9277">
        <v>0</v>
      </c>
      <c r="BJ9277">
        <v>0</v>
      </c>
      <c r="BK9277">
        <v>0</v>
      </c>
      <c r="BL9277">
        <v>0</v>
      </c>
      <c r="BM92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7" s="134">
        <f>Table_PortfolioResourcesYear1[[#This Row],[total Variable Cost]]-Table_PortfolioResourcesYear1[[#This Row],[Total_Cost]]</f>
        <v>0</v>
      </c>
      <c r="BO9277" s="134">
        <f>Table_PortfolioResourcesYear1[[#This Row],[Revenue]]-Table_PortfolioResourcesYear1[[#This Row],[total Variable Cost]]</f>
        <v>3666.088623046875</v>
      </c>
      <c r="BP9277" s="134">
        <f>(Table_PortfolioResourcesYear1[[#This Row],[Column2]]*1000)/(Table_PortfolioResourcesYear1[[#This Row],[Capacity]]*1000)</f>
        <v>81.868886176518089</v>
      </c>
      <c r="BQ9277" s="134">
        <f t="shared" si="144"/>
        <v>0</v>
      </c>
      <c r="BR9277" s="134">
        <f>Table_PortfolioResourcesYear1[[#This Row],[Revenue]]*1000/Table_PortfolioResourcesYear1[[#This Row],[Output_MWH_Primary]]</f>
        <v>38.764553765881793</v>
      </c>
      <c r="BS9277" s="134">
        <f>Table_PortfolioResourcesYear1[[#This Row],[Energy_Revenue]]-Table_PortfolioResourcesYear1[[#This Row],[total Variable Cost]]</f>
        <v>3666.088623046875</v>
      </c>
    </row>
    <row r="9278" spans="1:71" x14ac:dyDescent="0.35">
      <c r="A9278" t="s">
        <v>30</v>
      </c>
      <c r="B9278" t="s">
        <v>100</v>
      </c>
      <c r="C9278" t="s">
        <v>181</v>
      </c>
      <c r="D9278" t="s">
        <v>131</v>
      </c>
      <c r="E9278" t="s">
        <v>132</v>
      </c>
      <c r="F9278" t="s">
        <v>540</v>
      </c>
      <c r="G9278" t="s">
        <v>541</v>
      </c>
      <c r="H9278" s="134">
        <v>10.796029090881348</v>
      </c>
      <c r="I9278" s="134">
        <v>44.779998779296875</v>
      </c>
      <c r="J9278" s="134">
        <v>10.796029090881348</v>
      </c>
      <c r="K9278" s="134">
        <v>94573.21875</v>
      </c>
      <c r="L9278" s="134">
        <v>0</v>
      </c>
      <c r="M9278" s="134">
        <v>0</v>
      </c>
      <c r="N9278" s="134">
        <v>0</v>
      </c>
      <c r="O9278" s="134">
        <v>0</v>
      </c>
      <c r="P9278" s="134">
        <v>0</v>
      </c>
      <c r="Q9278" s="134">
        <v>0</v>
      </c>
      <c r="R9278" s="134">
        <v>0</v>
      </c>
      <c r="S9278" s="134">
        <v>-1</v>
      </c>
      <c r="T9278" s="134">
        <v>0</v>
      </c>
      <c r="U9278" t="s">
        <v>494</v>
      </c>
      <c r="V9278">
        <v>0</v>
      </c>
      <c r="W9278">
        <v>94573.21875</v>
      </c>
      <c r="X9278">
        <v>0</v>
      </c>
      <c r="Y9278">
        <v>10.796029090881348</v>
      </c>
      <c r="Z9278">
        <v>3666.088623046875</v>
      </c>
      <c r="AA9278">
        <v>3666.088623046875</v>
      </c>
      <c r="AB9278">
        <v>0</v>
      </c>
      <c r="AC9278">
        <v>-1</v>
      </c>
      <c r="AD9278">
        <v>0</v>
      </c>
      <c r="AE9278">
        <v>0</v>
      </c>
      <c r="AF9278">
        <v>0</v>
      </c>
      <c r="AG9278">
        <v>365</v>
      </c>
      <c r="AH9278">
        <v>4341</v>
      </c>
      <c r="AI9278">
        <v>0.24109041690826416</v>
      </c>
      <c r="AJ9278">
        <v>38.764553070068359</v>
      </c>
      <c r="AK9278" s="134">
        <v>0</v>
      </c>
      <c r="AL9278">
        <v>0</v>
      </c>
      <c r="AM9278">
        <v>3666.088623046875</v>
      </c>
      <c r="AN9278">
        <v>38.764553070068359</v>
      </c>
      <c r="AO9278">
        <v>0</v>
      </c>
      <c r="AP9278" t="s">
        <v>542</v>
      </c>
      <c r="AQ9278" t="s">
        <v>504</v>
      </c>
      <c r="AS9278">
        <v>0</v>
      </c>
      <c r="AT9278">
        <v>0</v>
      </c>
      <c r="AU9278">
        <v>2045</v>
      </c>
      <c r="AY9278">
        <v>0</v>
      </c>
      <c r="AZ9278">
        <v>0</v>
      </c>
      <c r="BA9278" t="s">
        <v>128</v>
      </c>
      <c r="BB9278">
        <v>37401</v>
      </c>
      <c r="BC9278">
        <v>50</v>
      </c>
      <c r="BD9278">
        <v>33.983970642089844</v>
      </c>
      <c r="BE9278">
        <v>0</v>
      </c>
      <c r="BF9278" s="134">
        <v>94573.21875</v>
      </c>
      <c r="BG9278" s="134">
        <v>0</v>
      </c>
      <c r="BH9278">
        <v>0</v>
      </c>
      <c r="BI9278">
        <v>0</v>
      </c>
      <c r="BJ9278">
        <v>0</v>
      </c>
      <c r="BK9278">
        <v>0</v>
      </c>
      <c r="BL9278">
        <v>0</v>
      </c>
      <c r="BM92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8" s="134">
        <f>Table_PortfolioResourcesYear1[[#This Row],[total Variable Cost]]-Table_PortfolioResourcesYear1[[#This Row],[Total_Cost]]</f>
        <v>0</v>
      </c>
      <c r="BO9278" s="134">
        <f>Table_PortfolioResourcesYear1[[#This Row],[Revenue]]-Table_PortfolioResourcesYear1[[#This Row],[total Variable Cost]]</f>
        <v>3666.088623046875</v>
      </c>
      <c r="BP9278" s="134">
        <f>(Table_PortfolioResourcesYear1[[#This Row],[Column2]]*1000)/(Table_PortfolioResourcesYear1[[#This Row],[Capacity]]*1000)</f>
        <v>81.868886176518089</v>
      </c>
      <c r="BQ9278" s="134">
        <f t="shared" si="144"/>
        <v>0</v>
      </c>
      <c r="BR9278" s="134">
        <f>Table_PortfolioResourcesYear1[[#This Row],[Revenue]]*1000/Table_PortfolioResourcesYear1[[#This Row],[Output_MWH_Primary]]</f>
        <v>38.764553765881793</v>
      </c>
      <c r="BS9278" s="134">
        <f>Table_PortfolioResourcesYear1[[#This Row],[Energy_Revenue]]-Table_PortfolioResourcesYear1[[#This Row],[total Variable Cost]]</f>
        <v>3666.088623046875</v>
      </c>
    </row>
    <row r="9279" spans="1:71" x14ac:dyDescent="0.35">
      <c r="A9279" t="s">
        <v>30</v>
      </c>
      <c r="B9279" t="s">
        <v>100</v>
      </c>
      <c r="C9279" t="s">
        <v>181</v>
      </c>
      <c r="D9279" t="s">
        <v>184</v>
      </c>
      <c r="E9279" t="s">
        <v>185</v>
      </c>
      <c r="F9279" t="s">
        <v>540</v>
      </c>
      <c r="G9279" t="s">
        <v>541</v>
      </c>
      <c r="H9279" s="134">
        <v>10.796029090881348</v>
      </c>
      <c r="I9279" s="134">
        <v>44.779998779296875</v>
      </c>
      <c r="J9279" s="134">
        <v>10.796029090881348</v>
      </c>
      <c r="K9279" s="134">
        <v>94573.21875</v>
      </c>
      <c r="L9279" s="134">
        <v>0</v>
      </c>
      <c r="M9279" s="134">
        <v>0</v>
      </c>
      <c r="N9279" s="134">
        <v>0</v>
      </c>
      <c r="O9279" s="134">
        <v>0</v>
      </c>
      <c r="P9279" s="134">
        <v>0</v>
      </c>
      <c r="Q9279" s="134">
        <v>0</v>
      </c>
      <c r="R9279" s="134">
        <v>0</v>
      </c>
      <c r="S9279" s="134">
        <v>-1</v>
      </c>
      <c r="T9279" s="134">
        <v>0</v>
      </c>
      <c r="U9279" t="s">
        <v>494</v>
      </c>
      <c r="V9279">
        <v>0</v>
      </c>
      <c r="W9279">
        <v>94573.21875</v>
      </c>
      <c r="X9279">
        <v>0</v>
      </c>
      <c r="Y9279">
        <v>10.796029090881348</v>
      </c>
      <c r="Z9279">
        <v>3666.088623046875</v>
      </c>
      <c r="AA9279">
        <v>3666.088623046875</v>
      </c>
      <c r="AB9279">
        <v>0</v>
      </c>
      <c r="AC9279">
        <v>-1</v>
      </c>
      <c r="AD9279">
        <v>0</v>
      </c>
      <c r="AE9279">
        <v>0</v>
      </c>
      <c r="AF9279">
        <v>0</v>
      </c>
      <c r="AG9279">
        <v>365</v>
      </c>
      <c r="AH9279">
        <v>4341</v>
      </c>
      <c r="AI9279">
        <v>0.24109041690826416</v>
      </c>
      <c r="AJ9279">
        <v>38.764553070068359</v>
      </c>
      <c r="AK9279" s="134">
        <v>0</v>
      </c>
      <c r="AL9279">
        <v>0</v>
      </c>
      <c r="AM9279">
        <v>3666.088623046875</v>
      </c>
      <c r="AN9279">
        <v>38.764553070068359</v>
      </c>
      <c r="AO9279">
        <v>0</v>
      </c>
      <c r="AP9279" t="s">
        <v>542</v>
      </c>
      <c r="AQ9279" t="s">
        <v>504</v>
      </c>
      <c r="AS9279">
        <v>0</v>
      </c>
      <c r="AT9279">
        <v>0</v>
      </c>
      <c r="AU9279">
        <v>2045</v>
      </c>
      <c r="AY9279">
        <v>0</v>
      </c>
      <c r="AZ9279">
        <v>0</v>
      </c>
      <c r="BA9279" t="s">
        <v>128</v>
      </c>
      <c r="BB9279">
        <v>37402</v>
      </c>
      <c r="BC9279">
        <v>50</v>
      </c>
      <c r="BD9279">
        <v>33.983970642089844</v>
      </c>
      <c r="BE9279">
        <v>0</v>
      </c>
      <c r="BF9279" s="134">
        <v>94573.21875</v>
      </c>
      <c r="BG9279" s="134">
        <v>0</v>
      </c>
      <c r="BH9279">
        <v>0</v>
      </c>
      <c r="BI9279">
        <v>0</v>
      </c>
      <c r="BJ9279">
        <v>0</v>
      </c>
      <c r="BK9279">
        <v>0</v>
      </c>
      <c r="BL9279">
        <v>0</v>
      </c>
      <c r="BM92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9" s="134">
        <f>Table_PortfolioResourcesYear1[[#This Row],[total Variable Cost]]-Table_PortfolioResourcesYear1[[#This Row],[Total_Cost]]</f>
        <v>0</v>
      </c>
      <c r="BO9279" s="134">
        <f>Table_PortfolioResourcesYear1[[#This Row],[Revenue]]-Table_PortfolioResourcesYear1[[#This Row],[total Variable Cost]]</f>
        <v>3666.088623046875</v>
      </c>
      <c r="BP9279" s="134">
        <f>(Table_PortfolioResourcesYear1[[#This Row],[Column2]]*1000)/(Table_PortfolioResourcesYear1[[#This Row],[Capacity]]*1000)</f>
        <v>81.868886176518089</v>
      </c>
      <c r="BQ9279" s="134">
        <f t="shared" si="144"/>
        <v>0</v>
      </c>
      <c r="BR9279" s="134">
        <f>Table_PortfolioResourcesYear1[[#This Row],[Revenue]]*1000/Table_PortfolioResourcesYear1[[#This Row],[Output_MWH_Primary]]</f>
        <v>38.764553765881793</v>
      </c>
      <c r="BS9279" s="134">
        <f>Table_PortfolioResourcesYear1[[#This Row],[Energy_Revenue]]-Table_PortfolioResourcesYear1[[#This Row],[total Variable Cost]]</f>
        <v>3666.088623046875</v>
      </c>
    </row>
    <row r="9280" spans="1:71" x14ac:dyDescent="0.35">
      <c r="A9280" t="s">
        <v>30</v>
      </c>
      <c r="B9280" t="s">
        <v>100</v>
      </c>
      <c r="C9280" t="s">
        <v>181</v>
      </c>
      <c r="D9280" t="s">
        <v>127</v>
      </c>
      <c r="E9280" t="s">
        <v>48</v>
      </c>
      <c r="F9280" t="s">
        <v>543</v>
      </c>
      <c r="G9280" t="s">
        <v>544</v>
      </c>
      <c r="H9280" s="134">
        <v>32.33892822265625</v>
      </c>
      <c r="I9280" s="134">
        <v>134.33999633789063</v>
      </c>
      <c r="J9280" s="134">
        <v>32.33892822265625</v>
      </c>
      <c r="K9280" s="134">
        <v>283289.03125</v>
      </c>
      <c r="L9280" s="134">
        <v>0</v>
      </c>
      <c r="M9280" s="134">
        <v>0</v>
      </c>
      <c r="N9280" s="134">
        <v>0</v>
      </c>
      <c r="O9280" s="134">
        <v>0</v>
      </c>
      <c r="P9280" s="134">
        <v>0</v>
      </c>
      <c r="Q9280" s="134">
        <v>0</v>
      </c>
      <c r="R9280" s="134">
        <v>0</v>
      </c>
      <c r="S9280" s="134">
        <v>-1</v>
      </c>
      <c r="T9280" s="134">
        <v>0</v>
      </c>
      <c r="U9280" t="s">
        <v>494</v>
      </c>
      <c r="V9280">
        <v>0</v>
      </c>
      <c r="W9280">
        <v>283289.03125</v>
      </c>
      <c r="X9280">
        <v>0</v>
      </c>
      <c r="Y9280">
        <v>32.33892822265625</v>
      </c>
      <c r="Z9280">
        <v>10989.16796875</v>
      </c>
      <c r="AA9280">
        <v>10989.16796875</v>
      </c>
      <c r="AB9280">
        <v>0</v>
      </c>
      <c r="AC9280">
        <v>-1</v>
      </c>
      <c r="AD9280">
        <v>0</v>
      </c>
      <c r="AE9280">
        <v>0</v>
      </c>
      <c r="AF9280">
        <v>0</v>
      </c>
      <c r="AG9280">
        <v>365</v>
      </c>
      <c r="AH9280">
        <v>4432</v>
      </c>
      <c r="AI9280">
        <v>0.24072450399398804</v>
      </c>
      <c r="AJ9280">
        <v>38.791362762451172</v>
      </c>
      <c r="AK9280" s="134">
        <v>0</v>
      </c>
      <c r="AL9280">
        <v>0</v>
      </c>
      <c r="AM9280">
        <v>10989.16796875</v>
      </c>
      <c r="AN9280">
        <v>38.791362762451172</v>
      </c>
      <c r="AO9280">
        <v>0</v>
      </c>
      <c r="AP9280" t="s">
        <v>545</v>
      </c>
      <c r="AQ9280" t="s">
        <v>504</v>
      </c>
      <c r="AS9280">
        <v>0</v>
      </c>
      <c r="AT9280">
        <v>0</v>
      </c>
      <c r="AU9280">
        <v>2045</v>
      </c>
      <c r="AY9280">
        <v>0</v>
      </c>
      <c r="AZ9280">
        <v>0</v>
      </c>
      <c r="BA9280" t="s">
        <v>128</v>
      </c>
      <c r="BB9280">
        <v>37403</v>
      </c>
      <c r="BC9280">
        <v>150</v>
      </c>
      <c r="BD9280">
        <v>102.00106811523438</v>
      </c>
      <c r="BE9280">
        <v>0</v>
      </c>
      <c r="BF9280" s="134">
        <v>283289.03125</v>
      </c>
      <c r="BG9280" s="134">
        <v>0</v>
      </c>
      <c r="BH9280">
        <v>0</v>
      </c>
      <c r="BI9280">
        <v>0</v>
      </c>
      <c r="BJ9280">
        <v>0</v>
      </c>
      <c r="BK9280">
        <v>0</v>
      </c>
      <c r="BL9280">
        <v>0</v>
      </c>
      <c r="BM92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80" s="134">
        <f>Table_PortfolioResourcesYear1[[#This Row],[total Variable Cost]]-Table_PortfolioResourcesYear1[[#This Row],[Total_Cost]]</f>
        <v>0</v>
      </c>
      <c r="BO9280" s="134">
        <f>Table_PortfolioResourcesYear1[[#This Row],[Revenue]]-Table_PortfolioResourcesYear1[[#This Row],[total Variable Cost]]</f>
        <v>10989.16796875</v>
      </c>
      <c r="BP9280" s="134">
        <f>(Table_PortfolioResourcesYear1[[#This Row],[Column2]]*1000)/(Table_PortfolioResourcesYear1[[#This Row],[Capacity]]*1000)</f>
        <v>81.801163229974748</v>
      </c>
      <c r="BQ9280" s="134">
        <f t="shared" si="144"/>
        <v>0</v>
      </c>
      <c r="BR9280" s="134">
        <f>Table_PortfolioResourcesYear1[[#This Row],[Revenue]]*1000/Table_PortfolioResourcesYear1[[#This Row],[Output_MWH_Primary]]</f>
        <v>38.791364142341813</v>
      </c>
      <c r="BS9280" s="134">
        <f>Table_PortfolioResourcesYear1[[#This Row],[Energy_Revenue]]-Table_PortfolioResourcesYear1[[#This Row],[total Variable Cost]]</f>
        <v>10989.16796875</v>
      </c>
    </row>
    <row r="9281" spans="1:71" x14ac:dyDescent="0.35">
      <c r="A9281" t="s">
        <v>30</v>
      </c>
      <c r="B9281" t="s">
        <v>100</v>
      </c>
      <c r="C9281" t="s">
        <v>181</v>
      </c>
      <c r="D9281" t="s">
        <v>131</v>
      </c>
      <c r="E9281" t="s">
        <v>132</v>
      </c>
      <c r="F9281" t="s">
        <v>543</v>
      </c>
      <c r="G9281" t="s">
        <v>544</v>
      </c>
      <c r="H9281" s="134">
        <v>32.33892822265625</v>
      </c>
      <c r="I9281" s="134">
        <v>134.33999633789063</v>
      </c>
      <c r="J9281" s="134">
        <v>32.33892822265625</v>
      </c>
      <c r="K9281" s="134">
        <v>283289.03125</v>
      </c>
      <c r="L9281" s="134">
        <v>0</v>
      </c>
      <c r="M9281" s="134">
        <v>0</v>
      </c>
      <c r="N9281" s="134">
        <v>0</v>
      </c>
      <c r="O9281" s="134">
        <v>0</v>
      </c>
      <c r="P9281" s="134">
        <v>0</v>
      </c>
      <c r="Q9281" s="134">
        <v>0</v>
      </c>
      <c r="R9281" s="134">
        <v>0</v>
      </c>
      <c r="S9281" s="134">
        <v>-1</v>
      </c>
      <c r="T9281" s="134">
        <v>0</v>
      </c>
      <c r="U9281" t="s">
        <v>494</v>
      </c>
      <c r="V9281">
        <v>0</v>
      </c>
      <c r="W9281">
        <v>283289.03125</v>
      </c>
      <c r="X9281">
        <v>0</v>
      </c>
      <c r="Y9281">
        <v>32.33892822265625</v>
      </c>
      <c r="Z9281">
        <v>10989.16796875</v>
      </c>
      <c r="AA9281">
        <v>10989.16796875</v>
      </c>
      <c r="AB9281">
        <v>0</v>
      </c>
      <c r="AC9281">
        <v>-1</v>
      </c>
      <c r="AD9281">
        <v>0</v>
      </c>
      <c r="AE9281">
        <v>0</v>
      </c>
      <c r="AF9281">
        <v>0</v>
      </c>
      <c r="AG9281">
        <v>365</v>
      </c>
      <c r="AH9281">
        <v>4432</v>
      </c>
      <c r="AI9281">
        <v>0.24072450399398804</v>
      </c>
      <c r="AJ9281">
        <v>38.791362762451172</v>
      </c>
      <c r="AK9281" s="134">
        <v>0</v>
      </c>
      <c r="AL9281">
        <v>0</v>
      </c>
      <c r="AM9281">
        <v>10989.16796875</v>
      </c>
      <c r="AN9281">
        <v>38.791362762451172</v>
      </c>
      <c r="AO9281">
        <v>0</v>
      </c>
      <c r="AP9281" t="s">
        <v>545</v>
      </c>
      <c r="AQ9281" t="s">
        <v>504</v>
      </c>
      <c r="AS9281">
        <v>0</v>
      </c>
      <c r="AT9281">
        <v>0</v>
      </c>
      <c r="AU9281">
        <v>2045</v>
      </c>
      <c r="AY9281">
        <v>0</v>
      </c>
      <c r="AZ9281">
        <v>0</v>
      </c>
      <c r="BA9281" t="s">
        <v>128</v>
      </c>
      <c r="BB9281">
        <v>37404</v>
      </c>
      <c r="BC9281">
        <v>150</v>
      </c>
      <c r="BD9281">
        <v>102.00106811523438</v>
      </c>
      <c r="BE9281">
        <v>0</v>
      </c>
      <c r="BF9281" s="134">
        <v>283289.03125</v>
      </c>
      <c r="BG9281" s="134">
        <v>0</v>
      </c>
      <c r="BH9281">
        <v>0</v>
      </c>
      <c r="BI9281">
        <v>0</v>
      </c>
      <c r="BJ9281">
        <v>0</v>
      </c>
      <c r="BK9281">
        <v>0</v>
      </c>
      <c r="BL9281">
        <v>0</v>
      </c>
      <c r="BM92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81" s="134">
        <f>Table_PortfolioResourcesYear1[[#This Row],[total Variable Cost]]-Table_PortfolioResourcesYear1[[#This Row],[Total_Cost]]</f>
        <v>0</v>
      </c>
      <c r="BO9281" s="134">
        <f>Table_PortfolioResourcesYear1[[#This Row],[Revenue]]-Table_PortfolioResourcesYear1[[#This Row],[total Variable Cost]]</f>
        <v>10989.16796875</v>
      </c>
      <c r="BP9281" s="134">
        <f>(Table_PortfolioResourcesYear1[[#This Row],[Column2]]*1000)/(Table_PortfolioResourcesYear1[[#This Row],[Capacity]]*1000)</f>
        <v>81.801163229974748</v>
      </c>
      <c r="BQ9281" s="134">
        <f t="shared" si="144"/>
        <v>0</v>
      </c>
      <c r="BR9281" s="134">
        <f>Table_PortfolioResourcesYear1[[#This Row],[Revenue]]*1000/Table_PortfolioResourcesYear1[[#This Row],[Output_MWH_Primary]]</f>
        <v>38.791364142341813</v>
      </c>
      <c r="BS9281" s="134">
        <f>Table_PortfolioResourcesYear1[[#This Row],[Energy_Revenue]]-Table_PortfolioResourcesYear1[[#This Row],[total Variable Cost]]</f>
        <v>10989.16796875</v>
      </c>
    </row>
    <row r="9282" spans="1:71" x14ac:dyDescent="0.35">
      <c r="A9282" t="s">
        <v>30</v>
      </c>
      <c r="B9282" t="s">
        <v>100</v>
      </c>
      <c r="C9282" t="s">
        <v>181</v>
      </c>
      <c r="D9282" t="s">
        <v>184</v>
      </c>
      <c r="E9282" t="s">
        <v>185</v>
      </c>
      <c r="F9282" t="s">
        <v>543</v>
      </c>
      <c r="G9282" t="s">
        <v>544</v>
      </c>
      <c r="H9282" s="134">
        <v>32.33892822265625</v>
      </c>
      <c r="I9282" s="134">
        <v>134.33999633789063</v>
      </c>
      <c r="J9282" s="134">
        <v>32.33892822265625</v>
      </c>
      <c r="K9282" s="134">
        <v>283289.03125</v>
      </c>
      <c r="L9282" s="134">
        <v>0</v>
      </c>
      <c r="M9282" s="134">
        <v>0</v>
      </c>
      <c r="N9282" s="134">
        <v>0</v>
      </c>
      <c r="O9282" s="134">
        <v>0</v>
      </c>
      <c r="P9282" s="134">
        <v>0</v>
      </c>
      <c r="Q9282" s="134">
        <v>0</v>
      </c>
      <c r="R9282" s="134">
        <v>0</v>
      </c>
      <c r="S9282" s="134">
        <v>-1</v>
      </c>
      <c r="T9282" s="134">
        <v>0</v>
      </c>
      <c r="U9282" t="s">
        <v>494</v>
      </c>
      <c r="V9282">
        <v>0</v>
      </c>
      <c r="W9282">
        <v>283289.03125</v>
      </c>
      <c r="X9282">
        <v>0</v>
      </c>
      <c r="Y9282">
        <v>32.33892822265625</v>
      </c>
      <c r="Z9282">
        <v>10989.16796875</v>
      </c>
      <c r="AA9282">
        <v>10989.16796875</v>
      </c>
      <c r="AB9282">
        <v>0</v>
      </c>
      <c r="AC9282">
        <v>-1</v>
      </c>
      <c r="AD9282">
        <v>0</v>
      </c>
      <c r="AE9282">
        <v>0</v>
      </c>
      <c r="AF9282">
        <v>0</v>
      </c>
      <c r="AG9282">
        <v>365</v>
      </c>
      <c r="AH9282">
        <v>4432</v>
      </c>
      <c r="AI9282">
        <v>0.24072450399398804</v>
      </c>
      <c r="AJ9282">
        <v>38.791362762451172</v>
      </c>
      <c r="AK9282" s="134">
        <v>0</v>
      </c>
      <c r="AL9282">
        <v>0</v>
      </c>
      <c r="AM9282">
        <v>10989.16796875</v>
      </c>
      <c r="AN9282">
        <v>38.791362762451172</v>
      </c>
      <c r="AO9282">
        <v>0</v>
      </c>
      <c r="AP9282" t="s">
        <v>545</v>
      </c>
      <c r="AQ9282" t="s">
        <v>504</v>
      </c>
      <c r="AS9282">
        <v>0</v>
      </c>
      <c r="AT9282">
        <v>0</v>
      </c>
      <c r="AU9282">
        <v>2045</v>
      </c>
      <c r="AY9282">
        <v>0</v>
      </c>
      <c r="AZ9282">
        <v>0</v>
      </c>
      <c r="BA9282" t="s">
        <v>128</v>
      </c>
      <c r="BB9282">
        <v>37405</v>
      </c>
      <c r="BC9282">
        <v>150</v>
      </c>
      <c r="BD9282">
        <v>102.00106811523438</v>
      </c>
      <c r="BE9282">
        <v>0</v>
      </c>
      <c r="BF9282" s="134">
        <v>283289.03125</v>
      </c>
      <c r="BG9282" s="134">
        <v>0</v>
      </c>
      <c r="BH9282">
        <v>0</v>
      </c>
      <c r="BI9282">
        <v>0</v>
      </c>
      <c r="BJ9282">
        <v>0</v>
      </c>
      <c r="BK9282">
        <v>0</v>
      </c>
      <c r="BL9282">
        <v>0</v>
      </c>
      <c r="BM92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82" s="134">
        <f>Table_PortfolioResourcesYear1[[#This Row],[total Variable Cost]]-Table_PortfolioResourcesYear1[[#This Row],[Total_Cost]]</f>
        <v>0</v>
      </c>
      <c r="BO9282" s="134">
        <f>Table_PortfolioResourcesYear1[[#This Row],[Revenue]]-Table_PortfolioResourcesYear1[[#This Row],[total Variable Cost]]</f>
        <v>10989.16796875</v>
      </c>
      <c r="BP9282" s="134">
        <f>(Table_PortfolioResourcesYear1[[#This Row],[Column2]]*1000)/(Table_PortfolioResourcesYear1[[#This Row],[Capacity]]*1000)</f>
        <v>81.801163229974748</v>
      </c>
      <c r="BQ9282" s="134">
        <f t="shared" ref="BQ9282:BQ9345" si="145">BV9282/200000</f>
        <v>0</v>
      </c>
      <c r="BR9282" s="134">
        <f>Table_PortfolioResourcesYear1[[#This Row],[Revenue]]*1000/Table_PortfolioResourcesYear1[[#This Row],[Output_MWH_Primary]]</f>
        <v>38.791364142341813</v>
      </c>
      <c r="BS9282" s="134">
        <f>Table_PortfolioResourcesYear1[[#This Row],[Energy_Revenue]]-Table_PortfolioResourcesYear1[[#This Row],[total Variable Cost]]</f>
        <v>10989.16796875</v>
      </c>
    </row>
    <row r="9283" spans="1:71" x14ac:dyDescent="0.35">
      <c r="A9283" t="s">
        <v>30</v>
      </c>
      <c r="B9283" t="s">
        <v>100</v>
      </c>
      <c r="C9283" t="s">
        <v>181</v>
      </c>
      <c r="D9283" t="s">
        <v>127</v>
      </c>
      <c r="E9283" t="s">
        <v>48</v>
      </c>
      <c r="F9283" t="s">
        <v>546</v>
      </c>
      <c r="G9283" t="s">
        <v>547</v>
      </c>
      <c r="H9283" s="134">
        <v>32.082149505615234</v>
      </c>
      <c r="I9283" s="134">
        <v>133.66499328613281</v>
      </c>
      <c r="J9283" s="134">
        <v>32.082149505615234</v>
      </c>
      <c r="K9283" s="134">
        <v>281039.625</v>
      </c>
      <c r="L9283" s="134">
        <v>0</v>
      </c>
      <c r="M9283" s="134">
        <v>0</v>
      </c>
      <c r="N9283" s="134">
        <v>0</v>
      </c>
      <c r="O9283" s="134">
        <v>0</v>
      </c>
      <c r="P9283" s="134">
        <v>0</v>
      </c>
      <c r="Q9283" s="134">
        <v>0</v>
      </c>
      <c r="R9283" s="134">
        <v>0</v>
      </c>
      <c r="S9283" s="134">
        <v>-1</v>
      </c>
      <c r="T9283" s="134">
        <v>0</v>
      </c>
      <c r="U9283" t="s">
        <v>494</v>
      </c>
      <c r="V9283">
        <v>0</v>
      </c>
      <c r="W9283">
        <v>281039.625</v>
      </c>
      <c r="X9283">
        <v>0</v>
      </c>
      <c r="Y9283">
        <v>32.082149505615234</v>
      </c>
      <c r="Z9283">
        <v>11150.2919921875</v>
      </c>
      <c r="AA9283">
        <v>11150.2919921875</v>
      </c>
      <c r="AB9283">
        <v>0</v>
      </c>
      <c r="AC9283">
        <v>-1</v>
      </c>
      <c r="AD9283">
        <v>0</v>
      </c>
      <c r="AE9283">
        <v>0</v>
      </c>
      <c r="AF9283">
        <v>0</v>
      </c>
      <c r="AG9283">
        <v>365</v>
      </c>
      <c r="AH9283">
        <v>4449</v>
      </c>
      <c r="AI9283">
        <v>0.2400190681219101</v>
      </c>
      <c r="AJ9283">
        <v>39.675159454345703</v>
      </c>
      <c r="AK9283" s="134">
        <v>0</v>
      </c>
      <c r="AL9283">
        <v>0</v>
      </c>
      <c r="AM9283">
        <v>11150.2919921875</v>
      </c>
      <c r="AN9283">
        <v>39.675159454345703</v>
      </c>
      <c r="AO9283">
        <v>0</v>
      </c>
      <c r="AP9283" t="s">
        <v>533</v>
      </c>
      <c r="AQ9283" t="s">
        <v>504</v>
      </c>
      <c r="AS9283">
        <v>0</v>
      </c>
      <c r="AT9283">
        <v>0</v>
      </c>
      <c r="AU9283">
        <v>2045</v>
      </c>
      <c r="AY9283">
        <v>0</v>
      </c>
      <c r="AZ9283">
        <v>0</v>
      </c>
      <c r="BA9283" t="s">
        <v>128</v>
      </c>
      <c r="BB9283">
        <v>37406</v>
      </c>
      <c r="BC9283">
        <v>150</v>
      </c>
      <c r="BD9283">
        <v>101.58285522460938</v>
      </c>
      <c r="BE9283">
        <v>0</v>
      </c>
      <c r="BF9283" s="134">
        <v>281039.625</v>
      </c>
      <c r="BG9283" s="134">
        <v>0</v>
      </c>
      <c r="BH9283">
        <v>0</v>
      </c>
      <c r="BI9283">
        <v>0</v>
      </c>
      <c r="BJ9283">
        <v>0</v>
      </c>
      <c r="BK9283">
        <v>0</v>
      </c>
      <c r="BL9283">
        <v>0</v>
      </c>
      <c r="BM92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83" s="134">
        <f>Table_PortfolioResourcesYear1[[#This Row],[total Variable Cost]]-Table_PortfolioResourcesYear1[[#This Row],[Total_Cost]]</f>
        <v>0</v>
      </c>
      <c r="BO9283" s="134">
        <f>Table_PortfolioResourcesYear1[[#This Row],[Revenue]]-Table_PortfolioResourcesYear1[[#This Row],[total Variable Cost]]</f>
        <v>11150.2919921875</v>
      </c>
      <c r="BP9283" s="134">
        <f>(Table_PortfolioResourcesYear1[[#This Row],[Column2]]*1000)/(Table_PortfolioResourcesYear1[[#This Row],[Capacity]]*1000)</f>
        <v>83.41968766884527</v>
      </c>
      <c r="BQ9283" s="134">
        <f t="shared" si="145"/>
        <v>0</v>
      </c>
      <c r="BR9283" s="134">
        <f>Table_PortfolioResourcesYear1[[#This Row],[Revenue]]*1000/Table_PortfolioResourcesYear1[[#This Row],[Output_MWH_Primary]]</f>
        <v>39.675159658313305</v>
      </c>
      <c r="BS9283" s="134">
        <f>Table_PortfolioResourcesYear1[[#This Row],[Energy_Revenue]]-Table_PortfolioResourcesYear1[[#This Row],[total Variable Cost]]</f>
        <v>11150.2919921875</v>
      </c>
    </row>
    <row r="9284" spans="1:71" x14ac:dyDescent="0.35">
      <c r="A9284" t="s">
        <v>30</v>
      </c>
      <c r="B9284" t="s">
        <v>100</v>
      </c>
      <c r="C9284" t="s">
        <v>181</v>
      </c>
      <c r="D9284" t="s">
        <v>131</v>
      </c>
      <c r="E9284" t="s">
        <v>132</v>
      </c>
      <c r="F9284" t="s">
        <v>546</v>
      </c>
      <c r="G9284" t="s">
        <v>547</v>
      </c>
      <c r="H9284" s="134">
        <v>32.082149505615234</v>
      </c>
      <c r="I9284" s="134">
        <v>133.66499328613281</v>
      </c>
      <c r="J9284" s="134">
        <v>32.082149505615234</v>
      </c>
      <c r="K9284" s="134">
        <v>281039.625</v>
      </c>
      <c r="L9284" s="134">
        <v>0</v>
      </c>
      <c r="M9284" s="134">
        <v>0</v>
      </c>
      <c r="N9284" s="134">
        <v>0</v>
      </c>
      <c r="O9284" s="134">
        <v>0</v>
      </c>
      <c r="P9284" s="134">
        <v>0</v>
      </c>
      <c r="Q9284" s="134">
        <v>0</v>
      </c>
      <c r="R9284" s="134">
        <v>0</v>
      </c>
      <c r="S9284" s="134">
        <v>-1</v>
      </c>
      <c r="T9284" s="134">
        <v>0</v>
      </c>
      <c r="U9284" t="s">
        <v>494</v>
      </c>
      <c r="V9284">
        <v>0</v>
      </c>
      <c r="W9284">
        <v>281039.625</v>
      </c>
      <c r="X9284">
        <v>0</v>
      </c>
      <c r="Y9284">
        <v>32.082149505615234</v>
      </c>
      <c r="Z9284">
        <v>11150.2919921875</v>
      </c>
      <c r="AA9284">
        <v>11150.2919921875</v>
      </c>
      <c r="AB9284">
        <v>0</v>
      </c>
      <c r="AC9284">
        <v>-1</v>
      </c>
      <c r="AD9284">
        <v>0</v>
      </c>
      <c r="AE9284">
        <v>0</v>
      </c>
      <c r="AF9284">
        <v>0</v>
      </c>
      <c r="AG9284">
        <v>365</v>
      </c>
      <c r="AH9284">
        <v>4449</v>
      </c>
      <c r="AI9284">
        <v>0.2400190681219101</v>
      </c>
      <c r="AJ9284">
        <v>39.675159454345703</v>
      </c>
      <c r="AK9284" s="134">
        <v>0</v>
      </c>
      <c r="AL9284">
        <v>0</v>
      </c>
      <c r="AM9284">
        <v>11150.2919921875</v>
      </c>
      <c r="AN9284">
        <v>39.675159454345703</v>
      </c>
      <c r="AO9284">
        <v>0</v>
      </c>
      <c r="AP9284" t="s">
        <v>533</v>
      </c>
      <c r="AQ9284" t="s">
        <v>504</v>
      </c>
      <c r="AS9284">
        <v>0</v>
      </c>
      <c r="AT9284">
        <v>0</v>
      </c>
      <c r="AU9284">
        <v>2045</v>
      </c>
      <c r="AY9284">
        <v>0</v>
      </c>
      <c r="AZ9284">
        <v>0</v>
      </c>
      <c r="BA9284" t="s">
        <v>128</v>
      </c>
      <c r="BB9284">
        <v>37407</v>
      </c>
      <c r="BC9284">
        <v>150</v>
      </c>
      <c r="BD9284">
        <v>101.58285522460938</v>
      </c>
      <c r="BE9284">
        <v>0</v>
      </c>
      <c r="BF9284" s="134">
        <v>281039.625</v>
      </c>
      <c r="BG9284" s="134">
        <v>0</v>
      </c>
      <c r="BH9284">
        <v>0</v>
      </c>
      <c r="BI9284">
        <v>0</v>
      </c>
      <c r="BJ9284">
        <v>0</v>
      </c>
      <c r="BK9284">
        <v>0</v>
      </c>
      <c r="BL9284">
        <v>0</v>
      </c>
      <c r="BM92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84" s="134">
        <f>Table_PortfolioResourcesYear1[[#This Row],[total Variable Cost]]-Table_PortfolioResourcesYear1[[#This Row],[Total_Cost]]</f>
        <v>0</v>
      </c>
      <c r="BO9284" s="134">
        <f>Table_PortfolioResourcesYear1[[#This Row],[Revenue]]-Table_PortfolioResourcesYear1[[#This Row],[total Variable Cost]]</f>
        <v>11150.2919921875</v>
      </c>
      <c r="BP9284" s="134">
        <f>(Table_PortfolioResourcesYear1[[#This Row],[Column2]]*1000)/(Table_PortfolioResourcesYear1[[#This Row],[Capacity]]*1000)</f>
        <v>83.41968766884527</v>
      </c>
      <c r="BQ9284" s="134">
        <f t="shared" si="145"/>
        <v>0</v>
      </c>
      <c r="BR9284" s="134">
        <f>Table_PortfolioResourcesYear1[[#This Row],[Revenue]]*1000/Table_PortfolioResourcesYear1[[#This Row],[Output_MWH_Primary]]</f>
        <v>39.675159658313305</v>
      </c>
      <c r="BS9284" s="134">
        <f>Table_PortfolioResourcesYear1[[#This Row],[Energy_Revenue]]-Table_PortfolioResourcesYear1[[#This Row],[total Variable Cost]]</f>
        <v>11150.2919921875</v>
      </c>
    </row>
    <row r="9285" spans="1:71" x14ac:dyDescent="0.35">
      <c r="A9285" t="s">
        <v>30</v>
      </c>
      <c r="B9285" t="s">
        <v>100</v>
      </c>
      <c r="C9285" t="s">
        <v>181</v>
      </c>
      <c r="D9285" t="s">
        <v>184</v>
      </c>
      <c r="E9285" t="s">
        <v>185</v>
      </c>
      <c r="F9285" t="s">
        <v>546</v>
      </c>
      <c r="G9285" t="s">
        <v>547</v>
      </c>
      <c r="H9285" s="134">
        <v>32.082149505615234</v>
      </c>
      <c r="I9285" s="134">
        <v>133.66499328613281</v>
      </c>
      <c r="J9285" s="134">
        <v>32.082149505615234</v>
      </c>
      <c r="K9285" s="134">
        <v>281039.625</v>
      </c>
      <c r="L9285" s="134">
        <v>0</v>
      </c>
      <c r="M9285" s="134">
        <v>0</v>
      </c>
      <c r="N9285" s="134">
        <v>0</v>
      </c>
      <c r="O9285" s="134">
        <v>0</v>
      </c>
      <c r="P9285" s="134">
        <v>0</v>
      </c>
      <c r="Q9285" s="134">
        <v>0</v>
      </c>
      <c r="R9285" s="134">
        <v>0</v>
      </c>
      <c r="S9285" s="134">
        <v>-1</v>
      </c>
      <c r="T9285" s="134">
        <v>0</v>
      </c>
      <c r="U9285" t="s">
        <v>494</v>
      </c>
      <c r="V9285">
        <v>0</v>
      </c>
      <c r="W9285">
        <v>281039.625</v>
      </c>
      <c r="X9285">
        <v>0</v>
      </c>
      <c r="Y9285">
        <v>32.082149505615234</v>
      </c>
      <c r="Z9285">
        <v>11150.2919921875</v>
      </c>
      <c r="AA9285">
        <v>11150.2919921875</v>
      </c>
      <c r="AB9285">
        <v>0</v>
      </c>
      <c r="AC9285">
        <v>-1</v>
      </c>
      <c r="AD9285">
        <v>0</v>
      </c>
      <c r="AE9285">
        <v>0</v>
      </c>
      <c r="AF9285">
        <v>0</v>
      </c>
      <c r="AG9285">
        <v>365</v>
      </c>
      <c r="AH9285">
        <v>4449</v>
      </c>
      <c r="AI9285">
        <v>0.2400190681219101</v>
      </c>
      <c r="AJ9285">
        <v>39.675159454345703</v>
      </c>
      <c r="AK9285" s="134">
        <v>0</v>
      </c>
      <c r="AL9285">
        <v>0</v>
      </c>
      <c r="AM9285">
        <v>11150.2919921875</v>
      </c>
      <c r="AN9285">
        <v>39.675159454345703</v>
      </c>
      <c r="AO9285">
        <v>0</v>
      </c>
      <c r="AP9285" t="s">
        <v>533</v>
      </c>
      <c r="AQ9285" t="s">
        <v>504</v>
      </c>
      <c r="AS9285">
        <v>0</v>
      </c>
      <c r="AT9285">
        <v>0</v>
      </c>
      <c r="AU9285">
        <v>2045</v>
      </c>
      <c r="AY9285">
        <v>0</v>
      </c>
      <c r="AZ9285">
        <v>0</v>
      </c>
      <c r="BA9285" t="s">
        <v>128</v>
      </c>
      <c r="BB9285">
        <v>37408</v>
      </c>
      <c r="BC9285">
        <v>150</v>
      </c>
      <c r="BD9285">
        <v>101.58285522460938</v>
      </c>
      <c r="BE9285">
        <v>0</v>
      </c>
      <c r="BF9285" s="134">
        <v>281039.625</v>
      </c>
      <c r="BG9285" s="134">
        <v>0</v>
      </c>
      <c r="BH9285">
        <v>0</v>
      </c>
      <c r="BI9285">
        <v>0</v>
      </c>
      <c r="BJ9285">
        <v>0</v>
      </c>
      <c r="BK9285">
        <v>0</v>
      </c>
      <c r="BL9285">
        <v>0</v>
      </c>
      <c r="BM92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85" s="134">
        <f>Table_PortfolioResourcesYear1[[#This Row],[total Variable Cost]]-Table_PortfolioResourcesYear1[[#This Row],[Total_Cost]]</f>
        <v>0</v>
      </c>
      <c r="BO9285" s="134">
        <f>Table_PortfolioResourcesYear1[[#This Row],[Revenue]]-Table_PortfolioResourcesYear1[[#This Row],[total Variable Cost]]</f>
        <v>11150.2919921875</v>
      </c>
      <c r="BP9285" s="134">
        <f>(Table_PortfolioResourcesYear1[[#This Row],[Column2]]*1000)/(Table_PortfolioResourcesYear1[[#This Row],[Capacity]]*1000)</f>
        <v>83.41968766884527</v>
      </c>
      <c r="BQ9285" s="134">
        <f t="shared" si="145"/>
        <v>0</v>
      </c>
      <c r="BR9285" s="134">
        <f>Table_PortfolioResourcesYear1[[#This Row],[Revenue]]*1000/Table_PortfolioResourcesYear1[[#This Row],[Output_MWH_Primary]]</f>
        <v>39.675159658313305</v>
      </c>
      <c r="BS9285" s="134">
        <f>Table_PortfolioResourcesYear1[[#This Row],[Energy_Revenue]]-Table_PortfolioResourcesYear1[[#This Row],[total Variable Cost]]</f>
        <v>11150.2919921875</v>
      </c>
    </row>
    <row r="9286" spans="1:71" x14ac:dyDescent="0.35">
      <c r="A9286" t="s">
        <v>30</v>
      </c>
      <c r="B9286" t="s">
        <v>100</v>
      </c>
      <c r="C9286" t="s">
        <v>181</v>
      </c>
      <c r="D9286" t="s">
        <v>131</v>
      </c>
      <c r="E9286" t="s">
        <v>132</v>
      </c>
      <c r="F9286" t="s">
        <v>548</v>
      </c>
      <c r="G9286" t="s">
        <v>548</v>
      </c>
      <c r="H9286" s="134">
        <v>0</v>
      </c>
      <c r="I9286" s="134">
        <v>0</v>
      </c>
      <c r="J9286" s="134">
        <v>0</v>
      </c>
      <c r="K9286" s="134">
        <v>0</v>
      </c>
      <c r="L9286" s="134">
        <v>0</v>
      </c>
      <c r="M9286" s="134"/>
      <c r="N9286" s="134">
        <v>0</v>
      </c>
      <c r="O9286" s="134">
        <v>0</v>
      </c>
      <c r="P9286" s="134">
        <v>0</v>
      </c>
      <c r="Q9286" s="134">
        <v>0</v>
      </c>
      <c r="R9286" s="134">
        <v>0</v>
      </c>
      <c r="S9286" s="134">
        <v>-1</v>
      </c>
      <c r="T9286" s="134">
        <v>0</v>
      </c>
      <c r="U9286" t="s">
        <v>438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-1</v>
      </c>
      <c r="AD9286">
        <v>0</v>
      </c>
      <c r="AE9286">
        <v>0</v>
      </c>
      <c r="AF9286">
        <v>0</v>
      </c>
      <c r="AG9286">
        <v>0</v>
      </c>
      <c r="AH9286">
        <v>0</v>
      </c>
      <c r="AI9286"/>
      <c r="AK9286" s="134">
        <v>0</v>
      </c>
      <c r="AM9286">
        <v>0</v>
      </c>
      <c r="AO9286">
        <v>0</v>
      </c>
      <c r="AP9286" t="s">
        <v>549</v>
      </c>
      <c r="AQ9286" t="s">
        <v>435</v>
      </c>
      <c r="AS9286">
        <v>0</v>
      </c>
      <c r="AT9286">
        <v>0</v>
      </c>
      <c r="AU9286">
        <v>2045</v>
      </c>
      <c r="AY9286">
        <v>0</v>
      </c>
      <c r="AZ9286">
        <v>0</v>
      </c>
      <c r="BA9286" t="s">
        <v>128</v>
      </c>
      <c r="BB9286">
        <v>37409</v>
      </c>
      <c r="BC9286">
        <v>0</v>
      </c>
      <c r="BD9286">
        <v>0</v>
      </c>
      <c r="BE9286">
        <v>0</v>
      </c>
      <c r="BF9286" s="134">
        <v>0</v>
      </c>
      <c r="BG9286" s="134">
        <v>0</v>
      </c>
      <c r="BH9286">
        <v>0</v>
      </c>
      <c r="BI9286">
        <v>0</v>
      </c>
      <c r="BJ9286">
        <v>0</v>
      </c>
      <c r="BK9286">
        <v>0</v>
      </c>
      <c r="BL9286">
        <v>0</v>
      </c>
      <c r="BM92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86" s="134">
        <f>Table_PortfolioResourcesYear1[[#This Row],[total Variable Cost]]-Table_PortfolioResourcesYear1[[#This Row],[Total_Cost]]</f>
        <v>0</v>
      </c>
      <c r="BO9286" s="134">
        <f>Table_PortfolioResourcesYear1[[#This Row],[Revenue]]-Table_PortfolioResourcesYear1[[#This Row],[total Variable Cost]]</f>
        <v>0</v>
      </c>
      <c r="BP9286" s="134" t="e">
        <f>(Table_PortfolioResourcesYear1[[#This Row],[Column2]]*1000)/(Table_PortfolioResourcesYear1[[#This Row],[Capacity]]*1000)</f>
        <v>#DIV/0!</v>
      </c>
      <c r="BQ9286" s="134">
        <f t="shared" si="145"/>
        <v>0</v>
      </c>
      <c r="BR9286" s="134" t="e">
        <f>Table_PortfolioResourcesYear1[[#This Row],[Revenue]]*1000/Table_PortfolioResourcesYear1[[#This Row],[Output_MWH_Primary]]</f>
        <v>#DIV/0!</v>
      </c>
      <c r="BS9286" s="134">
        <f>Table_PortfolioResourcesYear1[[#This Row],[Energy_Revenue]]-Table_PortfolioResourcesYear1[[#This Row],[total Variable Cost]]</f>
        <v>0</v>
      </c>
    </row>
    <row r="9287" spans="1:71" x14ac:dyDescent="0.35">
      <c r="A9287" t="s">
        <v>30</v>
      </c>
      <c r="B9287" t="s">
        <v>100</v>
      </c>
      <c r="C9287" t="s">
        <v>181</v>
      </c>
      <c r="D9287" t="s">
        <v>131</v>
      </c>
      <c r="E9287" t="s">
        <v>132</v>
      </c>
      <c r="F9287" t="s">
        <v>550</v>
      </c>
      <c r="G9287" t="s">
        <v>550</v>
      </c>
      <c r="H9287" s="134">
        <v>0</v>
      </c>
      <c r="I9287" s="134">
        <v>0</v>
      </c>
      <c r="J9287" s="134">
        <v>0</v>
      </c>
      <c r="K9287" s="134">
        <v>0</v>
      </c>
      <c r="L9287" s="134">
        <v>0</v>
      </c>
      <c r="M9287" s="134"/>
      <c r="N9287" s="134">
        <v>0</v>
      </c>
      <c r="O9287" s="134">
        <v>0</v>
      </c>
      <c r="P9287" s="134">
        <v>0</v>
      </c>
      <c r="Q9287" s="134">
        <v>0</v>
      </c>
      <c r="R9287" s="134">
        <v>0</v>
      </c>
      <c r="S9287" s="134">
        <v>-1</v>
      </c>
      <c r="T9287" s="134">
        <v>0</v>
      </c>
      <c r="U9287" t="s">
        <v>438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-1</v>
      </c>
      <c r="AD9287">
        <v>0</v>
      </c>
      <c r="AE9287">
        <v>0</v>
      </c>
      <c r="AF9287">
        <v>0</v>
      </c>
      <c r="AG9287">
        <v>0</v>
      </c>
      <c r="AH9287">
        <v>0</v>
      </c>
      <c r="AI9287"/>
      <c r="AK9287" s="134">
        <v>0</v>
      </c>
      <c r="AM9287">
        <v>0</v>
      </c>
      <c r="AO9287">
        <v>0</v>
      </c>
      <c r="AP9287" t="s">
        <v>549</v>
      </c>
      <c r="AQ9287" t="s">
        <v>435</v>
      </c>
      <c r="AS9287">
        <v>0</v>
      </c>
      <c r="AT9287">
        <v>0</v>
      </c>
      <c r="AU9287">
        <v>2045</v>
      </c>
      <c r="AY9287">
        <v>0</v>
      </c>
      <c r="AZ9287">
        <v>0</v>
      </c>
      <c r="BA9287" t="s">
        <v>128</v>
      </c>
      <c r="BB9287">
        <v>37410</v>
      </c>
      <c r="BC9287">
        <v>0</v>
      </c>
      <c r="BD9287">
        <v>0</v>
      </c>
      <c r="BE9287">
        <v>0</v>
      </c>
      <c r="BF9287" s="134">
        <v>0</v>
      </c>
      <c r="BG9287" s="134">
        <v>0</v>
      </c>
      <c r="BH9287">
        <v>0</v>
      </c>
      <c r="BI9287">
        <v>0</v>
      </c>
      <c r="BJ9287">
        <v>0</v>
      </c>
      <c r="BK9287">
        <v>0</v>
      </c>
      <c r="BL9287">
        <v>0</v>
      </c>
      <c r="BM92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87" s="134">
        <f>Table_PortfolioResourcesYear1[[#This Row],[total Variable Cost]]-Table_PortfolioResourcesYear1[[#This Row],[Total_Cost]]</f>
        <v>0</v>
      </c>
      <c r="BO9287" s="134">
        <f>Table_PortfolioResourcesYear1[[#This Row],[Revenue]]-Table_PortfolioResourcesYear1[[#This Row],[total Variable Cost]]</f>
        <v>0</v>
      </c>
      <c r="BP9287" s="134" t="e">
        <f>(Table_PortfolioResourcesYear1[[#This Row],[Column2]]*1000)/(Table_PortfolioResourcesYear1[[#This Row],[Capacity]]*1000)</f>
        <v>#DIV/0!</v>
      </c>
      <c r="BQ9287" s="134">
        <f t="shared" si="145"/>
        <v>0</v>
      </c>
      <c r="BR9287" s="134" t="e">
        <f>Table_PortfolioResourcesYear1[[#This Row],[Revenue]]*1000/Table_PortfolioResourcesYear1[[#This Row],[Output_MWH_Primary]]</f>
        <v>#DIV/0!</v>
      </c>
      <c r="BS9287" s="134">
        <f>Table_PortfolioResourcesYear1[[#This Row],[Energy_Revenue]]-Table_PortfolioResourcesYear1[[#This Row],[total Variable Cost]]</f>
        <v>0</v>
      </c>
    </row>
    <row r="9288" spans="1:71" x14ac:dyDescent="0.35">
      <c r="A9288" t="s">
        <v>30</v>
      </c>
      <c r="B9288" t="s">
        <v>100</v>
      </c>
      <c r="C9288" t="s">
        <v>181</v>
      </c>
      <c r="D9288" t="s">
        <v>127</v>
      </c>
      <c r="E9288" t="s">
        <v>48</v>
      </c>
      <c r="F9288" t="s">
        <v>605</v>
      </c>
      <c r="G9288" t="s">
        <v>605</v>
      </c>
      <c r="H9288" s="134">
        <v>80.207565307617188</v>
      </c>
      <c r="I9288" s="134">
        <v>200</v>
      </c>
      <c r="J9288" s="134">
        <v>80.207565307617188</v>
      </c>
      <c r="K9288" s="134">
        <v>702618.25</v>
      </c>
      <c r="L9288" s="134">
        <v>0</v>
      </c>
      <c r="M9288" s="134">
        <v>2.3176555633544922</v>
      </c>
      <c r="N9288" s="134">
        <v>2.4335386753082275</v>
      </c>
      <c r="O9288" s="134">
        <v>1628.4271240234375</v>
      </c>
      <c r="P9288" s="134">
        <v>51496.57421875</v>
      </c>
      <c r="Q9288" s="134">
        <v>0</v>
      </c>
      <c r="R9288" s="134">
        <v>0</v>
      </c>
      <c r="S9288" s="134">
        <v>-1</v>
      </c>
      <c r="T9288" s="134">
        <v>0</v>
      </c>
      <c r="U9288" t="s">
        <v>472</v>
      </c>
      <c r="V9288">
        <v>0</v>
      </c>
      <c r="W9288">
        <v>702618.25</v>
      </c>
      <c r="X9288">
        <v>0</v>
      </c>
      <c r="Y9288">
        <v>80.207565307617188</v>
      </c>
      <c r="Z9288">
        <v>32565.609375</v>
      </c>
      <c r="AA9288">
        <v>32565.609375</v>
      </c>
      <c r="AB9288">
        <v>0</v>
      </c>
      <c r="AC9288">
        <v>-1</v>
      </c>
      <c r="AD9288">
        <v>0</v>
      </c>
      <c r="AE9288">
        <v>0</v>
      </c>
      <c r="AF9288">
        <v>0</v>
      </c>
      <c r="AG9288">
        <v>0</v>
      </c>
      <c r="AH9288">
        <v>8760</v>
      </c>
      <c r="AI9288">
        <v>0.40103781223297119</v>
      </c>
      <c r="AJ9288">
        <v>46.34893798828125</v>
      </c>
      <c r="AK9288" s="134">
        <v>1628.4271240234375</v>
      </c>
      <c r="AL9288">
        <v>2.3176555633544922</v>
      </c>
      <c r="AM9288">
        <v>30937.18359375</v>
      </c>
      <c r="AN9288">
        <v>44.031284332275391</v>
      </c>
      <c r="AO9288">
        <v>0</v>
      </c>
      <c r="AP9288" t="s">
        <v>498</v>
      </c>
      <c r="AQ9288" t="s">
        <v>435</v>
      </c>
      <c r="AS9288">
        <v>0</v>
      </c>
      <c r="AT9288">
        <v>0</v>
      </c>
      <c r="AU9288">
        <v>2045</v>
      </c>
      <c r="AY9288">
        <v>0</v>
      </c>
      <c r="AZ9288">
        <v>0</v>
      </c>
      <c r="BA9288" t="s">
        <v>128</v>
      </c>
      <c r="BB9288">
        <v>37411</v>
      </c>
      <c r="BC9288">
        <v>200</v>
      </c>
      <c r="BD9288">
        <v>119.79243469238281</v>
      </c>
      <c r="BE9288">
        <v>0</v>
      </c>
      <c r="BF9288" s="134">
        <v>702618.25</v>
      </c>
      <c r="BG9288" s="134">
        <v>0</v>
      </c>
      <c r="BH9288">
        <v>0</v>
      </c>
      <c r="BI9288">
        <v>1628.4271240234375</v>
      </c>
      <c r="BJ9288">
        <v>0</v>
      </c>
      <c r="BK9288">
        <v>0</v>
      </c>
      <c r="BL9288">
        <v>0</v>
      </c>
      <c r="BM92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288" s="134">
        <f>Table_PortfolioResourcesYear1[[#This Row],[total Variable Cost]]-Table_PortfolioResourcesYear1[[#This Row],[Total_Cost]]</f>
        <v>0</v>
      </c>
      <c r="BO9288" s="134">
        <f>Table_PortfolioResourcesYear1[[#This Row],[Revenue]]-Table_PortfolioResourcesYear1[[#This Row],[total Variable Cost]]</f>
        <v>30937.182250976563</v>
      </c>
      <c r="BP9288" s="134">
        <f>(Table_PortfolioResourcesYear1[[#This Row],[Column2]]*1000)/(Table_PortfolioResourcesYear1[[#This Row],[Capacity]]*1000)</f>
        <v>154.68591125488283</v>
      </c>
      <c r="BQ9288" s="134">
        <f t="shared" si="145"/>
        <v>0</v>
      </c>
      <c r="BR9288" s="134">
        <f>Table_PortfolioResourcesYear1[[#This Row],[Revenue]]*1000/Table_PortfolioResourcesYear1[[#This Row],[Output_MWH_Primary]]</f>
        <v>46.34893752759767</v>
      </c>
      <c r="BS9288" s="134">
        <f>Table_PortfolioResourcesYear1[[#This Row],[Energy_Revenue]]-Table_PortfolioResourcesYear1[[#This Row],[total Variable Cost]]</f>
        <v>30937.182250976563</v>
      </c>
    </row>
    <row r="9289" spans="1:71" x14ac:dyDescent="0.35">
      <c r="A9289" t="s">
        <v>30</v>
      </c>
      <c r="B9289" t="s">
        <v>100</v>
      </c>
      <c r="C9289" t="s">
        <v>181</v>
      </c>
      <c r="D9289" t="s">
        <v>131</v>
      </c>
      <c r="E9289" t="s">
        <v>132</v>
      </c>
      <c r="F9289" t="s">
        <v>605</v>
      </c>
      <c r="G9289" t="s">
        <v>605</v>
      </c>
      <c r="H9289" s="134">
        <v>80.207565307617188</v>
      </c>
      <c r="I9289" s="134">
        <v>200</v>
      </c>
      <c r="J9289" s="134">
        <v>80.207565307617188</v>
      </c>
      <c r="K9289" s="134">
        <v>702618.25</v>
      </c>
      <c r="L9289" s="134">
        <v>0</v>
      </c>
      <c r="M9289" s="134">
        <v>2.3176555633544922</v>
      </c>
      <c r="N9289" s="134">
        <v>2.4335386753082275</v>
      </c>
      <c r="O9289" s="134">
        <v>1628.4271240234375</v>
      </c>
      <c r="P9289" s="134">
        <v>51496.57421875</v>
      </c>
      <c r="Q9289" s="134">
        <v>0</v>
      </c>
      <c r="R9289" s="134">
        <v>0</v>
      </c>
      <c r="S9289" s="134">
        <v>-1</v>
      </c>
      <c r="T9289" s="134">
        <v>0</v>
      </c>
      <c r="U9289" t="s">
        <v>472</v>
      </c>
      <c r="V9289">
        <v>0</v>
      </c>
      <c r="W9289">
        <v>702618.25</v>
      </c>
      <c r="X9289">
        <v>0</v>
      </c>
      <c r="Y9289">
        <v>80.207565307617188</v>
      </c>
      <c r="Z9289">
        <v>32565.609375</v>
      </c>
      <c r="AA9289">
        <v>32565.609375</v>
      </c>
      <c r="AB9289">
        <v>0</v>
      </c>
      <c r="AC9289">
        <v>-1</v>
      </c>
      <c r="AD9289">
        <v>0</v>
      </c>
      <c r="AE9289">
        <v>0</v>
      </c>
      <c r="AF9289">
        <v>0</v>
      </c>
      <c r="AG9289">
        <v>0</v>
      </c>
      <c r="AH9289">
        <v>8760</v>
      </c>
      <c r="AI9289">
        <v>0.40103781223297119</v>
      </c>
      <c r="AJ9289">
        <v>46.34893798828125</v>
      </c>
      <c r="AK9289" s="134">
        <v>1628.4271240234375</v>
      </c>
      <c r="AL9289">
        <v>2.3176555633544922</v>
      </c>
      <c r="AM9289">
        <v>30937.18359375</v>
      </c>
      <c r="AN9289">
        <v>44.031284332275391</v>
      </c>
      <c r="AO9289">
        <v>0</v>
      </c>
      <c r="AP9289" t="s">
        <v>498</v>
      </c>
      <c r="AQ9289" t="s">
        <v>435</v>
      </c>
      <c r="AS9289">
        <v>0</v>
      </c>
      <c r="AT9289">
        <v>0</v>
      </c>
      <c r="AU9289">
        <v>2045</v>
      </c>
      <c r="AY9289">
        <v>0</v>
      </c>
      <c r="AZ9289">
        <v>0</v>
      </c>
      <c r="BA9289" t="s">
        <v>128</v>
      </c>
      <c r="BB9289">
        <v>37412</v>
      </c>
      <c r="BC9289">
        <v>200</v>
      </c>
      <c r="BD9289">
        <v>119.79243469238281</v>
      </c>
      <c r="BE9289">
        <v>0</v>
      </c>
      <c r="BF9289" s="134">
        <v>702618.25</v>
      </c>
      <c r="BG9289" s="134">
        <v>0</v>
      </c>
      <c r="BH9289">
        <v>0</v>
      </c>
      <c r="BI9289">
        <v>1628.4271240234375</v>
      </c>
      <c r="BJ9289">
        <v>0</v>
      </c>
      <c r="BK9289">
        <v>0</v>
      </c>
      <c r="BL9289">
        <v>0</v>
      </c>
      <c r="BM92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289" s="134">
        <f>Table_PortfolioResourcesYear1[[#This Row],[total Variable Cost]]-Table_PortfolioResourcesYear1[[#This Row],[Total_Cost]]</f>
        <v>0</v>
      </c>
      <c r="BO9289" s="134">
        <f>Table_PortfolioResourcesYear1[[#This Row],[Revenue]]-Table_PortfolioResourcesYear1[[#This Row],[total Variable Cost]]</f>
        <v>30937.182250976563</v>
      </c>
      <c r="BP9289" s="134">
        <f>(Table_PortfolioResourcesYear1[[#This Row],[Column2]]*1000)/(Table_PortfolioResourcesYear1[[#This Row],[Capacity]]*1000)</f>
        <v>154.68591125488283</v>
      </c>
      <c r="BQ9289" s="134">
        <f t="shared" si="145"/>
        <v>0</v>
      </c>
      <c r="BR9289" s="134">
        <f>Table_PortfolioResourcesYear1[[#This Row],[Revenue]]*1000/Table_PortfolioResourcesYear1[[#This Row],[Output_MWH_Primary]]</f>
        <v>46.34893752759767</v>
      </c>
      <c r="BS9289" s="134">
        <f>Table_PortfolioResourcesYear1[[#This Row],[Energy_Revenue]]-Table_PortfolioResourcesYear1[[#This Row],[total Variable Cost]]</f>
        <v>30937.182250976563</v>
      </c>
    </row>
    <row r="9290" spans="1:71" x14ac:dyDescent="0.35">
      <c r="A9290" t="s">
        <v>30</v>
      </c>
      <c r="B9290" t="s">
        <v>100</v>
      </c>
      <c r="C9290" t="s">
        <v>181</v>
      </c>
      <c r="D9290" t="s">
        <v>184</v>
      </c>
      <c r="E9290" t="s">
        <v>185</v>
      </c>
      <c r="F9290" t="s">
        <v>605</v>
      </c>
      <c r="G9290" t="s">
        <v>605</v>
      </c>
      <c r="H9290" s="134">
        <v>240.62269592285156</v>
      </c>
      <c r="I9290" s="134">
        <v>600</v>
      </c>
      <c r="J9290" s="134">
        <v>240.62269592285156</v>
      </c>
      <c r="K9290" s="134">
        <v>2107854.75</v>
      </c>
      <c r="L9290" s="134">
        <v>0</v>
      </c>
      <c r="M9290" s="134">
        <v>2.3176555633544922</v>
      </c>
      <c r="N9290" s="134">
        <v>2.4335386753082275</v>
      </c>
      <c r="O9290" s="134">
        <v>4885.28125</v>
      </c>
      <c r="P9290" s="134">
        <v>154489.734375</v>
      </c>
      <c r="Q9290" s="134">
        <v>0</v>
      </c>
      <c r="R9290" s="134">
        <v>0</v>
      </c>
      <c r="S9290" s="134">
        <v>-1</v>
      </c>
      <c r="T9290" s="134">
        <v>0</v>
      </c>
      <c r="U9290" t="s">
        <v>472</v>
      </c>
      <c r="V9290">
        <v>0</v>
      </c>
      <c r="W9290">
        <v>2107854.75</v>
      </c>
      <c r="X9290">
        <v>0</v>
      </c>
      <c r="Y9290">
        <v>240.62269592285156</v>
      </c>
      <c r="Z9290">
        <v>97696.828125</v>
      </c>
      <c r="AA9290">
        <v>97696.828125</v>
      </c>
      <c r="AB9290">
        <v>0</v>
      </c>
      <c r="AC9290">
        <v>-1</v>
      </c>
      <c r="AD9290">
        <v>0</v>
      </c>
      <c r="AE9290">
        <v>0</v>
      </c>
      <c r="AF9290">
        <v>0</v>
      </c>
      <c r="AG9290">
        <v>0</v>
      </c>
      <c r="AH9290">
        <v>8760</v>
      </c>
      <c r="AI9290">
        <v>0.40103781223297119</v>
      </c>
      <c r="AJ9290">
        <v>46.34893798828125</v>
      </c>
      <c r="AK9290" s="134">
        <v>4885.28125</v>
      </c>
      <c r="AL9290">
        <v>2.3176555633544922</v>
      </c>
      <c r="AM9290">
        <v>92811.546875</v>
      </c>
      <c r="AN9290">
        <v>44.031284332275391</v>
      </c>
      <c r="AO9290">
        <v>0</v>
      </c>
      <c r="AP9290" t="s">
        <v>498</v>
      </c>
      <c r="AQ9290" t="s">
        <v>435</v>
      </c>
      <c r="AS9290">
        <v>0</v>
      </c>
      <c r="AT9290">
        <v>0</v>
      </c>
      <c r="AU9290">
        <v>2045</v>
      </c>
      <c r="AY9290">
        <v>0</v>
      </c>
      <c r="AZ9290">
        <v>0</v>
      </c>
      <c r="BA9290" t="s">
        <v>128</v>
      </c>
      <c r="BB9290">
        <v>37413</v>
      </c>
      <c r="BC9290">
        <v>600</v>
      </c>
      <c r="BD9290">
        <v>359.3773193359375</v>
      </c>
      <c r="BE9290">
        <v>0</v>
      </c>
      <c r="BF9290" s="134">
        <v>2107854.75</v>
      </c>
      <c r="BG9290" s="134">
        <v>0</v>
      </c>
      <c r="BH9290">
        <v>0</v>
      </c>
      <c r="BI9290">
        <v>4885.28125</v>
      </c>
      <c r="BJ9290">
        <v>0</v>
      </c>
      <c r="BK9290">
        <v>0</v>
      </c>
      <c r="BL9290">
        <v>0</v>
      </c>
      <c r="BM92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885.28125</v>
      </c>
      <c r="BN9290" s="134">
        <f>Table_PortfolioResourcesYear1[[#This Row],[total Variable Cost]]-Table_PortfolioResourcesYear1[[#This Row],[Total_Cost]]</f>
        <v>0</v>
      </c>
      <c r="BO9290" s="134">
        <f>Table_PortfolioResourcesYear1[[#This Row],[Revenue]]-Table_PortfolioResourcesYear1[[#This Row],[total Variable Cost]]</f>
        <v>92811.546875</v>
      </c>
      <c r="BP9290" s="134">
        <f>(Table_PortfolioResourcesYear1[[#This Row],[Column2]]*1000)/(Table_PortfolioResourcesYear1[[#This Row],[Capacity]]*1000)</f>
        <v>154.68591145833332</v>
      </c>
      <c r="BQ9290" s="134">
        <f t="shared" si="145"/>
        <v>0</v>
      </c>
      <c r="BR9290" s="134">
        <f>Table_PortfolioResourcesYear1[[#This Row],[Revenue]]*1000/Table_PortfolioResourcesYear1[[#This Row],[Output_MWH_Primary]]</f>
        <v>46.34893752759767</v>
      </c>
      <c r="BS9290" s="134">
        <f>Table_PortfolioResourcesYear1[[#This Row],[Energy_Revenue]]-Table_PortfolioResourcesYear1[[#This Row],[total Variable Cost]]</f>
        <v>92811.546875</v>
      </c>
    </row>
    <row r="9291" spans="1:71" x14ac:dyDescent="0.35">
      <c r="A9291" t="s">
        <v>30</v>
      </c>
      <c r="B9291" t="s">
        <v>100</v>
      </c>
      <c r="C9291" t="s">
        <v>181</v>
      </c>
      <c r="D9291" t="s">
        <v>127</v>
      </c>
      <c r="E9291" t="s">
        <v>48</v>
      </c>
      <c r="F9291" t="s">
        <v>551</v>
      </c>
      <c r="G9291" t="s">
        <v>551</v>
      </c>
      <c r="H9291" s="134">
        <v>80.207565307617188</v>
      </c>
      <c r="I9291" s="134">
        <v>200</v>
      </c>
      <c r="J9291" s="134">
        <v>80.207565307617188</v>
      </c>
      <c r="K9291" s="134">
        <v>702618.25</v>
      </c>
      <c r="L9291" s="134">
        <v>0</v>
      </c>
      <c r="M9291" s="134">
        <v>2.3176555633544922</v>
      </c>
      <c r="N9291" s="134">
        <v>2.4335384368896484</v>
      </c>
      <c r="O9291" s="134">
        <v>1628.4271240234375</v>
      </c>
      <c r="P9291" s="134">
        <v>50093.9453125</v>
      </c>
      <c r="Q9291" s="134">
        <v>0</v>
      </c>
      <c r="R9291" s="134">
        <v>0</v>
      </c>
      <c r="S9291" s="134">
        <v>-1</v>
      </c>
      <c r="T9291" s="134">
        <v>0</v>
      </c>
      <c r="U9291" t="s">
        <v>472</v>
      </c>
      <c r="V9291">
        <v>0</v>
      </c>
      <c r="W9291">
        <v>702618.25</v>
      </c>
      <c r="X9291">
        <v>0</v>
      </c>
      <c r="Y9291">
        <v>80.207565307617188</v>
      </c>
      <c r="Z9291">
        <v>32565.609375</v>
      </c>
      <c r="AA9291">
        <v>32565.609375</v>
      </c>
      <c r="AB9291">
        <v>0</v>
      </c>
      <c r="AC9291">
        <v>-1</v>
      </c>
      <c r="AD9291">
        <v>0</v>
      </c>
      <c r="AE9291">
        <v>0</v>
      </c>
      <c r="AF9291">
        <v>0</v>
      </c>
      <c r="AG9291">
        <v>0</v>
      </c>
      <c r="AH9291">
        <v>8760</v>
      </c>
      <c r="AI9291">
        <v>0.40103781223297119</v>
      </c>
      <c r="AJ9291">
        <v>46.34893798828125</v>
      </c>
      <c r="AK9291" s="134">
        <v>1628.4271240234375</v>
      </c>
      <c r="AL9291">
        <v>2.3176555633544922</v>
      </c>
      <c r="AM9291">
        <v>30937.18359375</v>
      </c>
      <c r="AN9291">
        <v>44.031284332275391</v>
      </c>
      <c r="AO9291">
        <v>0</v>
      </c>
      <c r="AP9291" t="s">
        <v>552</v>
      </c>
      <c r="AQ9291" t="s">
        <v>435</v>
      </c>
      <c r="AS9291">
        <v>0</v>
      </c>
      <c r="AT9291">
        <v>0</v>
      </c>
      <c r="AU9291">
        <v>2045</v>
      </c>
      <c r="AY9291">
        <v>0</v>
      </c>
      <c r="AZ9291">
        <v>0</v>
      </c>
      <c r="BA9291" t="s">
        <v>128</v>
      </c>
      <c r="BB9291">
        <v>37414</v>
      </c>
      <c r="BC9291">
        <v>200</v>
      </c>
      <c r="BD9291">
        <v>119.79243469238281</v>
      </c>
      <c r="BE9291">
        <v>0</v>
      </c>
      <c r="BF9291" s="134">
        <v>702618.25</v>
      </c>
      <c r="BG9291" s="134">
        <v>0</v>
      </c>
      <c r="BH9291">
        <v>0</v>
      </c>
      <c r="BI9291">
        <v>1628.4271240234375</v>
      </c>
      <c r="BJ9291">
        <v>0</v>
      </c>
      <c r="BK9291">
        <v>0</v>
      </c>
      <c r="BL9291">
        <v>0</v>
      </c>
      <c r="BM92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291" s="134">
        <f>Table_PortfolioResourcesYear1[[#This Row],[total Variable Cost]]-Table_PortfolioResourcesYear1[[#This Row],[Total_Cost]]</f>
        <v>0</v>
      </c>
      <c r="BO9291" s="134">
        <f>Table_PortfolioResourcesYear1[[#This Row],[Revenue]]-Table_PortfolioResourcesYear1[[#This Row],[total Variable Cost]]</f>
        <v>30937.182250976563</v>
      </c>
      <c r="BP9291" s="134">
        <f>(Table_PortfolioResourcesYear1[[#This Row],[Column2]]*1000)/(Table_PortfolioResourcesYear1[[#This Row],[Capacity]]*1000)</f>
        <v>154.68591125488283</v>
      </c>
      <c r="BQ9291" s="134">
        <f t="shared" si="145"/>
        <v>0</v>
      </c>
      <c r="BR9291" s="134">
        <f>Table_PortfolioResourcesYear1[[#This Row],[Revenue]]*1000/Table_PortfolioResourcesYear1[[#This Row],[Output_MWH_Primary]]</f>
        <v>46.34893752759767</v>
      </c>
      <c r="BS9291" s="134">
        <f>Table_PortfolioResourcesYear1[[#This Row],[Energy_Revenue]]-Table_PortfolioResourcesYear1[[#This Row],[total Variable Cost]]</f>
        <v>30937.182250976563</v>
      </c>
    </row>
    <row r="9292" spans="1:71" x14ac:dyDescent="0.35">
      <c r="A9292" t="s">
        <v>30</v>
      </c>
      <c r="B9292" t="s">
        <v>100</v>
      </c>
      <c r="C9292" t="s">
        <v>181</v>
      </c>
      <c r="D9292" t="s">
        <v>131</v>
      </c>
      <c r="E9292" t="s">
        <v>132</v>
      </c>
      <c r="F9292" t="s">
        <v>551</v>
      </c>
      <c r="G9292" t="s">
        <v>551</v>
      </c>
      <c r="H9292" s="134">
        <v>80.207565307617188</v>
      </c>
      <c r="I9292" s="134">
        <v>200</v>
      </c>
      <c r="J9292" s="134">
        <v>80.207565307617188</v>
      </c>
      <c r="K9292" s="134">
        <v>702618.25</v>
      </c>
      <c r="L9292" s="134">
        <v>0</v>
      </c>
      <c r="M9292" s="134">
        <v>2.3176555633544922</v>
      </c>
      <c r="N9292" s="134">
        <v>2.4335384368896484</v>
      </c>
      <c r="O9292" s="134">
        <v>1628.4271240234375</v>
      </c>
      <c r="P9292" s="134">
        <v>50093.9453125</v>
      </c>
      <c r="Q9292" s="134">
        <v>0</v>
      </c>
      <c r="R9292" s="134">
        <v>0</v>
      </c>
      <c r="S9292" s="134">
        <v>-1</v>
      </c>
      <c r="T9292" s="134">
        <v>0</v>
      </c>
      <c r="U9292" t="s">
        <v>472</v>
      </c>
      <c r="V9292">
        <v>0</v>
      </c>
      <c r="W9292">
        <v>702618.25</v>
      </c>
      <c r="X9292">
        <v>0</v>
      </c>
      <c r="Y9292">
        <v>80.207565307617188</v>
      </c>
      <c r="Z9292">
        <v>32565.609375</v>
      </c>
      <c r="AA9292">
        <v>32565.609375</v>
      </c>
      <c r="AB9292">
        <v>0</v>
      </c>
      <c r="AC9292">
        <v>-1</v>
      </c>
      <c r="AD9292">
        <v>0</v>
      </c>
      <c r="AE9292">
        <v>0</v>
      </c>
      <c r="AF9292">
        <v>0</v>
      </c>
      <c r="AG9292">
        <v>0</v>
      </c>
      <c r="AH9292">
        <v>8760</v>
      </c>
      <c r="AI9292">
        <v>0.40103781223297119</v>
      </c>
      <c r="AJ9292">
        <v>46.34893798828125</v>
      </c>
      <c r="AK9292" s="134">
        <v>1628.4271240234375</v>
      </c>
      <c r="AL9292">
        <v>2.3176555633544922</v>
      </c>
      <c r="AM9292">
        <v>30937.18359375</v>
      </c>
      <c r="AN9292">
        <v>44.031284332275391</v>
      </c>
      <c r="AO9292">
        <v>0</v>
      </c>
      <c r="AP9292" t="s">
        <v>552</v>
      </c>
      <c r="AQ9292" t="s">
        <v>435</v>
      </c>
      <c r="AS9292">
        <v>0</v>
      </c>
      <c r="AT9292">
        <v>0</v>
      </c>
      <c r="AU9292">
        <v>2045</v>
      </c>
      <c r="AY9292">
        <v>0</v>
      </c>
      <c r="AZ9292">
        <v>0</v>
      </c>
      <c r="BA9292" t="s">
        <v>128</v>
      </c>
      <c r="BB9292">
        <v>37415</v>
      </c>
      <c r="BC9292">
        <v>200</v>
      </c>
      <c r="BD9292">
        <v>119.79243469238281</v>
      </c>
      <c r="BE9292">
        <v>0</v>
      </c>
      <c r="BF9292" s="134">
        <v>702618.25</v>
      </c>
      <c r="BG9292" s="134">
        <v>0</v>
      </c>
      <c r="BH9292">
        <v>0</v>
      </c>
      <c r="BI9292">
        <v>1628.4271240234375</v>
      </c>
      <c r="BJ9292">
        <v>0</v>
      </c>
      <c r="BK9292">
        <v>0</v>
      </c>
      <c r="BL9292">
        <v>0</v>
      </c>
      <c r="BM92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292" s="134">
        <f>Table_PortfolioResourcesYear1[[#This Row],[total Variable Cost]]-Table_PortfolioResourcesYear1[[#This Row],[Total_Cost]]</f>
        <v>0</v>
      </c>
      <c r="BO9292" s="134">
        <f>Table_PortfolioResourcesYear1[[#This Row],[Revenue]]-Table_PortfolioResourcesYear1[[#This Row],[total Variable Cost]]</f>
        <v>30937.182250976563</v>
      </c>
      <c r="BP9292" s="134">
        <f>(Table_PortfolioResourcesYear1[[#This Row],[Column2]]*1000)/(Table_PortfolioResourcesYear1[[#This Row],[Capacity]]*1000)</f>
        <v>154.68591125488283</v>
      </c>
      <c r="BQ9292" s="134">
        <f t="shared" si="145"/>
        <v>0</v>
      </c>
      <c r="BR9292" s="134">
        <f>Table_PortfolioResourcesYear1[[#This Row],[Revenue]]*1000/Table_PortfolioResourcesYear1[[#This Row],[Output_MWH_Primary]]</f>
        <v>46.34893752759767</v>
      </c>
      <c r="BS9292" s="134">
        <f>Table_PortfolioResourcesYear1[[#This Row],[Energy_Revenue]]-Table_PortfolioResourcesYear1[[#This Row],[total Variable Cost]]</f>
        <v>30937.182250976563</v>
      </c>
    </row>
    <row r="9293" spans="1:71" x14ac:dyDescent="0.35">
      <c r="A9293" t="s">
        <v>30</v>
      </c>
      <c r="B9293" t="s">
        <v>100</v>
      </c>
      <c r="C9293" t="s">
        <v>181</v>
      </c>
      <c r="D9293" t="s">
        <v>184</v>
      </c>
      <c r="E9293" t="s">
        <v>185</v>
      </c>
      <c r="F9293" t="s">
        <v>551</v>
      </c>
      <c r="G9293" t="s">
        <v>551</v>
      </c>
      <c r="H9293" s="134">
        <v>160.41513061523438</v>
      </c>
      <c r="I9293" s="134">
        <v>400</v>
      </c>
      <c r="J9293" s="134">
        <v>160.41513061523438</v>
      </c>
      <c r="K9293" s="134">
        <v>1405236.5</v>
      </c>
      <c r="L9293" s="134">
        <v>0</v>
      </c>
      <c r="M9293" s="134">
        <v>2.3176555633544922</v>
      </c>
      <c r="N9293" s="134">
        <v>2.4335384368896484</v>
      </c>
      <c r="O9293" s="134">
        <v>3256.854248046875</v>
      </c>
      <c r="P9293" s="134">
        <v>100187.890625</v>
      </c>
      <c r="Q9293" s="134">
        <v>0</v>
      </c>
      <c r="R9293" s="134">
        <v>0</v>
      </c>
      <c r="S9293" s="134">
        <v>-1</v>
      </c>
      <c r="T9293" s="134">
        <v>0</v>
      </c>
      <c r="U9293" t="s">
        <v>472</v>
      </c>
      <c r="V9293">
        <v>0</v>
      </c>
      <c r="W9293">
        <v>1405236.5</v>
      </c>
      <c r="X9293">
        <v>0</v>
      </c>
      <c r="Y9293">
        <v>160.41513061523438</v>
      </c>
      <c r="Z9293">
        <v>65131.21875</v>
      </c>
      <c r="AA9293">
        <v>65131.21875</v>
      </c>
      <c r="AB9293">
        <v>0</v>
      </c>
      <c r="AC9293">
        <v>-1</v>
      </c>
      <c r="AD9293">
        <v>0</v>
      </c>
      <c r="AE9293">
        <v>0</v>
      </c>
      <c r="AF9293">
        <v>0</v>
      </c>
      <c r="AG9293">
        <v>0</v>
      </c>
      <c r="AH9293">
        <v>8760</v>
      </c>
      <c r="AI9293">
        <v>0.40103781223297119</v>
      </c>
      <c r="AJ9293">
        <v>46.34893798828125</v>
      </c>
      <c r="AK9293" s="134">
        <v>3256.854248046875</v>
      </c>
      <c r="AL9293">
        <v>2.3176555633544922</v>
      </c>
      <c r="AM9293">
        <v>61874.3671875</v>
      </c>
      <c r="AN9293">
        <v>44.031284332275391</v>
      </c>
      <c r="AO9293">
        <v>0</v>
      </c>
      <c r="AP9293" t="s">
        <v>552</v>
      </c>
      <c r="AQ9293" t="s">
        <v>435</v>
      </c>
      <c r="AS9293">
        <v>0</v>
      </c>
      <c r="AT9293">
        <v>0</v>
      </c>
      <c r="AU9293">
        <v>2045</v>
      </c>
      <c r="AY9293">
        <v>0</v>
      </c>
      <c r="AZ9293">
        <v>0</v>
      </c>
      <c r="BA9293" t="s">
        <v>128</v>
      </c>
      <c r="BB9293">
        <v>37416</v>
      </c>
      <c r="BC9293">
        <v>400</v>
      </c>
      <c r="BD9293">
        <v>239.58486938476563</v>
      </c>
      <c r="BE9293">
        <v>0</v>
      </c>
      <c r="BF9293" s="134">
        <v>1405236.5</v>
      </c>
      <c r="BG9293" s="134">
        <v>0</v>
      </c>
      <c r="BH9293">
        <v>0</v>
      </c>
      <c r="BI9293">
        <v>3256.854248046875</v>
      </c>
      <c r="BJ9293">
        <v>0</v>
      </c>
      <c r="BK9293">
        <v>0</v>
      </c>
      <c r="BL9293">
        <v>0</v>
      </c>
      <c r="BM92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56.854248046875</v>
      </c>
      <c r="BN9293" s="134">
        <f>Table_PortfolioResourcesYear1[[#This Row],[total Variable Cost]]-Table_PortfolioResourcesYear1[[#This Row],[Total_Cost]]</f>
        <v>0</v>
      </c>
      <c r="BO9293" s="134">
        <f>Table_PortfolioResourcesYear1[[#This Row],[Revenue]]-Table_PortfolioResourcesYear1[[#This Row],[total Variable Cost]]</f>
        <v>61874.364501953125</v>
      </c>
      <c r="BP9293" s="134">
        <f>(Table_PortfolioResourcesYear1[[#This Row],[Column2]]*1000)/(Table_PortfolioResourcesYear1[[#This Row],[Capacity]]*1000)</f>
        <v>154.68591125488283</v>
      </c>
      <c r="BQ9293" s="134">
        <f t="shared" si="145"/>
        <v>0</v>
      </c>
      <c r="BR9293" s="134">
        <f>Table_PortfolioResourcesYear1[[#This Row],[Revenue]]*1000/Table_PortfolioResourcesYear1[[#This Row],[Output_MWH_Primary]]</f>
        <v>46.34893752759767</v>
      </c>
      <c r="BS9293" s="134">
        <f>Table_PortfolioResourcesYear1[[#This Row],[Energy_Revenue]]-Table_PortfolioResourcesYear1[[#This Row],[total Variable Cost]]</f>
        <v>61874.364501953125</v>
      </c>
    </row>
    <row r="9294" spans="1:71" x14ac:dyDescent="0.35">
      <c r="A9294" t="s">
        <v>30</v>
      </c>
      <c r="B9294" t="s">
        <v>100</v>
      </c>
      <c r="C9294" t="s">
        <v>181</v>
      </c>
      <c r="D9294" t="s">
        <v>127</v>
      </c>
      <c r="E9294" t="s">
        <v>48</v>
      </c>
      <c r="F9294" t="s">
        <v>553</v>
      </c>
      <c r="G9294" t="s">
        <v>553</v>
      </c>
      <c r="H9294" s="134">
        <v>80.207565307617188</v>
      </c>
      <c r="I9294" s="134">
        <v>200</v>
      </c>
      <c r="J9294" s="134">
        <v>80.207565307617188</v>
      </c>
      <c r="K9294" s="134">
        <v>702618.25</v>
      </c>
      <c r="L9294" s="134">
        <v>0</v>
      </c>
      <c r="M9294" s="134">
        <v>2.3176555633544922</v>
      </c>
      <c r="N9294" s="134">
        <v>2.4335405826568604</v>
      </c>
      <c r="O9294" s="134">
        <v>1628.4271240234375</v>
      </c>
      <c r="P9294" s="134">
        <v>48711.3515625</v>
      </c>
      <c r="Q9294" s="134">
        <v>0</v>
      </c>
      <c r="R9294" s="134">
        <v>0</v>
      </c>
      <c r="S9294" s="134">
        <v>-1</v>
      </c>
      <c r="T9294" s="134">
        <v>0</v>
      </c>
      <c r="U9294" t="s">
        <v>472</v>
      </c>
      <c r="V9294">
        <v>0</v>
      </c>
      <c r="W9294">
        <v>702618.25</v>
      </c>
      <c r="X9294">
        <v>0</v>
      </c>
      <c r="Y9294">
        <v>80.207565307617188</v>
      </c>
      <c r="Z9294">
        <v>32565.609375</v>
      </c>
      <c r="AA9294">
        <v>32565.609375</v>
      </c>
      <c r="AB9294">
        <v>0</v>
      </c>
      <c r="AC9294">
        <v>-1</v>
      </c>
      <c r="AD9294">
        <v>0</v>
      </c>
      <c r="AE9294">
        <v>0</v>
      </c>
      <c r="AF9294">
        <v>0</v>
      </c>
      <c r="AG9294">
        <v>0</v>
      </c>
      <c r="AH9294">
        <v>8760</v>
      </c>
      <c r="AI9294">
        <v>0.40103781223297119</v>
      </c>
      <c r="AJ9294">
        <v>46.34893798828125</v>
      </c>
      <c r="AK9294" s="134">
        <v>1628.4271240234375</v>
      </c>
      <c r="AL9294">
        <v>2.3176555633544922</v>
      </c>
      <c r="AM9294">
        <v>30937.18359375</v>
      </c>
      <c r="AN9294">
        <v>44.031284332275391</v>
      </c>
      <c r="AO9294">
        <v>0</v>
      </c>
      <c r="AP9294" t="s">
        <v>554</v>
      </c>
      <c r="AQ9294" t="s">
        <v>435</v>
      </c>
      <c r="AS9294">
        <v>0</v>
      </c>
      <c r="AT9294">
        <v>0</v>
      </c>
      <c r="AU9294">
        <v>2045</v>
      </c>
      <c r="AY9294">
        <v>0</v>
      </c>
      <c r="AZ9294">
        <v>0</v>
      </c>
      <c r="BA9294" t="s">
        <v>128</v>
      </c>
      <c r="BB9294">
        <v>37417</v>
      </c>
      <c r="BC9294">
        <v>200</v>
      </c>
      <c r="BD9294">
        <v>119.79243469238281</v>
      </c>
      <c r="BE9294">
        <v>0</v>
      </c>
      <c r="BF9294" s="134">
        <v>702618.25</v>
      </c>
      <c r="BG9294" s="134">
        <v>0</v>
      </c>
      <c r="BH9294">
        <v>0</v>
      </c>
      <c r="BI9294">
        <v>1628.4271240234375</v>
      </c>
      <c r="BJ9294">
        <v>0</v>
      </c>
      <c r="BK9294">
        <v>0</v>
      </c>
      <c r="BL9294">
        <v>0</v>
      </c>
      <c r="BM92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294" s="134">
        <f>Table_PortfolioResourcesYear1[[#This Row],[total Variable Cost]]-Table_PortfolioResourcesYear1[[#This Row],[Total_Cost]]</f>
        <v>0</v>
      </c>
      <c r="BO9294" s="134">
        <f>Table_PortfolioResourcesYear1[[#This Row],[Revenue]]-Table_PortfolioResourcesYear1[[#This Row],[total Variable Cost]]</f>
        <v>30937.182250976563</v>
      </c>
      <c r="BP9294" s="134">
        <f>(Table_PortfolioResourcesYear1[[#This Row],[Column2]]*1000)/(Table_PortfolioResourcesYear1[[#This Row],[Capacity]]*1000)</f>
        <v>154.68591125488283</v>
      </c>
      <c r="BQ9294" s="134">
        <f t="shared" si="145"/>
        <v>0</v>
      </c>
      <c r="BR9294" s="134">
        <f>Table_PortfolioResourcesYear1[[#This Row],[Revenue]]*1000/Table_PortfolioResourcesYear1[[#This Row],[Output_MWH_Primary]]</f>
        <v>46.34893752759767</v>
      </c>
      <c r="BS9294" s="134">
        <f>Table_PortfolioResourcesYear1[[#This Row],[Energy_Revenue]]-Table_PortfolioResourcesYear1[[#This Row],[total Variable Cost]]</f>
        <v>30937.182250976563</v>
      </c>
    </row>
    <row r="9295" spans="1:71" x14ac:dyDescent="0.35">
      <c r="A9295" t="s">
        <v>30</v>
      </c>
      <c r="B9295" t="s">
        <v>100</v>
      </c>
      <c r="C9295" t="s">
        <v>181</v>
      </c>
      <c r="D9295" t="s">
        <v>131</v>
      </c>
      <c r="E9295" t="s">
        <v>132</v>
      </c>
      <c r="F9295" t="s">
        <v>553</v>
      </c>
      <c r="G9295" t="s">
        <v>553</v>
      </c>
      <c r="H9295" s="134">
        <v>80.207565307617188</v>
      </c>
      <c r="I9295" s="134">
        <v>200</v>
      </c>
      <c r="J9295" s="134">
        <v>80.207565307617188</v>
      </c>
      <c r="K9295" s="134">
        <v>702618.25</v>
      </c>
      <c r="L9295" s="134">
        <v>0</v>
      </c>
      <c r="M9295" s="134">
        <v>2.3176555633544922</v>
      </c>
      <c r="N9295" s="134">
        <v>2.4335405826568604</v>
      </c>
      <c r="O9295" s="134">
        <v>1628.4271240234375</v>
      </c>
      <c r="P9295" s="134">
        <v>48711.3515625</v>
      </c>
      <c r="Q9295" s="134">
        <v>0</v>
      </c>
      <c r="R9295" s="134">
        <v>0</v>
      </c>
      <c r="S9295" s="134">
        <v>-1</v>
      </c>
      <c r="T9295" s="134">
        <v>0</v>
      </c>
      <c r="U9295" t="s">
        <v>472</v>
      </c>
      <c r="V9295">
        <v>0</v>
      </c>
      <c r="W9295">
        <v>702618.25</v>
      </c>
      <c r="X9295">
        <v>0</v>
      </c>
      <c r="Y9295">
        <v>80.207565307617188</v>
      </c>
      <c r="Z9295">
        <v>32565.609375</v>
      </c>
      <c r="AA9295">
        <v>32565.609375</v>
      </c>
      <c r="AB9295">
        <v>0</v>
      </c>
      <c r="AC9295">
        <v>-1</v>
      </c>
      <c r="AD9295">
        <v>0</v>
      </c>
      <c r="AE9295">
        <v>0</v>
      </c>
      <c r="AF9295">
        <v>0</v>
      </c>
      <c r="AG9295">
        <v>0</v>
      </c>
      <c r="AH9295">
        <v>8760</v>
      </c>
      <c r="AI9295">
        <v>0.40103781223297119</v>
      </c>
      <c r="AJ9295">
        <v>46.34893798828125</v>
      </c>
      <c r="AK9295" s="134">
        <v>1628.4271240234375</v>
      </c>
      <c r="AL9295">
        <v>2.3176555633544922</v>
      </c>
      <c r="AM9295">
        <v>30937.18359375</v>
      </c>
      <c r="AN9295">
        <v>44.031284332275391</v>
      </c>
      <c r="AO9295">
        <v>0</v>
      </c>
      <c r="AP9295" t="s">
        <v>554</v>
      </c>
      <c r="AQ9295" t="s">
        <v>435</v>
      </c>
      <c r="AS9295">
        <v>0</v>
      </c>
      <c r="AT9295">
        <v>0</v>
      </c>
      <c r="AU9295">
        <v>2045</v>
      </c>
      <c r="AY9295">
        <v>0</v>
      </c>
      <c r="AZ9295">
        <v>0</v>
      </c>
      <c r="BA9295" t="s">
        <v>128</v>
      </c>
      <c r="BB9295">
        <v>37418</v>
      </c>
      <c r="BC9295">
        <v>200</v>
      </c>
      <c r="BD9295">
        <v>119.79243469238281</v>
      </c>
      <c r="BE9295">
        <v>0</v>
      </c>
      <c r="BF9295" s="134">
        <v>702618.25</v>
      </c>
      <c r="BG9295" s="134">
        <v>0</v>
      </c>
      <c r="BH9295">
        <v>0</v>
      </c>
      <c r="BI9295">
        <v>1628.4271240234375</v>
      </c>
      <c r="BJ9295">
        <v>0</v>
      </c>
      <c r="BK9295">
        <v>0</v>
      </c>
      <c r="BL9295">
        <v>0</v>
      </c>
      <c r="BM92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295" s="134">
        <f>Table_PortfolioResourcesYear1[[#This Row],[total Variable Cost]]-Table_PortfolioResourcesYear1[[#This Row],[Total_Cost]]</f>
        <v>0</v>
      </c>
      <c r="BO9295" s="134">
        <f>Table_PortfolioResourcesYear1[[#This Row],[Revenue]]-Table_PortfolioResourcesYear1[[#This Row],[total Variable Cost]]</f>
        <v>30937.182250976563</v>
      </c>
      <c r="BP9295" s="134">
        <f>(Table_PortfolioResourcesYear1[[#This Row],[Column2]]*1000)/(Table_PortfolioResourcesYear1[[#This Row],[Capacity]]*1000)</f>
        <v>154.68591125488283</v>
      </c>
      <c r="BQ9295" s="134">
        <f t="shared" si="145"/>
        <v>0</v>
      </c>
      <c r="BR9295" s="134">
        <f>Table_PortfolioResourcesYear1[[#This Row],[Revenue]]*1000/Table_PortfolioResourcesYear1[[#This Row],[Output_MWH_Primary]]</f>
        <v>46.34893752759767</v>
      </c>
      <c r="BS9295" s="134">
        <f>Table_PortfolioResourcesYear1[[#This Row],[Energy_Revenue]]-Table_PortfolioResourcesYear1[[#This Row],[total Variable Cost]]</f>
        <v>30937.182250976563</v>
      </c>
    </row>
    <row r="9296" spans="1:71" x14ac:dyDescent="0.35">
      <c r="A9296" t="s">
        <v>30</v>
      </c>
      <c r="B9296" t="s">
        <v>100</v>
      </c>
      <c r="C9296" t="s">
        <v>181</v>
      </c>
      <c r="D9296" t="s">
        <v>184</v>
      </c>
      <c r="E9296" t="s">
        <v>185</v>
      </c>
      <c r="F9296" t="s">
        <v>553</v>
      </c>
      <c r="G9296" t="s">
        <v>553</v>
      </c>
      <c r="H9296" s="134">
        <v>80.207565307617188</v>
      </c>
      <c r="I9296" s="134">
        <v>200</v>
      </c>
      <c r="J9296" s="134">
        <v>80.207565307617188</v>
      </c>
      <c r="K9296" s="134">
        <v>702618.25</v>
      </c>
      <c r="L9296" s="134">
        <v>0</v>
      </c>
      <c r="M9296" s="134">
        <v>2.3176555633544922</v>
      </c>
      <c r="N9296" s="134">
        <v>2.4335405826568604</v>
      </c>
      <c r="O9296" s="134">
        <v>1628.4271240234375</v>
      </c>
      <c r="P9296" s="134">
        <v>48711.3515625</v>
      </c>
      <c r="Q9296" s="134">
        <v>0</v>
      </c>
      <c r="R9296" s="134">
        <v>0</v>
      </c>
      <c r="S9296" s="134">
        <v>-1</v>
      </c>
      <c r="T9296" s="134">
        <v>0</v>
      </c>
      <c r="U9296" t="s">
        <v>472</v>
      </c>
      <c r="V9296">
        <v>0</v>
      </c>
      <c r="W9296">
        <v>702618.25</v>
      </c>
      <c r="X9296">
        <v>0</v>
      </c>
      <c r="Y9296">
        <v>80.207565307617188</v>
      </c>
      <c r="Z9296">
        <v>32565.609375</v>
      </c>
      <c r="AA9296">
        <v>32565.609375</v>
      </c>
      <c r="AB9296">
        <v>0</v>
      </c>
      <c r="AC9296">
        <v>-1</v>
      </c>
      <c r="AD9296">
        <v>0</v>
      </c>
      <c r="AE9296">
        <v>0</v>
      </c>
      <c r="AF9296">
        <v>0</v>
      </c>
      <c r="AG9296">
        <v>0</v>
      </c>
      <c r="AH9296">
        <v>8760</v>
      </c>
      <c r="AI9296">
        <v>0.40103781223297119</v>
      </c>
      <c r="AJ9296">
        <v>46.34893798828125</v>
      </c>
      <c r="AK9296" s="134">
        <v>1628.4271240234375</v>
      </c>
      <c r="AL9296">
        <v>2.3176555633544922</v>
      </c>
      <c r="AM9296">
        <v>30937.18359375</v>
      </c>
      <c r="AN9296">
        <v>44.031284332275391</v>
      </c>
      <c r="AO9296">
        <v>0</v>
      </c>
      <c r="AP9296" t="s">
        <v>554</v>
      </c>
      <c r="AQ9296" t="s">
        <v>435</v>
      </c>
      <c r="AS9296">
        <v>0</v>
      </c>
      <c r="AT9296">
        <v>0</v>
      </c>
      <c r="AU9296">
        <v>2045</v>
      </c>
      <c r="AY9296">
        <v>0</v>
      </c>
      <c r="AZ9296">
        <v>0</v>
      </c>
      <c r="BA9296" t="s">
        <v>128</v>
      </c>
      <c r="BB9296">
        <v>37419</v>
      </c>
      <c r="BC9296">
        <v>200</v>
      </c>
      <c r="BD9296">
        <v>119.79243469238281</v>
      </c>
      <c r="BE9296">
        <v>0</v>
      </c>
      <c r="BF9296" s="134">
        <v>702618.25</v>
      </c>
      <c r="BG9296" s="134">
        <v>0</v>
      </c>
      <c r="BH9296">
        <v>0</v>
      </c>
      <c r="BI9296">
        <v>1628.4271240234375</v>
      </c>
      <c r="BJ9296">
        <v>0</v>
      </c>
      <c r="BK9296">
        <v>0</v>
      </c>
      <c r="BL9296">
        <v>0</v>
      </c>
      <c r="BM92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296" s="134">
        <f>Table_PortfolioResourcesYear1[[#This Row],[total Variable Cost]]-Table_PortfolioResourcesYear1[[#This Row],[Total_Cost]]</f>
        <v>0</v>
      </c>
      <c r="BO9296" s="134">
        <f>Table_PortfolioResourcesYear1[[#This Row],[Revenue]]-Table_PortfolioResourcesYear1[[#This Row],[total Variable Cost]]</f>
        <v>30937.182250976563</v>
      </c>
      <c r="BP9296" s="134">
        <f>(Table_PortfolioResourcesYear1[[#This Row],[Column2]]*1000)/(Table_PortfolioResourcesYear1[[#This Row],[Capacity]]*1000)</f>
        <v>154.68591125488283</v>
      </c>
      <c r="BQ9296" s="134">
        <f t="shared" si="145"/>
        <v>0</v>
      </c>
      <c r="BR9296" s="134">
        <f>Table_PortfolioResourcesYear1[[#This Row],[Revenue]]*1000/Table_PortfolioResourcesYear1[[#This Row],[Output_MWH_Primary]]</f>
        <v>46.34893752759767</v>
      </c>
      <c r="BS9296" s="134">
        <f>Table_PortfolioResourcesYear1[[#This Row],[Energy_Revenue]]-Table_PortfolioResourcesYear1[[#This Row],[total Variable Cost]]</f>
        <v>30937.182250976563</v>
      </c>
    </row>
    <row r="9297" spans="1:71" x14ac:dyDescent="0.35">
      <c r="A9297" t="s">
        <v>30</v>
      </c>
      <c r="B9297" t="s">
        <v>100</v>
      </c>
      <c r="C9297" t="s">
        <v>181</v>
      </c>
      <c r="D9297" t="s">
        <v>127</v>
      </c>
      <c r="E9297" t="s">
        <v>48</v>
      </c>
      <c r="F9297" t="s">
        <v>555</v>
      </c>
      <c r="G9297" t="s">
        <v>555</v>
      </c>
      <c r="H9297" s="134">
        <v>80.207565307617188</v>
      </c>
      <c r="I9297" s="134">
        <v>200</v>
      </c>
      <c r="J9297" s="134">
        <v>80.207565307617188</v>
      </c>
      <c r="K9297" s="134">
        <v>702618.25</v>
      </c>
      <c r="L9297" s="134">
        <v>0</v>
      </c>
      <c r="M9297" s="134">
        <v>2.3176555633544922</v>
      </c>
      <c r="N9297" s="134">
        <v>2.4335384368896484</v>
      </c>
      <c r="O9297" s="134">
        <v>1628.4271240234375</v>
      </c>
      <c r="P9297" s="134">
        <v>47328.7578125</v>
      </c>
      <c r="Q9297" s="134">
        <v>0</v>
      </c>
      <c r="R9297" s="134">
        <v>0</v>
      </c>
      <c r="S9297" s="134">
        <v>-1</v>
      </c>
      <c r="T9297" s="134">
        <v>0</v>
      </c>
      <c r="U9297" t="s">
        <v>472</v>
      </c>
      <c r="V9297">
        <v>0</v>
      </c>
      <c r="W9297">
        <v>702618.25</v>
      </c>
      <c r="X9297">
        <v>0</v>
      </c>
      <c r="Y9297">
        <v>80.207565307617188</v>
      </c>
      <c r="Z9297">
        <v>32565.609375</v>
      </c>
      <c r="AA9297">
        <v>32565.609375</v>
      </c>
      <c r="AB9297">
        <v>0</v>
      </c>
      <c r="AC9297">
        <v>-1</v>
      </c>
      <c r="AD9297">
        <v>0</v>
      </c>
      <c r="AE9297">
        <v>0</v>
      </c>
      <c r="AF9297">
        <v>0</v>
      </c>
      <c r="AG9297">
        <v>0</v>
      </c>
      <c r="AH9297">
        <v>8760</v>
      </c>
      <c r="AI9297">
        <v>0.40103781223297119</v>
      </c>
      <c r="AJ9297">
        <v>46.34893798828125</v>
      </c>
      <c r="AK9297" s="134">
        <v>1628.4271240234375</v>
      </c>
      <c r="AL9297">
        <v>2.3176555633544922</v>
      </c>
      <c r="AM9297">
        <v>30937.18359375</v>
      </c>
      <c r="AN9297">
        <v>44.031284332275391</v>
      </c>
      <c r="AO9297">
        <v>0</v>
      </c>
      <c r="AP9297" t="s">
        <v>556</v>
      </c>
      <c r="AQ9297" t="s">
        <v>435</v>
      </c>
      <c r="AS9297">
        <v>0</v>
      </c>
      <c r="AT9297">
        <v>0</v>
      </c>
      <c r="AU9297">
        <v>2045</v>
      </c>
      <c r="AY9297">
        <v>0</v>
      </c>
      <c r="AZ9297">
        <v>0</v>
      </c>
      <c r="BA9297" t="s">
        <v>128</v>
      </c>
      <c r="BB9297">
        <v>37420</v>
      </c>
      <c r="BC9297">
        <v>200</v>
      </c>
      <c r="BD9297">
        <v>119.79243469238281</v>
      </c>
      <c r="BE9297">
        <v>0</v>
      </c>
      <c r="BF9297" s="134">
        <v>702618.25</v>
      </c>
      <c r="BG9297" s="134">
        <v>0</v>
      </c>
      <c r="BH9297">
        <v>0</v>
      </c>
      <c r="BI9297">
        <v>1628.4271240234375</v>
      </c>
      <c r="BJ9297">
        <v>0</v>
      </c>
      <c r="BK9297">
        <v>0</v>
      </c>
      <c r="BL9297">
        <v>0</v>
      </c>
      <c r="BM92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297" s="134">
        <f>Table_PortfolioResourcesYear1[[#This Row],[total Variable Cost]]-Table_PortfolioResourcesYear1[[#This Row],[Total_Cost]]</f>
        <v>0</v>
      </c>
      <c r="BO9297" s="134">
        <f>Table_PortfolioResourcesYear1[[#This Row],[Revenue]]-Table_PortfolioResourcesYear1[[#This Row],[total Variable Cost]]</f>
        <v>30937.182250976563</v>
      </c>
      <c r="BP9297" s="134">
        <f>(Table_PortfolioResourcesYear1[[#This Row],[Column2]]*1000)/(Table_PortfolioResourcesYear1[[#This Row],[Capacity]]*1000)</f>
        <v>154.68591125488283</v>
      </c>
      <c r="BQ9297" s="134">
        <f t="shared" si="145"/>
        <v>0</v>
      </c>
      <c r="BR9297" s="134">
        <f>Table_PortfolioResourcesYear1[[#This Row],[Revenue]]*1000/Table_PortfolioResourcesYear1[[#This Row],[Output_MWH_Primary]]</f>
        <v>46.34893752759767</v>
      </c>
      <c r="BS9297" s="134">
        <f>Table_PortfolioResourcesYear1[[#This Row],[Energy_Revenue]]-Table_PortfolioResourcesYear1[[#This Row],[total Variable Cost]]</f>
        <v>30937.182250976563</v>
      </c>
    </row>
    <row r="9298" spans="1:71" x14ac:dyDescent="0.35">
      <c r="A9298" t="s">
        <v>30</v>
      </c>
      <c r="B9298" t="s">
        <v>100</v>
      </c>
      <c r="C9298" t="s">
        <v>181</v>
      </c>
      <c r="D9298" t="s">
        <v>131</v>
      </c>
      <c r="E9298" t="s">
        <v>132</v>
      </c>
      <c r="F9298" t="s">
        <v>555</v>
      </c>
      <c r="G9298" t="s">
        <v>555</v>
      </c>
      <c r="H9298" s="134">
        <v>80.207565307617188</v>
      </c>
      <c r="I9298" s="134">
        <v>200</v>
      </c>
      <c r="J9298" s="134">
        <v>80.207565307617188</v>
      </c>
      <c r="K9298" s="134">
        <v>702618.25</v>
      </c>
      <c r="L9298" s="134">
        <v>0</v>
      </c>
      <c r="M9298" s="134">
        <v>2.3176555633544922</v>
      </c>
      <c r="N9298" s="134">
        <v>2.4335384368896484</v>
      </c>
      <c r="O9298" s="134">
        <v>1628.4271240234375</v>
      </c>
      <c r="P9298" s="134">
        <v>47328.7578125</v>
      </c>
      <c r="Q9298" s="134">
        <v>0</v>
      </c>
      <c r="R9298" s="134">
        <v>0</v>
      </c>
      <c r="S9298" s="134">
        <v>-1</v>
      </c>
      <c r="T9298" s="134">
        <v>0</v>
      </c>
      <c r="U9298" t="s">
        <v>472</v>
      </c>
      <c r="V9298">
        <v>0</v>
      </c>
      <c r="W9298">
        <v>702618.25</v>
      </c>
      <c r="X9298">
        <v>0</v>
      </c>
      <c r="Y9298">
        <v>80.207565307617188</v>
      </c>
      <c r="Z9298">
        <v>32565.609375</v>
      </c>
      <c r="AA9298">
        <v>32565.609375</v>
      </c>
      <c r="AB9298">
        <v>0</v>
      </c>
      <c r="AC9298">
        <v>-1</v>
      </c>
      <c r="AD9298">
        <v>0</v>
      </c>
      <c r="AE9298">
        <v>0</v>
      </c>
      <c r="AF9298">
        <v>0</v>
      </c>
      <c r="AG9298">
        <v>0</v>
      </c>
      <c r="AH9298">
        <v>8760</v>
      </c>
      <c r="AI9298">
        <v>0.40103781223297119</v>
      </c>
      <c r="AJ9298">
        <v>46.34893798828125</v>
      </c>
      <c r="AK9298" s="134">
        <v>1628.4271240234375</v>
      </c>
      <c r="AL9298">
        <v>2.3176555633544922</v>
      </c>
      <c r="AM9298">
        <v>30937.18359375</v>
      </c>
      <c r="AN9298">
        <v>44.031284332275391</v>
      </c>
      <c r="AO9298">
        <v>0</v>
      </c>
      <c r="AP9298" t="s">
        <v>556</v>
      </c>
      <c r="AQ9298" t="s">
        <v>435</v>
      </c>
      <c r="AS9298">
        <v>0</v>
      </c>
      <c r="AT9298">
        <v>0</v>
      </c>
      <c r="AU9298">
        <v>2045</v>
      </c>
      <c r="AY9298">
        <v>0</v>
      </c>
      <c r="AZ9298">
        <v>0</v>
      </c>
      <c r="BA9298" t="s">
        <v>128</v>
      </c>
      <c r="BB9298">
        <v>37421</v>
      </c>
      <c r="BC9298">
        <v>200</v>
      </c>
      <c r="BD9298">
        <v>119.79243469238281</v>
      </c>
      <c r="BE9298">
        <v>0</v>
      </c>
      <c r="BF9298" s="134">
        <v>702618.25</v>
      </c>
      <c r="BG9298" s="134">
        <v>0</v>
      </c>
      <c r="BH9298">
        <v>0</v>
      </c>
      <c r="BI9298">
        <v>1628.4271240234375</v>
      </c>
      <c r="BJ9298">
        <v>0</v>
      </c>
      <c r="BK9298">
        <v>0</v>
      </c>
      <c r="BL9298">
        <v>0</v>
      </c>
      <c r="BM92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298" s="134">
        <f>Table_PortfolioResourcesYear1[[#This Row],[total Variable Cost]]-Table_PortfolioResourcesYear1[[#This Row],[Total_Cost]]</f>
        <v>0</v>
      </c>
      <c r="BO9298" s="134">
        <f>Table_PortfolioResourcesYear1[[#This Row],[Revenue]]-Table_PortfolioResourcesYear1[[#This Row],[total Variable Cost]]</f>
        <v>30937.182250976563</v>
      </c>
      <c r="BP9298" s="134">
        <f>(Table_PortfolioResourcesYear1[[#This Row],[Column2]]*1000)/(Table_PortfolioResourcesYear1[[#This Row],[Capacity]]*1000)</f>
        <v>154.68591125488283</v>
      </c>
      <c r="BQ9298" s="134">
        <f t="shared" si="145"/>
        <v>0</v>
      </c>
      <c r="BR9298" s="134">
        <f>Table_PortfolioResourcesYear1[[#This Row],[Revenue]]*1000/Table_PortfolioResourcesYear1[[#This Row],[Output_MWH_Primary]]</f>
        <v>46.34893752759767</v>
      </c>
      <c r="BS9298" s="134">
        <f>Table_PortfolioResourcesYear1[[#This Row],[Energy_Revenue]]-Table_PortfolioResourcesYear1[[#This Row],[total Variable Cost]]</f>
        <v>30937.182250976563</v>
      </c>
    </row>
    <row r="9299" spans="1:71" x14ac:dyDescent="0.35">
      <c r="A9299" t="s">
        <v>30</v>
      </c>
      <c r="B9299" t="s">
        <v>100</v>
      </c>
      <c r="C9299" t="s">
        <v>181</v>
      </c>
      <c r="D9299" t="s">
        <v>184</v>
      </c>
      <c r="E9299" t="s">
        <v>185</v>
      </c>
      <c r="F9299" t="s">
        <v>555</v>
      </c>
      <c r="G9299" t="s">
        <v>555</v>
      </c>
      <c r="H9299" s="134">
        <v>80.207565307617188</v>
      </c>
      <c r="I9299" s="134">
        <v>200</v>
      </c>
      <c r="J9299" s="134">
        <v>80.207565307617188</v>
      </c>
      <c r="K9299" s="134">
        <v>702618.25</v>
      </c>
      <c r="L9299" s="134">
        <v>0</v>
      </c>
      <c r="M9299" s="134">
        <v>2.3176555633544922</v>
      </c>
      <c r="N9299" s="134">
        <v>2.4335384368896484</v>
      </c>
      <c r="O9299" s="134">
        <v>1628.4271240234375</v>
      </c>
      <c r="P9299" s="134">
        <v>47328.7578125</v>
      </c>
      <c r="Q9299" s="134">
        <v>0</v>
      </c>
      <c r="R9299" s="134">
        <v>0</v>
      </c>
      <c r="S9299" s="134">
        <v>-1</v>
      </c>
      <c r="T9299" s="134">
        <v>0</v>
      </c>
      <c r="U9299" t="s">
        <v>472</v>
      </c>
      <c r="V9299">
        <v>0</v>
      </c>
      <c r="W9299">
        <v>702618.25</v>
      </c>
      <c r="X9299">
        <v>0</v>
      </c>
      <c r="Y9299">
        <v>80.207565307617188</v>
      </c>
      <c r="Z9299">
        <v>32565.609375</v>
      </c>
      <c r="AA9299">
        <v>32565.609375</v>
      </c>
      <c r="AB9299">
        <v>0</v>
      </c>
      <c r="AC9299">
        <v>-1</v>
      </c>
      <c r="AD9299">
        <v>0</v>
      </c>
      <c r="AE9299">
        <v>0</v>
      </c>
      <c r="AF9299">
        <v>0</v>
      </c>
      <c r="AG9299">
        <v>0</v>
      </c>
      <c r="AH9299">
        <v>8760</v>
      </c>
      <c r="AI9299">
        <v>0.40103781223297119</v>
      </c>
      <c r="AJ9299">
        <v>46.34893798828125</v>
      </c>
      <c r="AK9299" s="134">
        <v>1628.4271240234375</v>
      </c>
      <c r="AL9299">
        <v>2.3176555633544922</v>
      </c>
      <c r="AM9299">
        <v>30937.18359375</v>
      </c>
      <c r="AN9299">
        <v>44.031284332275391</v>
      </c>
      <c r="AO9299">
        <v>0</v>
      </c>
      <c r="AP9299" t="s">
        <v>556</v>
      </c>
      <c r="AQ9299" t="s">
        <v>435</v>
      </c>
      <c r="AS9299">
        <v>0</v>
      </c>
      <c r="AT9299">
        <v>0</v>
      </c>
      <c r="AU9299">
        <v>2045</v>
      </c>
      <c r="AY9299">
        <v>0</v>
      </c>
      <c r="AZ9299">
        <v>0</v>
      </c>
      <c r="BA9299" t="s">
        <v>128</v>
      </c>
      <c r="BB9299">
        <v>37422</v>
      </c>
      <c r="BC9299">
        <v>200</v>
      </c>
      <c r="BD9299">
        <v>119.79243469238281</v>
      </c>
      <c r="BE9299">
        <v>0</v>
      </c>
      <c r="BF9299" s="134">
        <v>702618.25</v>
      </c>
      <c r="BG9299" s="134">
        <v>0</v>
      </c>
      <c r="BH9299">
        <v>0</v>
      </c>
      <c r="BI9299">
        <v>1628.4271240234375</v>
      </c>
      <c r="BJ9299">
        <v>0</v>
      </c>
      <c r="BK9299">
        <v>0</v>
      </c>
      <c r="BL9299">
        <v>0</v>
      </c>
      <c r="BM92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299" s="134">
        <f>Table_PortfolioResourcesYear1[[#This Row],[total Variable Cost]]-Table_PortfolioResourcesYear1[[#This Row],[Total_Cost]]</f>
        <v>0</v>
      </c>
      <c r="BO9299" s="134">
        <f>Table_PortfolioResourcesYear1[[#This Row],[Revenue]]-Table_PortfolioResourcesYear1[[#This Row],[total Variable Cost]]</f>
        <v>30937.182250976563</v>
      </c>
      <c r="BP9299" s="134">
        <f>(Table_PortfolioResourcesYear1[[#This Row],[Column2]]*1000)/(Table_PortfolioResourcesYear1[[#This Row],[Capacity]]*1000)</f>
        <v>154.68591125488283</v>
      </c>
      <c r="BQ9299" s="134">
        <f t="shared" si="145"/>
        <v>0</v>
      </c>
      <c r="BR9299" s="134">
        <f>Table_PortfolioResourcesYear1[[#This Row],[Revenue]]*1000/Table_PortfolioResourcesYear1[[#This Row],[Output_MWH_Primary]]</f>
        <v>46.34893752759767</v>
      </c>
      <c r="BS9299" s="134">
        <f>Table_PortfolioResourcesYear1[[#This Row],[Energy_Revenue]]-Table_PortfolioResourcesYear1[[#This Row],[total Variable Cost]]</f>
        <v>30937.182250976563</v>
      </c>
    </row>
    <row r="9300" spans="1:71" x14ac:dyDescent="0.35">
      <c r="A9300" t="s">
        <v>30</v>
      </c>
      <c r="B9300" t="s">
        <v>100</v>
      </c>
      <c r="C9300" t="s">
        <v>181</v>
      </c>
      <c r="D9300" t="s">
        <v>127</v>
      </c>
      <c r="E9300" t="s">
        <v>48</v>
      </c>
      <c r="F9300" t="s">
        <v>606</v>
      </c>
      <c r="G9300" t="s">
        <v>606</v>
      </c>
      <c r="H9300" s="134">
        <v>80.207565307617188</v>
      </c>
      <c r="I9300" s="134">
        <v>200</v>
      </c>
      <c r="J9300" s="134">
        <v>80.207565307617188</v>
      </c>
      <c r="K9300" s="134">
        <v>702618.25</v>
      </c>
      <c r="L9300" s="134">
        <v>0</v>
      </c>
      <c r="M9300" s="134">
        <v>2.3176555633544922</v>
      </c>
      <c r="N9300" s="134">
        <v>2.4335405826568604</v>
      </c>
      <c r="O9300" s="134">
        <v>1628.4271240234375</v>
      </c>
      <c r="P9300" s="134">
        <v>45946.16796875</v>
      </c>
      <c r="Q9300" s="134">
        <v>0</v>
      </c>
      <c r="R9300" s="134">
        <v>0</v>
      </c>
      <c r="S9300" s="134">
        <v>-1</v>
      </c>
      <c r="T9300" s="134">
        <v>0</v>
      </c>
      <c r="U9300" t="s">
        <v>472</v>
      </c>
      <c r="V9300">
        <v>0</v>
      </c>
      <c r="W9300">
        <v>702618.25</v>
      </c>
      <c r="X9300">
        <v>0</v>
      </c>
      <c r="Y9300">
        <v>80.207565307617188</v>
      </c>
      <c r="Z9300">
        <v>32565.609375</v>
      </c>
      <c r="AA9300">
        <v>32565.609375</v>
      </c>
      <c r="AB9300">
        <v>0</v>
      </c>
      <c r="AC9300">
        <v>-1</v>
      </c>
      <c r="AD9300">
        <v>0</v>
      </c>
      <c r="AE9300">
        <v>0</v>
      </c>
      <c r="AF9300">
        <v>0</v>
      </c>
      <c r="AG9300">
        <v>0</v>
      </c>
      <c r="AH9300">
        <v>8760</v>
      </c>
      <c r="AI9300">
        <v>0.40103781223297119</v>
      </c>
      <c r="AJ9300">
        <v>46.34893798828125</v>
      </c>
      <c r="AK9300" s="134">
        <v>1628.4271240234375</v>
      </c>
      <c r="AL9300">
        <v>2.3176555633544922</v>
      </c>
      <c r="AM9300">
        <v>30937.18359375</v>
      </c>
      <c r="AN9300">
        <v>44.031284332275391</v>
      </c>
      <c r="AO9300">
        <v>0</v>
      </c>
      <c r="AP9300" t="s">
        <v>607</v>
      </c>
      <c r="AQ9300" t="s">
        <v>435</v>
      </c>
      <c r="AS9300">
        <v>0</v>
      </c>
      <c r="AT9300">
        <v>0</v>
      </c>
      <c r="AU9300">
        <v>2045</v>
      </c>
      <c r="AY9300">
        <v>0</v>
      </c>
      <c r="AZ9300">
        <v>0</v>
      </c>
      <c r="BA9300" t="s">
        <v>128</v>
      </c>
      <c r="BB9300">
        <v>37423</v>
      </c>
      <c r="BC9300">
        <v>200</v>
      </c>
      <c r="BD9300">
        <v>119.79243469238281</v>
      </c>
      <c r="BE9300">
        <v>0</v>
      </c>
      <c r="BF9300" s="134">
        <v>702618.25</v>
      </c>
      <c r="BG9300" s="134">
        <v>0</v>
      </c>
      <c r="BH9300">
        <v>0</v>
      </c>
      <c r="BI9300">
        <v>1628.4271240234375</v>
      </c>
      <c r="BJ9300">
        <v>0</v>
      </c>
      <c r="BK9300">
        <v>0</v>
      </c>
      <c r="BL9300">
        <v>0</v>
      </c>
      <c r="BM93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00" s="134">
        <f>Table_PortfolioResourcesYear1[[#This Row],[total Variable Cost]]-Table_PortfolioResourcesYear1[[#This Row],[Total_Cost]]</f>
        <v>0</v>
      </c>
      <c r="BO9300" s="134">
        <f>Table_PortfolioResourcesYear1[[#This Row],[Revenue]]-Table_PortfolioResourcesYear1[[#This Row],[total Variable Cost]]</f>
        <v>30937.182250976563</v>
      </c>
      <c r="BP9300" s="134">
        <f>(Table_PortfolioResourcesYear1[[#This Row],[Column2]]*1000)/(Table_PortfolioResourcesYear1[[#This Row],[Capacity]]*1000)</f>
        <v>154.68591125488283</v>
      </c>
      <c r="BQ9300" s="134">
        <f t="shared" si="145"/>
        <v>0</v>
      </c>
      <c r="BR9300" s="134">
        <f>Table_PortfolioResourcesYear1[[#This Row],[Revenue]]*1000/Table_PortfolioResourcesYear1[[#This Row],[Output_MWH_Primary]]</f>
        <v>46.34893752759767</v>
      </c>
      <c r="BS9300" s="134">
        <f>Table_PortfolioResourcesYear1[[#This Row],[Energy_Revenue]]-Table_PortfolioResourcesYear1[[#This Row],[total Variable Cost]]</f>
        <v>30937.182250976563</v>
      </c>
    </row>
    <row r="9301" spans="1:71" x14ac:dyDescent="0.35">
      <c r="A9301" t="s">
        <v>30</v>
      </c>
      <c r="B9301" t="s">
        <v>100</v>
      </c>
      <c r="C9301" t="s">
        <v>181</v>
      </c>
      <c r="D9301" t="s">
        <v>131</v>
      </c>
      <c r="E9301" t="s">
        <v>132</v>
      </c>
      <c r="F9301" t="s">
        <v>606</v>
      </c>
      <c r="G9301" t="s">
        <v>606</v>
      </c>
      <c r="H9301" s="134">
        <v>80.207565307617188</v>
      </c>
      <c r="I9301" s="134">
        <v>200</v>
      </c>
      <c r="J9301" s="134">
        <v>80.207565307617188</v>
      </c>
      <c r="K9301" s="134">
        <v>702618.25</v>
      </c>
      <c r="L9301" s="134">
        <v>0</v>
      </c>
      <c r="M9301" s="134">
        <v>2.3176555633544922</v>
      </c>
      <c r="N9301" s="134">
        <v>2.4335405826568604</v>
      </c>
      <c r="O9301" s="134">
        <v>1628.4271240234375</v>
      </c>
      <c r="P9301" s="134">
        <v>45946.16796875</v>
      </c>
      <c r="Q9301" s="134">
        <v>0</v>
      </c>
      <c r="R9301" s="134">
        <v>0</v>
      </c>
      <c r="S9301" s="134">
        <v>-1</v>
      </c>
      <c r="T9301" s="134">
        <v>0</v>
      </c>
      <c r="U9301" t="s">
        <v>472</v>
      </c>
      <c r="V9301">
        <v>0</v>
      </c>
      <c r="W9301">
        <v>702618.25</v>
      </c>
      <c r="X9301">
        <v>0</v>
      </c>
      <c r="Y9301">
        <v>80.207565307617188</v>
      </c>
      <c r="Z9301">
        <v>32565.609375</v>
      </c>
      <c r="AA9301">
        <v>32565.609375</v>
      </c>
      <c r="AB9301">
        <v>0</v>
      </c>
      <c r="AC9301">
        <v>-1</v>
      </c>
      <c r="AD9301">
        <v>0</v>
      </c>
      <c r="AE9301">
        <v>0</v>
      </c>
      <c r="AF9301">
        <v>0</v>
      </c>
      <c r="AG9301">
        <v>0</v>
      </c>
      <c r="AH9301">
        <v>8760</v>
      </c>
      <c r="AI9301">
        <v>0.40103781223297119</v>
      </c>
      <c r="AJ9301">
        <v>46.34893798828125</v>
      </c>
      <c r="AK9301" s="134">
        <v>1628.4271240234375</v>
      </c>
      <c r="AL9301">
        <v>2.3176555633544922</v>
      </c>
      <c r="AM9301">
        <v>30937.18359375</v>
      </c>
      <c r="AN9301">
        <v>44.031284332275391</v>
      </c>
      <c r="AO9301">
        <v>0</v>
      </c>
      <c r="AP9301" t="s">
        <v>607</v>
      </c>
      <c r="AQ9301" t="s">
        <v>435</v>
      </c>
      <c r="AS9301">
        <v>0</v>
      </c>
      <c r="AT9301">
        <v>0</v>
      </c>
      <c r="AU9301">
        <v>2045</v>
      </c>
      <c r="AY9301">
        <v>0</v>
      </c>
      <c r="AZ9301">
        <v>0</v>
      </c>
      <c r="BA9301" t="s">
        <v>128</v>
      </c>
      <c r="BB9301">
        <v>37424</v>
      </c>
      <c r="BC9301">
        <v>200</v>
      </c>
      <c r="BD9301">
        <v>119.79243469238281</v>
      </c>
      <c r="BE9301">
        <v>0</v>
      </c>
      <c r="BF9301" s="134">
        <v>702618.25</v>
      </c>
      <c r="BG9301" s="134">
        <v>0</v>
      </c>
      <c r="BH9301">
        <v>0</v>
      </c>
      <c r="BI9301">
        <v>1628.4271240234375</v>
      </c>
      <c r="BJ9301">
        <v>0</v>
      </c>
      <c r="BK9301">
        <v>0</v>
      </c>
      <c r="BL9301">
        <v>0</v>
      </c>
      <c r="BM93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01" s="134">
        <f>Table_PortfolioResourcesYear1[[#This Row],[total Variable Cost]]-Table_PortfolioResourcesYear1[[#This Row],[Total_Cost]]</f>
        <v>0</v>
      </c>
      <c r="BO9301" s="134">
        <f>Table_PortfolioResourcesYear1[[#This Row],[Revenue]]-Table_PortfolioResourcesYear1[[#This Row],[total Variable Cost]]</f>
        <v>30937.182250976563</v>
      </c>
      <c r="BP9301" s="134">
        <f>(Table_PortfolioResourcesYear1[[#This Row],[Column2]]*1000)/(Table_PortfolioResourcesYear1[[#This Row],[Capacity]]*1000)</f>
        <v>154.68591125488283</v>
      </c>
      <c r="BQ9301" s="134">
        <f t="shared" si="145"/>
        <v>0</v>
      </c>
      <c r="BR9301" s="134">
        <f>Table_PortfolioResourcesYear1[[#This Row],[Revenue]]*1000/Table_PortfolioResourcesYear1[[#This Row],[Output_MWH_Primary]]</f>
        <v>46.34893752759767</v>
      </c>
      <c r="BS9301" s="134">
        <f>Table_PortfolioResourcesYear1[[#This Row],[Energy_Revenue]]-Table_PortfolioResourcesYear1[[#This Row],[total Variable Cost]]</f>
        <v>30937.182250976563</v>
      </c>
    </row>
    <row r="9302" spans="1:71" x14ac:dyDescent="0.35">
      <c r="A9302" t="s">
        <v>30</v>
      </c>
      <c r="B9302" t="s">
        <v>100</v>
      </c>
      <c r="C9302" t="s">
        <v>181</v>
      </c>
      <c r="D9302" t="s">
        <v>184</v>
      </c>
      <c r="E9302" t="s">
        <v>185</v>
      </c>
      <c r="F9302" t="s">
        <v>606</v>
      </c>
      <c r="G9302" t="s">
        <v>606</v>
      </c>
      <c r="H9302" s="134">
        <v>80.207565307617188</v>
      </c>
      <c r="I9302" s="134">
        <v>200</v>
      </c>
      <c r="J9302" s="134">
        <v>80.207565307617188</v>
      </c>
      <c r="K9302" s="134">
        <v>702618.25</v>
      </c>
      <c r="L9302" s="134">
        <v>0</v>
      </c>
      <c r="M9302" s="134">
        <v>2.3176555633544922</v>
      </c>
      <c r="N9302" s="134">
        <v>2.4335405826568604</v>
      </c>
      <c r="O9302" s="134">
        <v>1628.4271240234375</v>
      </c>
      <c r="P9302" s="134">
        <v>45946.16796875</v>
      </c>
      <c r="Q9302" s="134">
        <v>0</v>
      </c>
      <c r="R9302" s="134">
        <v>0</v>
      </c>
      <c r="S9302" s="134">
        <v>-1</v>
      </c>
      <c r="T9302" s="134">
        <v>0</v>
      </c>
      <c r="U9302" t="s">
        <v>472</v>
      </c>
      <c r="V9302">
        <v>0</v>
      </c>
      <c r="W9302">
        <v>702618.25</v>
      </c>
      <c r="X9302">
        <v>0</v>
      </c>
      <c r="Y9302">
        <v>80.207565307617188</v>
      </c>
      <c r="Z9302">
        <v>32565.609375</v>
      </c>
      <c r="AA9302">
        <v>32565.609375</v>
      </c>
      <c r="AB9302">
        <v>0</v>
      </c>
      <c r="AC9302">
        <v>-1</v>
      </c>
      <c r="AD9302">
        <v>0</v>
      </c>
      <c r="AE9302">
        <v>0</v>
      </c>
      <c r="AF9302">
        <v>0</v>
      </c>
      <c r="AG9302">
        <v>0</v>
      </c>
      <c r="AH9302">
        <v>8760</v>
      </c>
      <c r="AI9302">
        <v>0.40103781223297119</v>
      </c>
      <c r="AJ9302">
        <v>46.34893798828125</v>
      </c>
      <c r="AK9302" s="134">
        <v>1628.4271240234375</v>
      </c>
      <c r="AL9302">
        <v>2.3176555633544922</v>
      </c>
      <c r="AM9302">
        <v>30937.18359375</v>
      </c>
      <c r="AN9302">
        <v>44.031284332275391</v>
      </c>
      <c r="AO9302">
        <v>0</v>
      </c>
      <c r="AP9302" t="s">
        <v>607</v>
      </c>
      <c r="AQ9302" t="s">
        <v>435</v>
      </c>
      <c r="AS9302">
        <v>0</v>
      </c>
      <c r="AT9302">
        <v>0</v>
      </c>
      <c r="AU9302">
        <v>2045</v>
      </c>
      <c r="AY9302">
        <v>0</v>
      </c>
      <c r="AZ9302">
        <v>0</v>
      </c>
      <c r="BA9302" t="s">
        <v>128</v>
      </c>
      <c r="BB9302">
        <v>37425</v>
      </c>
      <c r="BC9302">
        <v>200</v>
      </c>
      <c r="BD9302">
        <v>119.79243469238281</v>
      </c>
      <c r="BE9302">
        <v>0</v>
      </c>
      <c r="BF9302" s="134">
        <v>702618.25</v>
      </c>
      <c r="BG9302" s="134">
        <v>0</v>
      </c>
      <c r="BH9302">
        <v>0</v>
      </c>
      <c r="BI9302">
        <v>1628.4271240234375</v>
      </c>
      <c r="BJ9302">
        <v>0</v>
      </c>
      <c r="BK9302">
        <v>0</v>
      </c>
      <c r="BL9302">
        <v>0</v>
      </c>
      <c r="BM93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02" s="134">
        <f>Table_PortfolioResourcesYear1[[#This Row],[total Variable Cost]]-Table_PortfolioResourcesYear1[[#This Row],[Total_Cost]]</f>
        <v>0</v>
      </c>
      <c r="BO9302" s="134">
        <f>Table_PortfolioResourcesYear1[[#This Row],[Revenue]]-Table_PortfolioResourcesYear1[[#This Row],[total Variable Cost]]</f>
        <v>30937.182250976563</v>
      </c>
      <c r="BP9302" s="134">
        <f>(Table_PortfolioResourcesYear1[[#This Row],[Column2]]*1000)/(Table_PortfolioResourcesYear1[[#This Row],[Capacity]]*1000)</f>
        <v>154.68591125488283</v>
      </c>
      <c r="BQ9302" s="134">
        <f t="shared" si="145"/>
        <v>0</v>
      </c>
      <c r="BR9302" s="134">
        <f>Table_PortfolioResourcesYear1[[#This Row],[Revenue]]*1000/Table_PortfolioResourcesYear1[[#This Row],[Output_MWH_Primary]]</f>
        <v>46.34893752759767</v>
      </c>
      <c r="BS9302" s="134">
        <f>Table_PortfolioResourcesYear1[[#This Row],[Energy_Revenue]]-Table_PortfolioResourcesYear1[[#This Row],[total Variable Cost]]</f>
        <v>30937.182250976563</v>
      </c>
    </row>
    <row r="9303" spans="1:71" x14ac:dyDescent="0.35">
      <c r="A9303" t="s">
        <v>30</v>
      </c>
      <c r="B9303" t="s">
        <v>100</v>
      </c>
      <c r="C9303" t="s">
        <v>181</v>
      </c>
      <c r="D9303" t="s">
        <v>127</v>
      </c>
      <c r="E9303" t="s">
        <v>48</v>
      </c>
      <c r="F9303" t="s">
        <v>608</v>
      </c>
      <c r="G9303" t="s">
        <v>608</v>
      </c>
      <c r="H9303" s="134">
        <v>80.207565307617188</v>
      </c>
      <c r="I9303" s="134">
        <v>200</v>
      </c>
      <c r="J9303" s="134">
        <v>80.207565307617188</v>
      </c>
      <c r="K9303" s="134">
        <v>702618.25</v>
      </c>
      <c r="L9303" s="134">
        <v>0</v>
      </c>
      <c r="M9303" s="134">
        <v>2.3176555633544922</v>
      </c>
      <c r="N9303" s="134">
        <v>2.4335405826568604</v>
      </c>
      <c r="O9303" s="134">
        <v>1628.4271240234375</v>
      </c>
      <c r="P9303" s="134">
        <v>44563.57421875</v>
      </c>
      <c r="Q9303" s="134">
        <v>0</v>
      </c>
      <c r="R9303" s="134">
        <v>0</v>
      </c>
      <c r="S9303" s="134">
        <v>-1</v>
      </c>
      <c r="T9303" s="134">
        <v>0</v>
      </c>
      <c r="U9303" t="s">
        <v>472</v>
      </c>
      <c r="V9303">
        <v>0</v>
      </c>
      <c r="W9303">
        <v>702618.25</v>
      </c>
      <c r="X9303">
        <v>0</v>
      </c>
      <c r="Y9303">
        <v>80.207565307617188</v>
      </c>
      <c r="Z9303">
        <v>32565.609375</v>
      </c>
      <c r="AA9303">
        <v>32565.609375</v>
      </c>
      <c r="AB9303">
        <v>0</v>
      </c>
      <c r="AC9303">
        <v>-1</v>
      </c>
      <c r="AD9303">
        <v>0</v>
      </c>
      <c r="AE9303">
        <v>0</v>
      </c>
      <c r="AF9303">
        <v>0</v>
      </c>
      <c r="AG9303">
        <v>0</v>
      </c>
      <c r="AH9303">
        <v>8760</v>
      </c>
      <c r="AI9303">
        <v>0.40103781223297119</v>
      </c>
      <c r="AJ9303">
        <v>46.34893798828125</v>
      </c>
      <c r="AK9303" s="134">
        <v>1628.4271240234375</v>
      </c>
      <c r="AL9303">
        <v>2.3176555633544922</v>
      </c>
      <c r="AM9303">
        <v>30937.18359375</v>
      </c>
      <c r="AN9303">
        <v>44.031284332275391</v>
      </c>
      <c r="AO9303">
        <v>0</v>
      </c>
      <c r="AP9303" t="s">
        <v>609</v>
      </c>
      <c r="AQ9303" t="s">
        <v>435</v>
      </c>
      <c r="AS9303">
        <v>0</v>
      </c>
      <c r="AT9303">
        <v>0</v>
      </c>
      <c r="AU9303">
        <v>2045</v>
      </c>
      <c r="AY9303">
        <v>0</v>
      </c>
      <c r="AZ9303">
        <v>0</v>
      </c>
      <c r="BA9303" t="s">
        <v>128</v>
      </c>
      <c r="BB9303">
        <v>37426</v>
      </c>
      <c r="BC9303">
        <v>200</v>
      </c>
      <c r="BD9303">
        <v>119.79243469238281</v>
      </c>
      <c r="BE9303">
        <v>0</v>
      </c>
      <c r="BF9303" s="134">
        <v>702618.25</v>
      </c>
      <c r="BG9303" s="134">
        <v>0</v>
      </c>
      <c r="BH9303">
        <v>0</v>
      </c>
      <c r="BI9303">
        <v>1628.4271240234375</v>
      </c>
      <c r="BJ9303">
        <v>0</v>
      </c>
      <c r="BK9303">
        <v>0</v>
      </c>
      <c r="BL9303">
        <v>0</v>
      </c>
      <c r="BM93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03" s="134">
        <f>Table_PortfolioResourcesYear1[[#This Row],[total Variable Cost]]-Table_PortfolioResourcesYear1[[#This Row],[Total_Cost]]</f>
        <v>0</v>
      </c>
      <c r="BO9303" s="134">
        <f>Table_PortfolioResourcesYear1[[#This Row],[Revenue]]-Table_PortfolioResourcesYear1[[#This Row],[total Variable Cost]]</f>
        <v>30937.182250976563</v>
      </c>
      <c r="BP9303" s="134">
        <f>(Table_PortfolioResourcesYear1[[#This Row],[Column2]]*1000)/(Table_PortfolioResourcesYear1[[#This Row],[Capacity]]*1000)</f>
        <v>154.68591125488283</v>
      </c>
      <c r="BQ9303" s="134">
        <f t="shared" si="145"/>
        <v>0</v>
      </c>
      <c r="BR9303" s="134">
        <f>Table_PortfolioResourcesYear1[[#This Row],[Revenue]]*1000/Table_PortfolioResourcesYear1[[#This Row],[Output_MWH_Primary]]</f>
        <v>46.34893752759767</v>
      </c>
      <c r="BS9303" s="134">
        <f>Table_PortfolioResourcesYear1[[#This Row],[Energy_Revenue]]-Table_PortfolioResourcesYear1[[#This Row],[total Variable Cost]]</f>
        <v>30937.182250976563</v>
      </c>
    </row>
    <row r="9304" spans="1:71" x14ac:dyDescent="0.35">
      <c r="A9304" t="s">
        <v>30</v>
      </c>
      <c r="B9304" t="s">
        <v>100</v>
      </c>
      <c r="C9304" t="s">
        <v>181</v>
      </c>
      <c r="D9304" t="s">
        <v>131</v>
      </c>
      <c r="E9304" t="s">
        <v>132</v>
      </c>
      <c r="F9304" t="s">
        <v>608</v>
      </c>
      <c r="G9304" t="s">
        <v>608</v>
      </c>
      <c r="H9304" s="134">
        <v>80.207565307617188</v>
      </c>
      <c r="I9304" s="134">
        <v>200</v>
      </c>
      <c r="J9304" s="134">
        <v>80.207565307617188</v>
      </c>
      <c r="K9304" s="134">
        <v>702618.25</v>
      </c>
      <c r="L9304" s="134">
        <v>0</v>
      </c>
      <c r="M9304" s="134">
        <v>2.3176555633544922</v>
      </c>
      <c r="N9304" s="134">
        <v>2.4335405826568604</v>
      </c>
      <c r="O9304" s="134">
        <v>1628.4271240234375</v>
      </c>
      <c r="P9304" s="134">
        <v>44563.57421875</v>
      </c>
      <c r="Q9304" s="134">
        <v>0</v>
      </c>
      <c r="R9304" s="134">
        <v>0</v>
      </c>
      <c r="S9304" s="134">
        <v>-1</v>
      </c>
      <c r="T9304" s="134">
        <v>0</v>
      </c>
      <c r="U9304" t="s">
        <v>472</v>
      </c>
      <c r="V9304">
        <v>0</v>
      </c>
      <c r="W9304">
        <v>702618.25</v>
      </c>
      <c r="X9304">
        <v>0</v>
      </c>
      <c r="Y9304">
        <v>80.207565307617188</v>
      </c>
      <c r="Z9304">
        <v>32565.609375</v>
      </c>
      <c r="AA9304">
        <v>32565.609375</v>
      </c>
      <c r="AB9304">
        <v>0</v>
      </c>
      <c r="AC9304">
        <v>-1</v>
      </c>
      <c r="AD9304">
        <v>0</v>
      </c>
      <c r="AE9304">
        <v>0</v>
      </c>
      <c r="AF9304">
        <v>0</v>
      </c>
      <c r="AG9304">
        <v>0</v>
      </c>
      <c r="AH9304">
        <v>8760</v>
      </c>
      <c r="AI9304">
        <v>0.40103781223297119</v>
      </c>
      <c r="AJ9304">
        <v>46.34893798828125</v>
      </c>
      <c r="AK9304" s="134">
        <v>1628.4271240234375</v>
      </c>
      <c r="AL9304">
        <v>2.3176555633544922</v>
      </c>
      <c r="AM9304">
        <v>30937.18359375</v>
      </c>
      <c r="AN9304">
        <v>44.031284332275391</v>
      </c>
      <c r="AO9304">
        <v>0</v>
      </c>
      <c r="AP9304" t="s">
        <v>609</v>
      </c>
      <c r="AQ9304" t="s">
        <v>435</v>
      </c>
      <c r="AS9304">
        <v>0</v>
      </c>
      <c r="AT9304">
        <v>0</v>
      </c>
      <c r="AU9304">
        <v>2045</v>
      </c>
      <c r="AY9304">
        <v>0</v>
      </c>
      <c r="AZ9304">
        <v>0</v>
      </c>
      <c r="BA9304" t="s">
        <v>128</v>
      </c>
      <c r="BB9304">
        <v>37427</v>
      </c>
      <c r="BC9304">
        <v>200</v>
      </c>
      <c r="BD9304">
        <v>119.79243469238281</v>
      </c>
      <c r="BE9304">
        <v>0</v>
      </c>
      <c r="BF9304" s="134">
        <v>702618.25</v>
      </c>
      <c r="BG9304" s="134">
        <v>0</v>
      </c>
      <c r="BH9304">
        <v>0</v>
      </c>
      <c r="BI9304">
        <v>1628.4271240234375</v>
      </c>
      <c r="BJ9304">
        <v>0</v>
      </c>
      <c r="BK9304">
        <v>0</v>
      </c>
      <c r="BL9304">
        <v>0</v>
      </c>
      <c r="BM93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04" s="134">
        <f>Table_PortfolioResourcesYear1[[#This Row],[total Variable Cost]]-Table_PortfolioResourcesYear1[[#This Row],[Total_Cost]]</f>
        <v>0</v>
      </c>
      <c r="BO9304" s="134">
        <f>Table_PortfolioResourcesYear1[[#This Row],[Revenue]]-Table_PortfolioResourcesYear1[[#This Row],[total Variable Cost]]</f>
        <v>30937.182250976563</v>
      </c>
      <c r="BP9304" s="134">
        <f>(Table_PortfolioResourcesYear1[[#This Row],[Column2]]*1000)/(Table_PortfolioResourcesYear1[[#This Row],[Capacity]]*1000)</f>
        <v>154.68591125488283</v>
      </c>
      <c r="BQ9304" s="134">
        <f t="shared" si="145"/>
        <v>0</v>
      </c>
      <c r="BR9304" s="134">
        <f>Table_PortfolioResourcesYear1[[#This Row],[Revenue]]*1000/Table_PortfolioResourcesYear1[[#This Row],[Output_MWH_Primary]]</f>
        <v>46.34893752759767</v>
      </c>
      <c r="BS9304" s="134">
        <f>Table_PortfolioResourcesYear1[[#This Row],[Energy_Revenue]]-Table_PortfolioResourcesYear1[[#This Row],[total Variable Cost]]</f>
        <v>30937.182250976563</v>
      </c>
    </row>
    <row r="9305" spans="1:71" x14ac:dyDescent="0.35">
      <c r="A9305" t="s">
        <v>30</v>
      </c>
      <c r="B9305" t="s">
        <v>100</v>
      </c>
      <c r="C9305" t="s">
        <v>181</v>
      </c>
      <c r="D9305" t="s">
        <v>184</v>
      </c>
      <c r="E9305" t="s">
        <v>185</v>
      </c>
      <c r="F9305" t="s">
        <v>608</v>
      </c>
      <c r="G9305" t="s">
        <v>608</v>
      </c>
      <c r="H9305" s="134">
        <v>80.207565307617188</v>
      </c>
      <c r="I9305" s="134">
        <v>200</v>
      </c>
      <c r="J9305" s="134">
        <v>80.207565307617188</v>
      </c>
      <c r="K9305" s="134">
        <v>702618.25</v>
      </c>
      <c r="L9305" s="134">
        <v>0</v>
      </c>
      <c r="M9305" s="134">
        <v>2.3176555633544922</v>
      </c>
      <c r="N9305" s="134">
        <v>2.4335405826568604</v>
      </c>
      <c r="O9305" s="134">
        <v>1628.4271240234375</v>
      </c>
      <c r="P9305" s="134">
        <v>44563.57421875</v>
      </c>
      <c r="Q9305" s="134">
        <v>0</v>
      </c>
      <c r="R9305" s="134">
        <v>0</v>
      </c>
      <c r="S9305" s="134">
        <v>-1</v>
      </c>
      <c r="T9305" s="134">
        <v>0</v>
      </c>
      <c r="U9305" t="s">
        <v>472</v>
      </c>
      <c r="V9305">
        <v>0</v>
      </c>
      <c r="W9305">
        <v>702618.25</v>
      </c>
      <c r="X9305">
        <v>0</v>
      </c>
      <c r="Y9305">
        <v>80.207565307617188</v>
      </c>
      <c r="Z9305">
        <v>32565.609375</v>
      </c>
      <c r="AA9305">
        <v>32565.609375</v>
      </c>
      <c r="AB9305">
        <v>0</v>
      </c>
      <c r="AC9305">
        <v>-1</v>
      </c>
      <c r="AD9305">
        <v>0</v>
      </c>
      <c r="AE9305">
        <v>0</v>
      </c>
      <c r="AF9305">
        <v>0</v>
      </c>
      <c r="AG9305">
        <v>0</v>
      </c>
      <c r="AH9305">
        <v>8760</v>
      </c>
      <c r="AI9305">
        <v>0.40103781223297119</v>
      </c>
      <c r="AJ9305">
        <v>46.34893798828125</v>
      </c>
      <c r="AK9305" s="134">
        <v>1628.4271240234375</v>
      </c>
      <c r="AL9305">
        <v>2.3176555633544922</v>
      </c>
      <c r="AM9305">
        <v>30937.18359375</v>
      </c>
      <c r="AN9305">
        <v>44.031284332275391</v>
      </c>
      <c r="AO9305">
        <v>0</v>
      </c>
      <c r="AP9305" t="s">
        <v>609</v>
      </c>
      <c r="AQ9305" t="s">
        <v>435</v>
      </c>
      <c r="AS9305">
        <v>0</v>
      </c>
      <c r="AT9305">
        <v>0</v>
      </c>
      <c r="AU9305">
        <v>2045</v>
      </c>
      <c r="AY9305">
        <v>0</v>
      </c>
      <c r="AZ9305">
        <v>0</v>
      </c>
      <c r="BA9305" t="s">
        <v>128</v>
      </c>
      <c r="BB9305">
        <v>37428</v>
      </c>
      <c r="BC9305">
        <v>200</v>
      </c>
      <c r="BD9305">
        <v>119.79243469238281</v>
      </c>
      <c r="BE9305">
        <v>0</v>
      </c>
      <c r="BF9305" s="134">
        <v>702618.25</v>
      </c>
      <c r="BG9305" s="134">
        <v>0</v>
      </c>
      <c r="BH9305">
        <v>0</v>
      </c>
      <c r="BI9305">
        <v>1628.4271240234375</v>
      </c>
      <c r="BJ9305">
        <v>0</v>
      </c>
      <c r="BK9305">
        <v>0</v>
      </c>
      <c r="BL9305">
        <v>0</v>
      </c>
      <c r="BM93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05" s="134">
        <f>Table_PortfolioResourcesYear1[[#This Row],[total Variable Cost]]-Table_PortfolioResourcesYear1[[#This Row],[Total_Cost]]</f>
        <v>0</v>
      </c>
      <c r="BO9305" s="134">
        <f>Table_PortfolioResourcesYear1[[#This Row],[Revenue]]-Table_PortfolioResourcesYear1[[#This Row],[total Variable Cost]]</f>
        <v>30937.182250976563</v>
      </c>
      <c r="BP9305" s="134">
        <f>(Table_PortfolioResourcesYear1[[#This Row],[Column2]]*1000)/(Table_PortfolioResourcesYear1[[#This Row],[Capacity]]*1000)</f>
        <v>154.68591125488283</v>
      </c>
      <c r="BQ9305" s="134">
        <f t="shared" si="145"/>
        <v>0</v>
      </c>
      <c r="BR9305" s="134">
        <f>Table_PortfolioResourcesYear1[[#This Row],[Revenue]]*1000/Table_PortfolioResourcesYear1[[#This Row],[Output_MWH_Primary]]</f>
        <v>46.34893752759767</v>
      </c>
      <c r="BS9305" s="134">
        <f>Table_PortfolioResourcesYear1[[#This Row],[Energy_Revenue]]-Table_PortfolioResourcesYear1[[#This Row],[total Variable Cost]]</f>
        <v>30937.182250976563</v>
      </c>
    </row>
    <row r="9306" spans="1:71" x14ac:dyDescent="0.35">
      <c r="A9306" t="s">
        <v>30</v>
      </c>
      <c r="B9306" t="s">
        <v>100</v>
      </c>
      <c r="C9306" t="s">
        <v>181</v>
      </c>
      <c r="D9306" t="s">
        <v>127</v>
      </c>
      <c r="E9306" t="s">
        <v>48</v>
      </c>
      <c r="F9306" t="s">
        <v>569</v>
      </c>
      <c r="G9306" t="s">
        <v>569</v>
      </c>
      <c r="H9306" s="134">
        <v>80.207565307617188</v>
      </c>
      <c r="I9306" s="134">
        <v>200</v>
      </c>
      <c r="J9306" s="134">
        <v>80.207565307617188</v>
      </c>
      <c r="K9306" s="134">
        <v>702618.25</v>
      </c>
      <c r="L9306" s="134">
        <v>0</v>
      </c>
      <c r="M9306" s="134">
        <v>2.3176555633544922</v>
      </c>
      <c r="N9306" s="134">
        <v>2.4335389137268066</v>
      </c>
      <c r="O9306" s="134">
        <v>1628.4271240234375</v>
      </c>
      <c r="P9306" s="134">
        <v>40796.5078125</v>
      </c>
      <c r="Q9306" s="134">
        <v>0</v>
      </c>
      <c r="R9306" s="134">
        <v>0</v>
      </c>
      <c r="S9306" s="134">
        <v>-1</v>
      </c>
      <c r="T9306" s="134">
        <v>0</v>
      </c>
      <c r="U9306" t="s">
        <v>472</v>
      </c>
      <c r="V9306">
        <v>0</v>
      </c>
      <c r="W9306">
        <v>702618.25</v>
      </c>
      <c r="X9306">
        <v>0</v>
      </c>
      <c r="Y9306">
        <v>80.207565307617188</v>
      </c>
      <c r="Z9306">
        <v>32565.609375</v>
      </c>
      <c r="AA9306">
        <v>32565.609375</v>
      </c>
      <c r="AB9306">
        <v>0</v>
      </c>
      <c r="AC9306">
        <v>-1</v>
      </c>
      <c r="AD9306">
        <v>0</v>
      </c>
      <c r="AE9306">
        <v>0</v>
      </c>
      <c r="AF9306">
        <v>0</v>
      </c>
      <c r="AG9306">
        <v>0</v>
      </c>
      <c r="AH9306">
        <v>8760</v>
      </c>
      <c r="AI9306">
        <v>0.40103781223297119</v>
      </c>
      <c r="AJ9306">
        <v>46.34893798828125</v>
      </c>
      <c r="AK9306" s="134">
        <v>1628.4271240234375</v>
      </c>
      <c r="AL9306">
        <v>2.3176555633544922</v>
      </c>
      <c r="AM9306">
        <v>30937.18359375</v>
      </c>
      <c r="AN9306">
        <v>44.031284332275391</v>
      </c>
      <c r="AO9306">
        <v>0</v>
      </c>
      <c r="AP9306" t="s">
        <v>570</v>
      </c>
      <c r="AQ9306" t="s">
        <v>571</v>
      </c>
      <c r="AS9306">
        <v>0</v>
      </c>
      <c r="AT9306">
        <v>0</v>
      </c>
      <c r="AU9306">
        <v>2045</v>
      </c>
      <c r="AY9306">
        <v>0</v>
      </c>
      <c r="AZ9306">
        <v>0</v>
      </c>
      <c r="BA9306" t="s">
        <v>128</v>
      </c>
      <c r="BB9306">
        <v>37429</v>
      </c>
      <c r="BC9306">
        <v>200</v>
      </c>
      <c r="BD9306">
        <v>119.79243469238281</v>
      </c>
      <c r="BE9306">
        <v>0</v>
      </c>
      <c r="BF9306" s="134">
        <v>702618.25</v>
      </c>
      <c r="BG9306" s="134">
        <v>0</v>
      </c>
      <c r="BH9306">
        <v>0</v>
      </c>
      <c r="BI9306">
        <v>1628.4271240234375</v>
      </c>
      <c r="BJ9306">
        <v>0</v>
      </c>
      <c r="BK9306">
        <v>0</v>
      </c>
      <c r="BL9306">
        <v>0</v>
      </c>
      <c r="BM93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06" s="134">
        <f>Table_PortfolioResourcesYear1[[#This Row],[total Variable Cost]]-Table_PortfolioResourcesYear1[[#This Row],[Total_Cost]]</f>
        <v>0</v>
      </c>
      <c r="BO9306" s="134">
        <f>Table_PortfolioResourcesYear1[[#This Row],[Revenue]]-Table_PortfolioResourcesYear1[[#This Row],[total Variable Cost]]</f>
        <v>30937.182250976563</v>
      </c>
      <c r="BP9306" s="134">
        <f>(Table_PortfolioResourcesYear1[[#This Row],[Column2]]*1000)/(Table_PortfolioResourcesYear1[[#This Row],[Capacity]]*1000)</f>
        <v>154.68591125488283</v>
      </c>
      <c r="BQ9306" s="134">
        <f t="shared" si="145"/>
        <v>0</v>
      </c>
      <c r="BR9306" s="134">
        <f>Table_PortfolioResourcesYear1[[#This Row],[Revenue]]*1000/Table_PortfolioResourcesYear1[[#This Row],[Output_MWH_Primary]]</f>
        <v>46.34893752759767</v>
      </c>
      <c r="BS9306" s="134">
        <f>Table_PortfolioResourcesYear1[[#This Row],[Energy_Revenue]]-Table_PortfolioResourcesYear1[[#This Row],[total Variable Cost]]</f>
        <v>30937.182250976563</v>
      </c>
    </row>
    <row r="9307" spans="1:71" x14ac:dyDescent="0.35">
      <c r="A9307" t="s">
        <v>30</v>
      </c>
      <c r="B9307" t="s">
        <v>100</v>
      </c>
      <c r="C9307" t="s">
        <v>181</v>
      </c>
      <c r="D9307" t="s">
        <v>131</v>
      </c>
      <c r="E9307" t="s">
        <v>132</v>
      </c>
      <c r="F9307" t="s">
        <v>569</v>
      </c>
      <c r="G9307" t="s">
        <v>569</v>
      </c>
      <c r="H9307" s="134">
        <v>80.207565307617188</v>
      </c>
      <c r="I9307" s="134">
        <v>200</v>
      </c>
      <c r="J9307" s="134">
        <v>80.207565307617188</v>
      </c>
      <c r="K9307" s="134">
        <v>702618.25</v>
      </c>
      <c r="L9307" s="134">
        <v>0</v>
      </c>
      <c r="M9307" s="134">
        <v>2.3176555633544922</v>
      </c>
      <c r="N9307" s="134">
        <v>2.4335389137268066</v>
      </c>
      <c r="O9307" s="134">
        <v>1628.4271240234375</v>
      </c>
      <c r="P9307" s="134">
        <v>40796.5078125</v>
      </c>
      <c r="Q9307" s="134">
        <v>0</v>
      </c>
      <c r="R9307" s="134">
        <v>0</v>
      </c>
      <c r="S9307" s="134">
        <v>-1</v>
      </c>
      <c r="T9307" s="134">
        <v>0</v>
      </c>
      <c r="U9307" t="s">
        <v>472</v>
      </c>
      <c r="V9307">
        <v>0</v>
      </c>
      <c r="W9307">
        <v>702618.25</v>
      </c>
      <c r="X9307">
        <v>0</v>
      </c>
      <c r="Y9307">
        <v>80.207565307617188</v>
      </c>
      <c r="Z9307">
        <v>32565.609375</v>
      </c>
      <c r="AA9307">
        <v>32565.609375</v>
      </c>
      <c r="AB9307">
        <v>0</v>
      </c>
      <c r="AC9307">
        <v>-1</v>
      </c>
      <c r="AD9307">
        <v>0</v>
      </c>
      <c r="AE9307">
        <v>0</v>
      </c>
      <c r="AF9307">
        <v>0</v>
      </c>
      <c r="AG9307">
        <v>0</v>
      </c>
      <c r="AH9307">
        <v>8760</v>
      </c>
      <c r="AI9307">
        <v>0.40103781223297119</v>
      </c>
      <c r="AJ9307">
        <v>46.34893798828125</v>
      </c>
      <c r="AK9307" s="134">
        <v>1628.4271240234375</v>
      </c>
      <c r="AL9307">
        <v>2.3176555633544922</v>
      </c>
      <c r="AM9307">
        <v>30937.18359375</v>
      </c>
      <c r="AN9307">
        <v>44.031284332275391</v>
      </c>
      <c r="AO9307">
        <v>0</v>
      </c>
      <c r="AP9307" t="s">
        <v>570</v>
      </c>
      <c r="AQ9307" t="s">
        <v>571</v>
      </c>
      <c r="AS9307">
        <v>0</v>
      </c>
      <c r="AT9307">
        <v>0</v>
      </c>
      <c r="AU9307">
        <v>2045</v>
      </c>
      <c r="AY9307">
        <v>0</v>
      </c>
      <c r="AZ9307">
        <v>0</v>
      </c>
      <c r="BA9307" t="s">
        <v>128</v>
      </c>
      <c r="BB9307">
        <v>37430</v>
      </c>
      <c r="BC9307">
        <v>200</v>
      </c>
      <c r="BD9307">
        <v>119.79243469238281</v>
      </c>
      <c r="BE9307">
        <v>0</v>
      </c>
      <c r="BF9307" s="134">
        <v>702618.25</v>
      </c>
      <c r="BG9307" s="134">
        <v>0</v>
      </c>
      <c r="BH9307">
        <v>0</v>
      </c>
      <c r="BI9307">
        <v>1628.4271240234375</v>
      </c>
      <c r="BJ9307">
        <v>0</v>
      </c>
      <c r="BK9307">
        <v>0</v>
      </c>
      <c r="BL9307">
        <v>0</v>
      </c>
      <c r="BM93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07" s="134">
        <f>Table_PortfolioResourcesYear1[[#This Row],[total Variable Cost]]-Table_PortfolioResourcesYear1[[#This Row],[Total_Cost]]</f>
        <v>0</v>
      </c>
      <c r="BO9307" s="134">
        <f>Table_PortfolioResourcesYear1[[#This Row],[Revenue]]-Table_PortfolioResourcesYear1[[#This Row],[total Variable Cost]]</f>
        <v>30937.182250976563</v>
      </c>
      <c r="BP9307" s="134">
        <f>(Table_PortfolioResourcesYear1[[#This Row],[Column2]]*1000)/(Table_PortfolioResourcesYear1[[#This Row],[Capacity]]*1000)</f>
        <v>154.68591125488283</v>
      </c>
      <c r="BQ9307" s="134">
        <f t="shared" si="145"/>
        <v>0</v>
      </c>
      <c r="BR9307" s="134">
        <f>Table_PortfolioResourcesYear1[[#This Row],[Revenue]]*1000/Table_PortfolioResourcesYear1[[#This Row],[Output_MWH_Primary]]</f>
        <v>46.34893752759767</v>
      </c>
      <c r="BS9307" s="134">
        <f>Table_PortfolioResourcesYear1[[#This Row],[Energy_Revenue]]-Table_PortfolioResourcesYear1[[#This Row],[total Variable Cost]]</f>
        <v>30937.182250976563</v>
      </c>
    </row>
    <row r="9308" spans="1:71" x14ac:dyDescent="0.35">
      <c r="A9308" t="s">
        <v>30</v>
      </c>
      <c r="B9308" t="s">
        <v>100</v>
      </c>
      <c r="C9308" t="s">
        <v>181</v>
      </c>
      <c r="D9308" t="s">
        <v>184</v>
      </c>
      <c r="E9308" t="s">
        <v>185</v>
      </c>
      <c r="F9308" t="s">
        <v>569</v>
      </c>
      <c r="G9308" t="s">
        <v>569</v>
      </c>
      <c r="H9308" s="134">
        <v>80.207565307617188</v>
      </c>
      <c r="I9308" s="134">
        <v>200</v>
      </c>
      <c r="J9308" s="134">
        <v>80.207565307617188</v>
      </c>
      <c r="K9308" s="134">
        <v>702618.25</v>
      </c>
      <c r="L9308" s="134">
        <v>0</v>
      </c>
      <c r="M9308" s="134">
        <v>2.3176555633544922</v>
      </c>
      <c r="N9308" s="134">
        <v>2.4335389137268066</v>
      </c>
      <c r="O9308" s="134">
        <v>1628.4271240234375</v>
      </c>
      <c r="P9308" s="134">
        <v>40796.5078125</v>
      </c>
      <c r="Q9308" s="134">
        <v>0</v>
      </c>
      <c r="R9308" s="134">
        <v>0</v>
      </c>
      <c r="S9308" s="134">
        <v>-1</v>
      </c>
      <c r="T9308" s="134">
        <v>0</v>
      </c>
      <c r="U9308" t="s">
        <v>472</v>
      </c>
      <c r="V9308">
        <v>0</v>
      </c>
      <c r="W9308">
        <v>702618.25</v>
      </c>
      <c r="X9308">
        <v>0</v>
      </c>
      <c r="Y9308">
        <v>80.207565307617188</v>
      </c>
      <c r="Z9308">
        <v>32565.609375</v>
      </c>
      <c r="AA9308">
        <v>32565.609375</v>
      </c>
      <c r="AB9308">
        <v>0</v>
      </c>
      <c r="AC9308">
        <v>-1</v>
      </c>
      <c r="AD9308">
        <v>0</v>
      </c>
      <c r="AE9308">
        <v>0</v>
      </c>
      <c r="AF9308">
        <v>0</v>
      </c>
      <c r="AG9308">
        <v>0</v>
      </c>
      <c r="AH9308">
        <v>8760</v>
      </c>
      <c r="AI9308">
        <v>0.40103781223297119</v>
      </c>
      <c r="AJ9308">
        <v>46.34893798828125</v>
      </c>
      <c r="AK9308" s="134">
        <v>1628.4271240234375</v>
      </c>
      <c r="AL9308">
        <v>2.3176555633544922</v>
      </c>
      <c r="AM9308">
        <v>30937.18359375</v>
      </c>
      <c r="AN9308">
        <v>44.031284332275391</v>
      </c>
      <c r="AO9308">
        <v>0</v>
      </c>
      <c r="AP9308" t="s">
        <v>570</v>
      </c>
      <c r="AQ9308" t="s">
        <v>571</v>
      </c>
      <c r="AS9308">
        <v>0</v>
      </c>
      <c r="AT9308">
        <v>0</v>
      </c>
      <c r="AU9308">
        <v>2045</v>
      </c>
      <c r="AY9308">
        <v>0</v>
      </c>
      <c r="AZ9308">
        <v>0</v>
      </c>
      <c r="BA9308" t="s">
        <v>128</v>
      </c>
      <c r="BB9308">
        <v>37431</v>
      </c>
      <c r="BC9308">
        <v>200</v>
      </c>
      <c r="BD9308">
        <v>119.79243469238281</v>
      </c>
      <c r="BE9308">
        <v>0</v>
      </c>
      <c r="BF9308" s="134">
        <v>702618.25</v>
      </c>
      <c r="BG9308" s="134">
        <v>0</v>
      </c>
      <c r="BH9308">
        <v>0</v>
      </c>
      <c r="BI9308">
        <v>1628.4271240234375</v>
      </c>
      <c r="BJ9308">
        <v>0</v>
      </c>
      <c r="BK9308">
        <v>0</v>
      </c>
      <c r="BL9308">
        <v>0</v>
      </c>
      <c r="BM93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08" s="134">
        <f>Table_PortfolioResourcesYear1[[#This Row],[total Variable Cost]]-Table_PortfolioResourcesYear1[[#This Row],[Total_Cost]]</f>
        <v>0</v>
      </c>
      <c r="BO9308" s="134">
        <f>Table_PortfolioResourcesYear1[[#This Row],[Revenue]]-Table_PortfolioResourcesYear1[[#This Row],[total Variable Cost]]</f>
        <v>30937.182250976563</v>
      </c>
      <c r="BP9308" s="134">
        <f>(Table_PortfolioResourcesYear1[[#This Row],[Column2]]*1000)/(Table_PortfolioResourcesYear1[[#This Row],[Capacity]]*1000)</f>
        <v>154.68591125488283</v>
      </c>
      <c r="BQ9308" s="134">
        <f t="shared" si="145"/>
        <v>0</v>
      </c>
      <c r="BR9308" s="134">
        <f>Table_PortfolioResourcesYear1[[#This Row],[Revenue]]*1000/Table_PortfolioResourcesYear1[[#This Row],[Output_MWH_Primary]]</f>
        <v>46.34893752759767</v>
      </c>
      <c r="BS9308" s="134">
        <f>Table_PortfolioResourcesYear1[[#This Row],[Energy_Revenue]]-Table_PortfolioResourcesYear1[[#This Row],[total Variable Cost]]</f>
        <v>30937.182250976563</v>
      </c>
    </row>
    <row r="9309" spans="1:71" x14ac:dyDescent="0.35">
      <c r="A9309" t="s">
        <v>30</v>
      </c>
      <c r="B9309" t="s">
        <v>100</v>
      </c>
      <c r="C9309" t="s">
        <v>181</v>
      </c>
      <c r="D9309" t="s">
        <v>127</v>
      </c>
      <c r="E9309" t="s">
        <v>48</v>
      </c>
      <c r="F9309" t="s">
        <v>572</v>
      </c>
      <c r="G9309" t="s">
        <v>572</v>
      </c>
      <c r="H9309" s="134">
        <v>80.207565307617188</v>
      </c>
      <c r="I9309" s="134">
        <v>200</v>
      </c>
      <c r="J9309" s="134">
        <v>80.207565307617188</v>
      </c>
      <c r="K9309" s="134">
        <v>702618.25</v>
      </c>
      <c r="L9309" s="134">
        <v>0</v>
      </c>
      <c r="M9309" s="134">
        <v>2.3176555633544922</v>
      </c>
      <c r="N9309" s="134">
        <v>2.4335386753082275</v>
      </c>
      <c r="O9309" s="134">
        <v>1628.4271240234375</v>
      </c>
      <c r="P9309" s="134">
        <v>40536.01953125</v>
      </c>
      <c r="Q9309" s="134">
        <v>0</v>
      </c>
      <c r="R9309" s="134">
        <v>0</v>
      </c>
      <c r="S9309" s="134">
        <v>-1</v>
      </c>
      <c r="T9309" s="134">
        <v>0</v>
      </c>
      <c r="U9309" t="s">
        <v>472</v>
      </c>
      <c r="V9309">
        <v>0</v>
      </c>
      <c r="W9309">
        <v>702618.25</v>
      </c>
      <c r="X9309">
        <v>0</v>
      </c>
      <c r="Y9309">
        <v>80.207565307617188</v>
      </c>
      <c r="Z9309">
        <v>32565.609375</v>
      </c>
      <c r="AA9309">
        <v>32565.609375</v>
      </c>
      <c r="AB9309">
        <v>0</v>
      </c>
      <c r="AC9309">
        <v>-1</v>
      </c>
      <c r="AD9309">
        <v>0</v>
      </c>
      <c r="AE9309">
        <v>0</v>
      </c>
      <c r="AF9309">
        <v>0</v>
      </c>
      <c r="AG9309">
        <v>0</v>
      </c>
      <c r="AH9309">
        <v>8760</v>
      </c>
      <c r="AI9309">
        <v>0.40103781223297119</v>
      </c>
      <c r="AJ9309">
        <v>46.34893798828125</v>
      </c>
      <c r="AK9309" s="134">
        <v>1628.4271240234375</v>
      </c>
      <c r="AL9309">
        <v>2.3176555633544922</v>
      </c>
      <c r="AM9309">
        <v>30937.18359375</v>
      </c>
      <c r="AN9309">
        <v>44.031284332275391</v>
      </c>
      <c r="AO9309">
        <v>0</v>
      </c>
      <c r="AP9309" t="s">
        <v>573</v>
      </c>
      <c r="AQ9309" t="s">
        <v>574</v>
      </c>
      <c r="AS9309">
        <v>0</v>
      </c>
      <c r="AT9309">
        <v>0</v>
      </c>
      <c r="AU9309">
        <v>2045</v>
      </c>
      <c r="AY9309">
        <v>0</v>
      </c>
      <c r="AZ9309">
        <v>0</v>
      </c>
      <c r="BA9309" t="s">
        <v>128</v>
      </c>
      <c r="BB9309">
        <v>37432</v>
      </c>
      <c r="BC9309">
        <v>200</v>
      </c>
      <c r="BD9309">
        <v>119.79243469238281</v>
      </c>
      <c r="BE9309">
        <v>0</v>
      </c>
      <c r="BF9309" s="134">
        <v>702618.25</v>
      </c>
      <c r="BG9309" s="134">
        <v>0</v>
      </c>
      <c r="BH9309">
        <v>0</v>
      </c>
      <c r="BI9309">
        <v>1628.4271240234375</v>
      </c>
      <c r="BJ9309">
        <v>0</v>
      </c>
      <c r="BK9309">
        <v>0</v>
      </c>
      <c r="BL9309">
        <v>0</v>
      </c>
      <c r="BM93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09" s="134">
        <f>Table_PortfolioResourcesYear1[[#This Row],[total Variable Cost]]-Table_PortfolioResourcesYear1[[#This Row],[Total_Cost]]</f>
        <v>0</v>
      </c>
      <c r="BO9309" s="134">
        <f>Table_PortfolioResourcesYear1[[#This Row],[Revenue]]-Table_PortfolioResourcesYear1[[#This Row],[total Variable Cost]]</f>
        <v>30937.182250976563</v>
      </c>
      <c r="BP9309" s="134">
        <f>(Table_PortfolioResourcesYear1[[#This Row],[Column2]]*1000)/(Table_PortfolioResourcesYear1[[#This Row],[Capacity]]*1000)</f>
        <v>154.68591125488283</v>
      </c>
      <c r="BQ9309" s="134">
        <f t="shared" si="145"/>
        <v>0</v>
      </c>
      <c r="BR9309" s="134">
        <f>Table_PortfolioResourcesYear1[[#This Row],[Revenue]]*1000/Table_PortfolioResourcesYear1[[#This Row],[Output_MWH_Primary]]</f>
        <v>46.34893752759767</v>
      </c>
      <c r="BS9309" s="134">
        <f>Table_PortfolioResourcesYear1[[#This Row],[Energy_Revenue]]-Table_PortfolioResourcesYear1[[#This Row],[total Variable Cost]]</f>
        <v>30937.182250976563</v>
      </c>
    </row>
    <row r="9310" spans="1:71" x14ac:dyDescent="0.35">
      <c r="A9310" t="s">
        <v>30</v>
      </c>
      <c r="B9310" t="s">
        <v>100</v>
      </c>
      <c r="C9310" t="s">
        <v>181</v>
      </c>
      <c r="D9310" t="s">
        <v>131</v>
      </c>
      <c r="E9310" t="s">
        <v>132</v>
      </c>
      <c r="F9310" t="s">
        <v>572</v>
      </c>
      <c r="G9310" t="s">
        <v>572</v>
      </c>
      <c r="H9310" s="134">
        <v>80.207565307617188</v>
      </c>
      <c r="I9310" s="134">
        <v>200</v>
      </c>
      <c r="J9310" s="134">
        <v>80.207565307617188</v>
      </c>
      <c r="K9310" s="134">
        <v>702618.25</v>
      </c>
      <c r="L9310" s="134">
        <v>0</v>
      </c>
      <c r="M9310" s="134">
        <v>2.3176555633544922</v>
      </c>
      <c r="N9310" s="134">
        <v>2.4335386753082275</v>
      </c>
      <c r="O9310" s="134">
        <v>1628.4271240234375</v>
      </c>
      <c r="P9310" s="134">
        <v>40536.01953125</v>
      </c>
      <c r="Q9310" s="134">
        <v>0</v>
      </c>
      <c r="R9310" s="134">
        <v>0</v>
      </c>
      <c r="S9310" s="134">
        <v>-1</v>
      </c>
      <c r="T9310" s="134">
        <v>0</v>
      </c>
      <c r="U9310" t="s">
        <v>472</v>
      </c>
      <c r="V9310">
        <v>0</v>
      </c>
      <c r="W9310">
        <v>702618.25</v>
      </c>
      <c r="X9310">
        <v>0</v>
      </c>
      <c r="Y9310">
        <v>80.207565307617188</v>
      </c>
      <c r="Z9310">
        <v>32565.609375</v>
      </c>
      <c r="AA9310">
        <v>32565.609375</v>
      </c>
      <c r="AB9310">
        <v>0</v>
      </c>
      <c r="AC9310">
        <v>-1</v>
      </c>
      <c r="AD9310">
        <v>0</v>
      </c>
      <c r="AE9310">
        <v>0</v>
      </c>
      <c r="AF9310">
        <v>0</v>
      </c>
      <c r="AG9310">
        <v>0</v>
      </c>
      <c r="AH9310">
        <v>8760</v>
      </c>
      <c r="AI9310">
        <v>0.40103781223297119</v>
      </c>
      <c r="AJ9310">
        <v>46.34893798828125</v>
      </c>
      <c r="AK9310" s="134">
        <v>1628.4271240234375</v>
      </c>
      <c r="AL9310">
        <v>2.3176555633544922</v>
      </c>
      <c r="AM9310">
        <v>30937.18359375</v>
      </c>
      <c r="AN9310">
        <v>44.031284332275391</v>
      </c>
      <c r="AO9310">
        <v>0</v>
      </c>
      <c r="AP9310" t="s">
        <v>573</v>
      </c>
      <c r="AQ9310" t="s">
        <v>574</v>
      </c>
      <c r="AS9310">
        <v>0</v>
      </c>
      <c r="AT9310">
        <v>0</v>
      </c>
      <c r="AU9310">
        <v>2045</v>
      </c>
      <c r="AY9310">
        <v>0</v>
      </c>
      <c r="AZ9310">
        <v>0</v>
      </c>
      <c r="BA9310" t="s">
        <v>128</v>
      </c>
      <c r="BB9310">
        <v>37433</v>
      </c>
      <c r="BC9310">
        <v>200</v>
      </c>
      <c r="BD9310">
        <v>119.79243469238281</v>
      </c>
      <c r="BE9310">
        <v>0</v>
      </c>
      <c r="BF9310" s="134">
        <v>702618.25</v>
      </c>
      <c r="BG9310" s="134">
        <v>0</v>
      </c>
      <c r="BH9310">
        <v>0</v>
      </c>
      <c r="BI9310">
        <v>1628.4271240234375</v>
      </c>
      <c r="BJ9310">
        <v>0</v>
      </c>
      <c r="BK9310">
        <v>0</v>
      </c>
      <c r="BL9310">
        <v>0</v>
      </c>
      <c r="BM93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10" s="134">
        <f>Table_PortfolioResourcesYear1[[#This Row],[total Variable Cost]]-Table_PortfolioResourcesYear1[[#This Row],[Total_Cost]]</f>
        <v>0</v>
      </c>
      <c r="BO9310" s="134">
        <f>Table_PortfolioResourcesYear1[[#This Row],[Revenue]]-Table_PortfolioResourcesYear1[[#This Row],[total Variable Cost]]</f>
        <v>30937.182250976563</v>
      </c>
      <c r="BP9310" s="134">
        <f>(Table_PortfolioResourcesYear1[[#This Row],[Column2]]*1000)/(Table_PortfolioResourcesYear1[[#This Row],[Capacity]]*1000)</f>
        <v>154.68591125488283</v>
      </c>
      <c r="BQ9310" s="134">
        <f t="shared" si="145"/>
        <v>0</v>
      </c>
      <c r="BR9310" s="134">
        <f>Table_PortfolioResourcesYear1[[#This Row],[Revenue]]*1000/Table_PortfolioResourcesYear1[[#This Row],[Output_MWH_Primary]]</f>
        <v>46.34893752759767</v>
      </c>
      <c r="BS9310" s="134">
        <f>Table_PortfolioResourcesYear1[[#This Row],[Energy_Revenue]]-Table_PortfolioResourcesYear1[[#This Row],[total Variable Cost]]</f>
        <v>30937.182250976563</v>
      </c>
    </row>
    <row r="9311" spans="1:71" x14ac:dyDescent="0.35">
      <c r="A9311" t="s">
        <v>30</v>
      </c>
      <c r="B9311" t="s">
        <v>100</v>
      </c>
      <c r="C9311" t="s">
        <v>181</v>
      </c>
      <c r="D9311" t="s">
        <v>184</v>
      </c>
      <c r="E9311" t="s">
        <v>185</v>
      </c>
      <c r="F9311" t="s">
        <v>572</v>
      </c>
      <c r="G9311" t="s">
        <v>572</v>
      </c>
      <c r="H9311" s="134">
        <v>80.207565307617188</v>
      </c>
      <c r="I9311" s="134">
        <v>200</v>
      </c>
      <c r="J9311" s="134">
        <v>80.207565307617188</v>
      </c>
      <c r="K9311" s="134">
        <v>702618.25</v>
      </c>
      <c r="L9311" s="134">
        <v>0</v>
      </c>
      <c r="M9311" s="134">
        <v>2.3176555633544922</v>
      </c>
      <c r="N9311" s="134">
        <v>2.4335386753082275</v>
      </c>
      <c r="O9311" s="134">
        <v>1628.4271240234375</v>
      </c>
      <c r="P9311" s="134">
        <v>40536.01953125</v>
      </c>
      <c r="Q9311" s="134">
        <v>0</v>
      </c>
      <c r="R9311" s="134">
        <v>0</v>
      </c>
      <c r="S9311" s="134">
        <v>-1</v>
      </c>
      <c r="T9311" s="134">
        <v>0</v>
      </c>
      <c r="U9311" t="s">
        <v>472</v>
      </c>
      <c r="V9311">
        <v>0</v>
      </c>
      <c r="W9311">
        <v>702618.25</v>
      </c>
      <c r="X9311">
        <v>0</v>
      </c>
      <c r="Y9311">
        <v>80.207565307617188</v>
      </c>
      <c r="Z9311">
        <v>32565.609375</v>
      </c>
      <c r="AA9311">
        <v>32565.609375</v>
      </c>
      <c r="AB9311">
        <v>0</v>
      </c>
      <c r="AC9311">
        <v>-1</v>
      </c>
      <c r="AD9311">
        <v>0</v>
      </c>
      <c r="AE9311">
        <v>0</v>
      </c>
      <c r="AF9311">
        <v>0</v>
      </c>
      <c r="AG9311">
        <v>0</v>
      </c>
      <c r="AH9311">
        <v>8760</v>
      </c>
      <c r="AI9311">
        <v>0.40103781223297119</v>
      </c>
      <c r="AJ9311">
        <v>46.34893798828125</v>
      </c>
      <c r="AK9311" s="134">
        <v>1628.4271240234375</v>
      </c>
      <c r="AL9311">
        <v>2.3176555633544922</v>
      </c>
      <c r="AM9311">
        <v>30937.18359375</v>
      </c>
      <c r="AN9311">
        <v>44.031284332275391</v>
      </c>
      <c r="AO9311">
        <v>0</v>
      </c>
      <c r="AP9311" t="s">
        <v>573</v>
      </c>
      <c r="AQ9311" t="s">
        <v>574</v>
      </c>
      <c r="AS9311">
        <v>0</v>
      </c>
      <c r="AT9311">
        <v>0</v>
      </c>
      <c r="AU9311">
        <v>2045</v>
      </c>
      <c r="AY9311">
        <v>0</v>
      </c>
      <c r="AZ9311">
        <v>0</v>
      </c>
      <c r="BA9311" t="s">
        <v>128</v>
      </c>
      <c r="BB9311">
        <v>37434</v>
      </c>
      <c r="BC9311">
        <v>200</v>
      </c>
      <c r="BD9311">
        <v>119.79243469238281</v>
      </c>
      <c r="BE9311">
        <v>0</v>
      </c>
      <c r="BF9311" s="134">
        <v>702618.25</v>
      </c>
      <c r="BG9311" s="134">
        <v>0</v>
      </c>
      <c r="BH9311">
        <v>0</v>
      </c>
      <c r="BI9311">
        <v>1628.4271240234375</v>
      </c>
      <c r="BJ9311">
        <v>0</v>
      </c>
      <c r="BK9311">
        <v>0</v>
      </c>
      <c r="BL9311">
        <v>0</v>
      </c>
      <c r="BM93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9311" s="134">
        <f>Table_PortfolioResourcesYear1[[#This Row],[total Variable Cost]]-Table_PortfolioResourcesYear1[[#This Row],[Total_Cost]]</f>
        <v>0</v>
      </c>
      <c r="BO9311" s="134">
        <f>Table_PortfolioResourcesYear1[[#This Row],[Revenue]]-Table_PortfolioResourcesYear1[[#This Row],[total Variable Cost]]</f>
        <v>30937.182250976563</v>
      </c>
      <c r="BP9311" s="134">
        <f>(Table_PortfolioResourcesYear1[[#This Row],[Column2]]*1000)/(Table_PortfolioResourcesYear1[[#This Row],[Capacity]]*1000)</f>
        <v>154.68591125488283</v>
      </c>
      <c r="BQ9311" s="134">
        <f t="shared" si="145"/>
        <v>0</v>
      </c>
      <c r="BR9311" s="134">
        <f>Table_PortfolioResourcesYear1[[#This Row],[Revenue]]*1000/Table_PortfolioResourcesYear1[[#This Row],[Output_MWH_Primary]]</f>
        <v>46.34893752759767</v>
      </c>
      <c r="BS9311" s="134">
        <f>Table_PortfolioResourcesYear1[[#This Row],[Energy_Revenue]]-Table_PortfolioResourcesYear1[[#This Row],[total Variable Cost]]</f>
        <v>30937.182250976563</v>
      </c>
    </row>
    <row r="9312" spans="1:71" x14ac:dyDescent="0.35">
      <c r="A9312" t="s">
        <v>30</v>
      </c>
      <c r="B9312" t="s">
        <v>100</v>
      </c>
      <c r="C9312" t="s">
        <v>181</v>
      </c>
      <c r="D9312" t="s">
        <v>127</v>
      </c>
      <c r="E9312" t="s">
        <v>48</v>
      </c>
      <c r="F9312" t="s">
        <v>575</v>
      </c>
      <c r="G9312" t="s">
        <v>575</v>
      </c>
      <c r="H9312" s="134">
        <v>13.779226303100586</v>
      </c>
      <c r="I9312" s="134">
        <v>33.424655914306641</v>
      </c>
      <c r="J9312" s="134">
        <v>13.779226303100586</v>
      </c>
      <c r="K9312" s="134">
        <v>120706.0234375</v>
      </c>
      <c r="L9312" s="134">
        <v>0</v>
      </c>
      <c r="M9312" s="134">
        <v>2.3176555633544922</v>
      </c>
      <c r="N9312" s="134">
        <v>0.40670090913772583</v>
      </c>
      <c r="O9312" s="134">
        <v>279.75497436523438</v>
      </c>
      <c r="P9312" s="134">
        <v>6774.51318359375</v>
      </c>
      <c r="Q9312" s="134">
        <v>0</v>
      </c>
      <c r="R9312" s="134">
        <v>0</v>
      </c>
      <c r="S9312" s="134">
        <v>-1</v>
      </c>
      <c r="T9312" s="134">
        <v>0</v>
      </c>
      <c r="U9312" t="s">
        <v>472</v>
      </c>
      <c r="V9312">
        <v>0</v>
      </c>
      <c r="W9312">
        <v>120706.0234375</v>
      </c>
      <c r="X9312">
        <v>0</v>
      </c>
      <c r="Y9312">
        <v>13.779226303100586</v>
      </c>
      <c r="Z9312">
        <v>6309.09423828125</v>
      </c>
      <c r="AA9312">
        <v>6309.09423828125</v>
      </c>
      <c r="AB9312">
        <v>0</v>
      </c>
      <c r="AC9312">
        <v>-1</v>
      </c>
      <c r="AD9312">
        <v>0</v>
      </c>
      <c r="AE9312">
        <v>0</v>
      </c>
      <c r="AF9312">
        <v>0</v>
      </c>
      <c r="AG9312">
        <v>1</v>
      </c>
      <c r="AH9312">
        <v>1464</v>
      </c>
      <c r="AI9312">
        <v>0.41224732995033264</v>
      </c>
      <c r="AJ9312">
        <v>52.268264770507813</v>
      </c>
      <c r="AK9312" s="134">
        <v>279.75497436523438</v>
      </c>
      <c r="AL9312">
        <v>2.3176555633544922</v>
      </c>
      <c r="AM9312">
        <v>6029.33935546875</v>
      </c>
      <c r="AN9312">
        <v>49.950611114501953</v>
      </c>
      <c r="AO9312">
        <v>0</v>
      </c>
      <c r="AP9312" t="s">
        <v>576</v>
      </c>
      <c r="AQ9312" t="s">
        <v>577</v>
      </c>
      <c r="AS9312">
        <v>0</v>
      </c>
      <c r="AT9312">
        <v>0</v>
      </c>
      <c r="AU9312">
        <v>2045</v>
      </c>
      <c r="AY9312">
        <v>0</v>
      </c>
      <c r="AZ9312">
        <v>0</v>
      </c>
      <c r="BA9312" t="s">
        <v>128</v>
      </c>
      <c r="BB9312">
        <v>37435</v>
      </c>
      <c r="BC9312">
        <v>33.424655914306641</v>
      </c>
      <c r="BD9312">
        <v>19.645431518554688</v>
      </c>
      <c r="BE9312">
        <v>0</v>
      </c>
      <c r="BF9312" s="134">
        <v>120706.0234375</v>
      </c>
      <c r="BG9312" s="134">
        <v>0</v>
      </c>
      <c r="BH9312">
        <v>0</v>
      </c>
      <c r="BI9312">
        <v>279.75497436523438</v>
      </c>
      <c r="BJ9312">
        <v>0</v>
      </c>
      <c r="BK9312">
        <v>0</v>
      </c>
      <c r="BL9312">
        <v>0</v>
      </c>
      <c r="BM93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9.75497436523438</v>
      </c>
      <c r="BN9312" s="134">
        <f>Table_PortfolioResourcesYear1[[#This Row],[total Variable Cost]]-Table_PortfolioResourcesYear1[[#This Row],[Total_Cost]]</f>
        <v>0</v>
      </c>
      <c r="BO9312" s="134">
        <f>Table_PortfolioResourcesYear1[[#This Row],[Revenue]]-Table_PortfolioResourcesYear1[[#This Row],[total Variable Cost]]</f>
        <v>6029.3392639160156</v>
      </c>
      <c r="BP9312" s="134">
        <f>(Table_PortfolioResourcesYear1[[#This Row],[Column2]]*1000)/(Table_PortfolioResourcesYear1[[#This Row],[Capacity]]*1000)</f>
        <v>180.3859785235754</v>
      </c>
      <c r="BQ9312" s="134">
        <f t="shared" si="145"/>
        <v>0</v>
      </c>
      <c r="BR9312" s="134">
        <f>Table_PortfolioResourcesYear1[[#This Row],[Revenue]]*1000/Table_PortfolioResourcesYear1[[#This Row],[Output_MWH_Primary]]</f>
        <v>52.268263493478571</v>
      </c>
      <c r="BS9312" s="134">
        <f>Table_PortfolioResourcesYear1[[#This Row],[Energy_Revenue]]-Table_PortfolioResourcesYear1[[#This Row],[total Variable Cost]]</f>
        <v>6029.3392639160156</v>
      </c>
    </row>
    <row r="9313" spans="1:71" x14ac:dyDescent="0.35">
      <c r="A9313" t="s">
        <v>30</v>
      </c>
      <c r="B9313" t="s">
        <v>100</v>
      </c>
      <c r="C9313" t="s">
        <v>181</v>
      </c>
      <c r="D9313" t="s">
        <v>131</v>
      </c>
      <c r="E9313" t="s">
        <v>132</v>
      </c>
      <c r="F9313" t="s">
        <v>575</v>
      </c>
      <c r="G9313" t="s">
        <v>575</v>
      </c>
      <c r="H9313" s="134">
        <v>13.779226303100586</v>
      </c>
      <c r="I9313" s="134">
        <v>33.424655914306641</v>
      </c>
      <c r="J9313" s="134">
        <v>13.779226303100586</v>
      </c>
      <c r="K9313" s="134">
        <v>120706.0234375</v>
      </c>
      <c r="L9313" s="134">
        <v>0</v>
      </c>
      <c r="M9313" s="134">
        <v>2.3176555633544922</v>
      </c>
      <c r="N9313" s="134">
        <v>0.40670090913772583</v>
      </c>
      <c r="O9313" s="134">
        <v>279.75497436523438</v>
      </c>
      <c r="P9313" s="134">
        <v>6774.51318359375</v>
      </c>
      <c r="Q9313" s="134">
        <v>0</v>
      </c>
      <c r="R9313" s="134">
        <v>0</v>
      </c>
      <c r="S9313" s="134">
        <v>-1</v>
      </c>
      <c r="T9313" s="134">
        <v>0</v>
      </c>
      <c r="U9313" t="s">
        <v>472</v>
      </c>
      <c r="V9313">
        <v>0</v>
      </c>
      <c r="W9313">
        <v>120706.0234375</v>
      </c>
      <c r="X9313">
        <v>0</v>
      </c>
      <c r="Y9313">
        <v>13.779226303100586</v>
      </c>
      <c r="Z9313">
        <v>6309.09423828125</v>
      </c>
      <c r="AA9313">
        <v>6309.09423828125</v>
      </c>
      <c r="AB9313">
        <v>0</v>
      </c>
      <c r="AC9313">
        <v>-1</v>
      </c>
      <c r="AD9313">
        <v>0</v>
      </c>
      <c r="AE9313">
        <v>0</v>
      </c>
      <c r="AF9313">
        <v>0</v>
      </c>
      <c r="AG9313">
        <v>1</v>
      </c>
      <c r="AH9313">
        <v>1464</v>
      </c>
      <c r="AI9313">
        <v>0.41224732995033264</v>
      </c>
      <c r="AJ9313">
        <v>52.268264770507813</v>
      </c>
      <c r="AK9313" s="134">
        <v>279.75497436523438</v>
      </c>
      <c r="AL9313">
        <v>2.3176555633544922</v>
      </c>
      <c r="AM9313">
        <v>6029.33935546875</v>
      </c>
      <c r="AN9313">
        <v>49.950611114501953</v>
      </c>
      <c r="AO9313">
        <v>0</v>
      </c>
      <c r="AP9313" t="s">
        <v>576</v>
      </c>
      <c r="AQ9313" t="s">
        <v>577</v>
      </c>
      <c r="AS9313">
        <v>0</v>
      </c>
      <c r="AT9313">
        <v>0</v>
      </c>
      <c r="AU9313">
        <v>2045</v>
      </c>
      <c r="AY9313">
        <v>0</v>
      </c>
      <c r="AZ9313">
        <v>0</v>
      </c>
      <c r="BA9313" t="s">
        <v>128</v>
      </c>
      <c r="BB9313">
        <v>37436</v>
      </c>
      <c r="BC9313">
        <v>33.424655914306641</v>
      </c>
      <c r="BD9313">
        <v>19.645431518554688</v>
      </c>
      <c r="BE9313">
        <v>0</v>
      </c>
      <c r="BF9313" s="134">
        <v>120706.0234375</v>
      </c>
      <c r="BG9313" s="134">
        <v>0</v>
      </c>
      <c r="BH9313">
        <v>0</v>
      </c>
      <c r="BI9313">
        <v>279.75497436523438</v>
      </c>
      <c r="BJ9313">
        <v>0</v>
      </c>
      <c r="BK9313">
        <v>0</v>
      </c>
      <c r="BL9313">
        <v>0</v>
      </c>
      <c r="BM93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9.75497436523438</v>
      </c>
      <c r="BN9313" s="134">
        <f>Table_PortfolioResourcesYear1[[#This Row],[total Variable Cost]]-Table_PortfolioResourcesYear1[[#This Row],[Total_Cost]]</f>
        <v>0</v>
      </c>
      <c r="BO9313" s="134">
        <f>Table_PortfolioResourcesYear1[[#This Row],[Revenue]]-Table_PortfolioResourcesYear1[[#This Row],[total Variable Cost]]</f>
        <v>6029.3392639160156</v>
      </c>
      <c r="BP9313" s="134">
        <f>(Table_PortfolioResourcesYear1[[#This Row],[Column2]]*1000)/(Table_PortfolioResourcesYear1[[#This Row],[Capacity]]*1000)</f>
        <v>180.3859785235754</v>
      </c>
      <c r="BQ9313" s="134">
        <f t="shared" si="145"/>
        <v>0</v>
      </c>
      <c r="BR9313" s="134">
        <f>Table_PortfolioResourcesYear1[[#This Row],[Revenue]]*1000/Table_PortfolioResourcesYear1[[#This Row],[Output_MWH_Primary]]</f>
        <v>52.268263493478571</v>
      </c>
      <c r="BS9313" s="134">
        <f>Table_PortfolioResourcesYear1[[#This Row],[Energy_Revenue]]-Table_PortfolioResourcesYear1[[#This Row],[total Variable Cost]]</f>
        <v>6029.3392639160156</v>
      </c>
    </row>
    <row r="9314" spans="1:71" x14ac:dyDescent="0.35">
      <c r="A9314" t="s">
        <v>30</v>
      </c>
      <c r="B9314" t="s">
        <v>100</v>
      </c>
      <c r="C9314" t="s">
        <v>181</v>
      </c>
      <c r="D9314" t="s">
        <v>184</v>
      </c>
      <c r="E9314" t="s">
        <v>185</v>
      </c>
      <c r="F9314" t="s">
        <v>575</v>
      </c>
      <c r="G9314" t="s">
        <v>575</v>
      </c>
      <c r="H9314" s="134">
        <v>13.779226303100586</v>
      </c>
      <c r="I9314" s="134">
        <v>33.424655914306641</v>
      </c>
      <c r="J9314" s="134">
        <v>13.779226303100586</v>
      </c>
      <c r="K9314" s="134">
        <v>120706.0234375</v>
      </c>
      <c r="L9314" s="134">
        <v>0</v>
      </c>
      <c r="M9314" s="134">
        <v>2.3176555633544922</v>
      </c>
      <c r="N9314" s="134">
        <v>0.40670090913772583</v>
      </c>
      <c r="O9314" s="134">
        <v>279.75497436523438</v>
      </c>
      <c r="P9314" s="134">
        <v>6774.51318359375</v>
      </c>
      <c r="Q9314" s="134">
        <v>0</v>
      </c>
      <c r="R9314" s="134">
        <v>0</v>
      </c>
      <c r="S9314" s="134">
        <v>-1</v>
      </c>
      <c r="T9314" s="134">
        <v>0</v>
      </c>
      <c r="U9314" t="s">
        <v>472</v>
      </c>
      <c r="V9314">
        <v>0</v>
      </c>
      <c r="W9314">
        <v>120706.0234375</v>
      </c>
      <c r="X9314">
        <v>0</v>
      </c>
      <c r="Y9314">
        <v>13.779226303100586</v>
      </c>
      <c r="Z9314">
        <v>6309.09423828125</v>
      </c>
      <c r="AA9314">
        <v>6309.09423828125</v>
      </c>
      <c r="AB9314">
        <v>0</v>
      </c>
      <c r="AC9314">
        <v>-1</v>
      </c>
      <c r="AD9314">
        <v>0</v>
      </c>
      <c r="AE9314">
        <v>0</v>
      </c>
      <c r="AF9314">
        <v>0</v>
      </c>
      <c r="AG9314">
        <v>1</v>
      </c>
      <c r="AH9314">
        <v>1464</v>
      </c>
      <c r="AI9314">
        <v>0.41224732995033264</v>
      </c>
      <c r="AJ9314">
        <v>52.268264770507813</v>
      </c>
      <c r="AK9314" s="134">
        <v>279.75497436523438</v>
      </c>
      <c r="AL9314">
        <v>2.3176555633544922</v>
      </c>
      <c r="AM9314">
        <v>6029.33935546875</v>
      </c>
      <c r="AN9314">
        <v>49.950611114501953</v>
      </c>
      <c r="AO9314">
        <v>0</v>
      </c>
      <c r="AP9314" t="s">
        <v>576</v>
      </c>
      <c r="AQ9314" t="s">
        <v>577</v>
      </c>
      <c r="AS9314">
        <v>0</v>
      </c>
      <c r="AT9314">
        <v>0</v>
      </c>
      <c r="AU9314">
        <v>2045</v>
      </c>
      <c r="AY9314">
        <v>0</v>
      </c>
      <c r="AZ9314">
        <v>0</v>
      </c>
      <c r="BA9314" t="s">
        <v>128</v>
      </c>
      <c r="BB9314">
        <v>37437</v>
      </c>
      <c r="BC9314">
        <v>33.424655914306641</v>
      </c>
      <c r="BD9314">
        <v>19.645431518554688</v>
      </c>
      <c r="BE9314">
        <v>0</v>
      </c>
      <c r="BF9314" s="134">
        <v>120706.0234375</v>
      </c>
      <c r="BG9314" s="134">
        <v>0</v>
      </c>
      <c r="BH9314">
        <v>0</v>
      </c>
      <c r="BI9314">
        <v>279.75497436523438</v>
      </c>
      <c r="BJ9314">
        <v>0</v>
      </c>
      <c r="BK9314">
        <v>0</v>
      </c>
      <c r="BL9314">
        <v>0</v>
      </c>
      <c r="BM93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9.75497436523438</v>
      </c>
      <c r="BN9314" s="134">
        <f>Table_PortfolioResourcesYear1[[#This Row],[total Variable Cost]]-Table_PortfolioResourcesYear1[[#This Row],[Total_Cost]]</f>
        <v>0</v>
      </c>
      <c r="BO9314" s="134">
        <f>Table_PortfolioResourcesYear1[[#This Row],[Revenue]]-Table_PortfolioResourcesYear1[[#This Row],[total Variable Cost]]</f>
        <v>6029.3392639160156</v>
      </c>
      <c r="BP9314" s="134">
        <f>(Table_PortfolioResourcesYear1[[#This Row],[Column2]]*1000)/(Table_PortfolioResourcesYear1[[#This Row],[Capacity]]*1000)</f>
        <v>180.3859785235754</v>
      </c>
      <c r="BQ9314" s="134">
        <f t="shared" si="145"/>
        <v>0</v>
      </c>
      <c r="BR9314" s="134">
        <f>Table_PortfolioResourcesYear1[[#This Row],[Revenue]]*1000/Table_PortfolioResourcesYear1[[#This Row],[Output_MWH_Primary]]</f>
        <v>52.268263493478571</v>
      </c>
      <c r="BS9314" s="134">
        <f>Table_PortfolioResourcesYear1[[#This Row],[Energy_Revenue]]-Table_PortfolioResourcesYear1[[#This Row],[total Variable Cost]]</f>
        <v>6029.3392639160156</v>
      </c>
    </row>
    <row r="9315" spans="1:71" x14ac:dyDescent="0.35">
      <c r="A9315" t="s">
        <v>30</v>
      </c>
      <c r="B9315" t="s">
        <v>100</v>
      </c>
      <c r="C9315" t="s">
        <v>181</v>
      </c>
      <c r="D9315" t="s">
        <v>184</v>
      </c>
      <c r="E9315" t="s">
        <v>185</v>
      </c>
      <c r="F9315" t="s">
        <v>610</v>
      </c>
      <c r="G9315" t="s">
        <v>610</v>
      </c>
      <c r="H9315" s="134">
        <v>66.048774719238281</v>
      </c>
      <c r="I9315" s="134">
        <v>274.1099853515625</v>
      </c>
      <c r="J9315" s="134">
        <v>66.048774719238281</v>
      </c>
      <c r="K9315" s="134">
        <v>578587.25</v>
      </c>
      <c r="L9315" s="134">
        <v>0</v>
      </c>
      <c r="M9315" s="134">
        <v>0</v>
      </c>
      <c r="N9315" s="134">
        <v>0</v>
      </c>
      <c r="O9315" s="134">
        <v>0</v>
      </c>
      <c r="P9315" s="134">
        <v>75231.0859375</v>
      </c>
      <c r="Q9315" s="134">
        <v>0</v>
      </c>
      <c r="R9315" s="134">
        <v>0</v>
      </c>
      <c r="S9315" s="134">
        <v>-1</v>
      </c>
      <c r="T9315" s="134">
        <v>0</v>
      </c>
      <c r="U9315" t="s">
        <v>494</v>
      </c>
      <c r="V9315">
        <v>0</v>
      </c>
      <c r="W9315">
        <v>578587.25</v>
      </c>
      <c r="X9315">
        <v>0</v>
      </c>
      <c r="Y9315">
        <v>66.048774719238281</v>
      </c>
      <c r="Z9315">
        <v>22718.615234375</v>
      </c>
      <c r="AA9315">
        <v>22718.615234375</v>
      </c>
      <c r="AB9315">
        <v>0</v>
      </c>
      <c r="AC9315">
        <v>-1</v>
      </c>
      <c r="AD9315">
        <v>0</v>
      </c>
      <c r="AE9315">
        <v>0</v>
      </c>
      <c r="AF9315">
        <v>0</v>
      </c>
      <c r="AG9315">
        <v>365</v>
      </c>
      <c r="AH9315">
        <v>4406</v>
      </c>
      <c r="AI9315">
        <v>0.24095718562602997</v>
      </c>
      <c r="AJ9315">
        <v>39.265670776367188</v>
      </c>
      <c r="AK9315" s="134">
        <v>0</v>
      </c>
      <c r="AL9315">
        <v>0</v>
      </c>
      <c r="AM9315">
        <v>22718.615234375</v>
      </c>
      <c r="AN9315">
        <v>39.265670776367188</v>
      </c>
      <c r="AO9315">
        <v>0</v>
      </c>
      <c r="AP9315" t="s">
        <v>585</v>
      </c>
      <c r="AQ9315" t="s">
        <v>435</v>
      </c>
      <c r="AS9315">
        <v>0</v>
      </c>
      <c r="AT9315">
        <v>0</v>
      </c>
      <c r="AU9315">
        <v>2045</v>
      </c>
      <c r="AY9315">
        <v>0</v>
      </c>
      <c r="AZ9315">
        <v>0</v>
      </c>
      <c r="BA9315" t="s">
        <v>128</v>
      </c>
      <c r="BB9315">
        <v>37438</v>
      </c>
      <c r="BC9315">
        <v>300</v>
      </c>
      <c r="BD9315">
        <v>208.06123352050781</v>
      </c>
      <c r="BE9315">
        <v>0</v>
      </c>
      <c r="BF9315" s="134">
        <v>578587.25</v>
      </c>
      <c r="BG9315" s="134">
        <v>0</v>
      </c>
      <c r="BH9315">
        <v>0</v>
      </c>
      <c r="BI9315">
        <v>0</v>
      </c>
      <c r="BJ9315">
        <v>0</v>
      </c>
      <c r="BK9315">
        <v>0</v>
      </c>
      <c r="BL9315">
        <v>0</v>
      </c>
      <c r="BM93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15" s="134">
        <f>Table_PortfolioResourcesYear1[[#This Row],[total Variable Cost]]-Table_PortfolioResourcesYear1[[#This Row],[Total_Cost]]</f>
        <v>0</v>
      </c>
      <c r="BO9315" s="134">
        <f>Table_PortfolioResourcesYear1[[#This Row],[Revenue]]-Table_PortfolioResourcesYear1[[#This Row],[total Variable Cost]]</f>
        <v>22718.615234375</v>
      </c>
      <c r="BP9315" s="134">
        <f>(Table_PortfolioResourcesYear1[[#This Row],[Column2]]*1000)/(Table_PortfolioResourcesYear1[[#This Row],[Capacity]]*1000)</f>
        <v>82.881385022282259</v>
      </c>
      <c r="BQ9315" s="134">
        <f t="shared" si="145"/>
        <v>0</v>
      </c>
      <c r="BR9315" s="134">
        <f>Table_PortfolioResourcesYear1[[#This Row],[Revenue]]*1000/Table_PortfolioResourcesYear1[[#This Row],[Output_MWH_Primary]]</f>
        <v>39.265668634030561</v>
      </c>
      <c r="BS9315" s="134">
        <f>Table_PortfolioResourcesYear1[[#This Row],[Energy_Revenue]]-Table_PortfolioResourcesYear1[[#This Row],[total Variable Cost]]</f>
        <v>22718.615234375</v>
      </c>
    </row>
    <row r="9316" spans="1:71" x14ac:dyDescent="0.35">
      <c r="A9316" t="s">
        <v>30</v>
      </c>
      <c r="B9316" t="s">
        <v>100</v>
      </c>
      <c r="C9316" t="s">
        <v>181</v>
      </c>
      <c r="D9316" t="s">
        <v>131</v>
      </c>
      <c r="E9316" t="s">
        <v>132</v>
      </c>
      <c r="F9316" t="s">
        <v>611</v>
      </c>
      <c r="G9316" t="s">
        <v>611</v>
      </c>
      <c r="H9316" s="134">
        <v>91.216751098632813</v>
      </c>
      <c r="I9316" s="134">
        <v>378.55999755859375</v>
      </c>
      <c r="J9316" s="134">
        <v>91.216751098632813</v>
      </c>
      <c r="K9316" s="134">
        <v>799058.75</v>
      </c>
      <c r="L9316" s="134">
        <v>0</v>
      </c>
      <c r="M9316" s="134">
        <v>0</v>
      </c>
      <c r="N9316" s="134">
        <v>0</v>
      </c>
      <c r="O9316" s="134">
        <v>0</v>
      </c>
      <c r="P9316" s="134">
        <v>73257.3828125</v>
      </c>
      <c r="Q9316" s="134">
        <v>0</v>
      </c>
      <c r="R9316" s="134">
        <v>0</v>
      </c>
      <c r="S9316" s="134">
        <v>-1</v>
      </c>
      <c r="T9316" s="134">
        <v>0</v>
      </c>
      <c r="U9316" t="s">
        <v>494</v>
      </c>
      <c r="V9316">
        <v>0</v>
      </c>
      <c r="W9316">
        <v>799058.75</v>
      </c>
      <c r="X9316">
        <v>0</v>
      </c>
      <c r="Y9316">
        <v>91.216751098632813</v>
      </c>
      <c r="Z9316">
        <v>31375.576171875</v>
      </c>
      <c r="AA9316">
        <v>31375.576171875</v>
      </c>
      <c r="AB9316">
        <v>0</v>
      </c>
      <c r="AC9316">
        <v>-1</v>
      </c>
      <c r="AD9316">
        <v>0</v>
      </c>
      <c r="AE9316">
        <v>0</v>
      </c>
      <c r="AF9316">
        <v>0</v>
      </c>
      <c r="AG9316">
        <v>365</v>
      </c>
      <c r="AH9316">
        <v>4406</v>
      </c>
      <c r="AI9316">
        <v>0.24095718562602997</v>
      </c>
      <c r="AJ9316">
        <v>39.265670776367188</v>
      </c>
      <c r="AK9316" s="134">
        <v>0</v>
      </c>
      <c r="AL9316">
        <v>0</v>
      </c>
      <c r="AM9316">
        <v>31375.576171875</v>
      </c>
      <c r="AN9316">
        <v>39.265670776367188</v>
      </c>
      <c r="AO9316">
        <v>0</v>
      </c>
      <c r="AP9316" t="s">
        <v>593</v>
      </c>
      <c r="AQ9316" t="s">
        <v>435</v>
      </c>
      <c r="AS9316">
        <v>0</v>
      </c>
      <c r="AT9316">
        <v>0</v>
      </c>
      <c r="AU9316">
        <v>2045</v>
      </c>
      <c r="AY9316">
        <v>0</v>
      </c>
      <c r="AZ9316">
        <v>0</v>
      </c>
      <c r="BA9316" t="s">
        <v>128</v>
      </c>
      <c r="BB9316">
        <v>37439</v>
      </c>
      <c r="BC9316">
        <v>400</v>
      </c>
      <c r="BD9316">
        <v>287.34326171875</v>
      </c>
      <c r="BE9316">
        <v>0</v>
      </c>
      <c r="BF9316" s="134">
        <v>799058.75</v>
      </c>
      <c r="BG9316" s="134">
        <v>0</v>
      </c>
      <c r="BH9316">
        <v>0</v>
      </c>
      <c r="BI9316">
        <v>0</v>
      </c>
      <c r="BJ9316">
        <v>0</v>
      </c>
      <c r="BK9316">
        <v>0</v>
      </c>
      <c r="BL9316">
        <v>0</v>
      </c>
      <c r="BM93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16" s="134">
        <f>Table_PortfolioResourcesYear1[[#This Row],[total Variable Cost]]-Table_PortfolioResourcesYear1[[#This Row],[Total_Cost]]</f>
        <v>0</v>
      </c>
      <c r="BO9316" s="134">
        <f>Table_PortfolioResourcesYear1[[#This Row],[Revenue]]-Table_PortfolioResourcesYear1[[#This Row],[total Variable Cost]]</f>
        <v>31375.576171875</v>
      </c>
      <c r="BP9316" s="134">
        <f>(Table_PortfolioResourcesYear1[[#This Row],[Column2]]*1000)/(Table_PortfolioResourcesYear1[[#This Row],[Capacity]]*1000)</f>
        <v>82.881383068000119</v>
      </c>
      <c r="BQ9316" s="134">
        <f t="shared" si="145"/>
        <v>0</v>
      </c>
      <c r="BR9316" s="134">
        <f>Table_PortfolioResourcesYear1[[#This Row],[Revenue]]*1000/Table_PortfolioResourcesYear1[[#This Row],[Output_MWH_Primary]]</f>
        <v>39.265668728206784</v>
      </c>
      <c r="BS9316" s="134">
        <f>Table_PortfolioResourcesYear1[[#This Row],[Energy_Revenue]]-Table_PortfolioResourcesYear1[[#This Row],[total Variable Cost]]</f>
        <v>31375.576171875</v>
      </c>
    </row>
    <row r="9317" spans="1:71" x14ac:dyDescent="0.35">
      <c r="A9317" t="s">
        <v>30</v>
      </c>
      <c r="B9317" t="s">
        <v>100</v>
      </c>
      <c r="C9317" t="s">
        <v>181</v>
      </c>
      <c r="D9317" t="s">
        <v>127</v>
      </c>
      <c r="E9317" t="s">
        <v>48</v>
      </c>
      <c r="F9317" t="s">
        <v>612</v>
      </c>
      <c r="G9317" t="s">
        <v>612</v>
      </c>
      <c r="H9317" s="134">
        <v>47.232425689697266</v>
      </c>
      <c r="I9317" s="134">
        <v>196.02000427246094</v>
      </c>
      <c r="J9317" s="134">
        <v>47.232425689697266</v>
      </c>
      <c r="K9317" s="134">
        <v>413756.0625</v>
      </c>
      <c r="L9317" s="134">
        <v>0</v>
      </c>
      <c r="M9317" s="134">
        <v>0</v>
      </c>
      <c r="N9317" s="134">
        <v>0</v>
      </c>
      <c r="O9317" s="134">
        <v>0</v>
      </c>
      <c r="P9317" s="134">
        <v>35065.76171875</v>
      </c>
      <c r="Q9317" s="134">
        <v>0</v>
      </c>
      <c r="R9317" s="134">
        <v>0</v>
      </c>
      <c r="S9317" s="134">
        <v>-1</v>
      </c>
      <c r="T9317" s="134">
        <v>0</v>
      </c>
      <c r="U9317" t="s">
        <v>494</v>
      </c>
      <c r="V9317">
        <v>0</v>
      </c>
      <c r="W9317">
        <v>413756.0625</v>
      </c>
      <c r="X9317">
        <v>0</v>
      </c>
      <c r="Y9317">
        <v>47.232425689697266</v>
      </c>
      <c r="Z9317">
        <v>16246.408203125</v>
      </c>
      <c r="AA9317">
        <v>16246.408203125</v>
      </c>
      <c r="AB9317">
        <v>0</v>
      </c>
      <c r="AC9317">
        <v>-1</v>
      </c>
      <c r="AD9317">
        <v>0</v>
      </c>
      <c r="AE9317">
        <v>0</v>
      </c>
      <c r="AF9317">
        <v>0</v>
      </c>
      <c r="AG9317">
        <v>365</v>
      </c>
      <c r="AH9317">
        <v>4406</v>
      </c>
      <c r="AI9317">
        <v>0.24095718562602997</v>
      </c>
      <c r="AJ9317">
        <v>39.265670776367188</v>
      </c>
      <c r="AK9317" s="134">
        <v>0</v>
      </c>
      <c r="AL9317">
        <v>0</v>
      </c>
      <c r="AM9317">
        <v>16246.408203125</v>
      </c>
      <c r="AN9317">
        <v>39.265670776367188</v>
      </c>
      <c r="AO9317">
        <v>0</v>
      </c>
      <c r="AP9317" t="s">
        <v>597</v>
      </c>
      <c r="AQ9317" t="s">
        <v>598</v>
      </c>
      <c r="AS9317">
        <v>0</v>
      </c>
      <c r="AT9317">
        <v>0</v>
      </c>
      <c r="AU9317">
        <v>2045</v>
      </c>
      <c r="AY9317">
        <v>0</v>
      </c>
      <c r="AZ9317">
        <v>0</v>
      </c>
      <c r="BA9317" t="s">
        <v>128</v>
      </c>
      <c r="BB9317">
        <v>37440</v>
      </c>
      <c r="BC9317">
        <v>200</v>
      </c>
      <c r="BD9317">
        <v>148.78756713867188</v>
      </c>
      <c r="BE9317">
        <v>0</v>
      </c>
      <c r="BF9317" s="134">
        <v>413756.0625</v>
      </c>
      <c r="BG9317" s="134">
        <v>0</v>
      </c>
      <c r="BH9317">
        <v>0</v>
      </c>
      <c r="BI9317">
        <v>0</v>
      </c>
      <c r="BJ9317">
        <v>0</v>
      </c>
      <c r="BK9317">
        <v>0</v>
      </c>
      <c r="BL9317">
        <v>0</v>
      </c>
      <c r="BM93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17" s="134">
        <f>Table_PortfolioResourcesYear1[[#This Row],[total Variable Cost]]-Table_PortfolioResourcesYear1[[#This Row],[Total_Cost]]</f>
        <v>0</v>
      </c>
      <c r="BO9317" s="134">
        <f>Table_PortfolioResourcesYear1[[#This Row],[Revenue]]-Table_PortfolioResourcesYear1[[#This Row],[total Variable Cost]]</f>
        <v>16246.408203125</v>
      </c>
      <c r="BP9317" s="134">
        <f>(Table_PortfolioResourcesYear1[[#This Row],[Column2]]*1000)/(Table_PortfolioResourcesYear1[[#This Row],[Capacity]]*1000)</f>
        <v>82.881378680836377</v>
      </c>
      <c r="BQ9317" s="134">
        <f t="shared" si="145"/>
        <v>0</v>
      </c>
      <c r="BR9317" s="134">
        <f>Table_PortfolioResourcesYear1[[#This Row],[Revenue]]*1000/Table_PortfolioResourcesYear1[[#This Row],[Output_MWH_Primary]]</f>
        <v>39.265668048368475</v>
      </c>
      <c r="BS9317" s="134">
        <f>Table_PortfolioResourcesYear1[[#This Row],[Energy_Revenue]]-Table_PortfolioResourcesYear1[[#This Row],[total Variable Cost]]</f>
        <v>16246.408203125</v>
      </c>
    </row>
    <row r="9318" spans="1:71" x14ac:dyDescent="0.35">
      <c r="A9318" t="s">
        <v>30</v>
      </c>
      <c r="B9318" t="s">
        <v>100</v>
      </c>
      <c r="C9318" t="s">
        <v>181</v>
      </c>
      <c r="D9318" t="s">
        <v>131</v>
      </c>
      <c r="E9318" t="s">
        <v>132</v>
      </c>
      <c r="F9318" t="s">
        <v>612</v>
      </c>
      <c r="G9318" t="s">
        <v>612</v>
      </c>
      <c r="H9318" s="134">
        <v>35.424320220947266</v>
      </c>
      <c r="I9318" s="134">
        <v>147.01499938964844</v>
      </c>
      <c r="J9318" s="134">
        <v>35.424320220947266</v>
      </c>
      <c r="K9318" s="134">
        <v>310317.03125</v>
      </c>
      <c r="L9318" s="134">
        <v>0</v>
      </c>
      <c r="M9318" s="134">
        <v>0</v>
      </c>
      <c r="N9318" s="134">
        <v>0</v>
      </c>
      <c r="O9318" s="134">
        <v>0</v>
      </c>
      <c r="P9318" s="134">
        <v>26299.3203125</v>
      </c>
      <c r="Q9318" s="134">
        <v>0</v>
      </c>
      <c r="R9318" s="134">
        <v>0</v>
      </c>
      <c r="S9318" s="134">
        <v>-1</v>
      </c>
      <c r="T9318" s="134">
        <v>0</v>
      </c>
      <c r="U9318" t="s">
        <v>494</v>
      </c>
      <c r="V9318">
        <v>0</v>
      </c>
      <c r="W9318">
        <v>310317.03125</v>
      </c>
      <c r="X9318">
        <v>0</v>
      </c>
      <c r="Y9318">
        <v>35.424320220947266</v>
      </c>
      <c r="Z9318">
        <v>12184.806640625</v>
      </c>
      <c r="AA9318">
        <v>12184.806640625</v>
      </c>
      <c r="AB9318">
        <v>0</v>
      </c>
      <c r="AC9318">
        <v>-1</v>
      </c>
      <c r="AD9318">
        <v>0</v>
      </c>
      <c r="AE9318">
        <v>0</v>
      </c>
      <c r="AF9318">
        <v>0</v>
      </c>
      <c r="AG9318">
        <v>365</v>
      </c>
      <c r="AH9318">
        <v>4406</v>
      </c>
      <c r="AI9318">
        <v>0.24095718562602997</v>
      </c>
      <c r="AJ9318">
        <v>39.265670776367188</v>
      </c>
      <c r="AK9318" s="134">
        <v>0</v>
      </c>
      <c r="AL9318">
        <v>0</v>
      </c>
      <c r="AM9318">
        <v>12184.806640625</v>
      </c>
      <c r="AN9318">
        <v>39.265670776367188</v>
      </c>
      <c r="AO9318">
        <v>0</v>
      </c>
      <c r="AP9318" t="s">
        <v>597</v>
      </c>
      <c r="AQ9318" t="s">
        <v>598</v>
      </c>
      <c r="AS9318">
        <v>0</v>
      </c>
      <c r="AT9318">
        <v>0</v>
      </c>
      <c r="AU9318">
        <v>2045</v>
      </c>
      <c r="AY9318">
        <v>0</v>
      </c>
      <c r="AZ9318">
        <v>0</v>
      </c>
      <c r="BA9318" t="s">
        <v>128</v>
      </c>
      <c r="BB9318">
        <v>37441</v>
      </c>
      <c r="BC9318">
        <v>150</v>
      </c>
      <c r="BD9318">
        <v>111.59068298339844</v>
      </c>
      <c r="BE9318">
        <v>0</v>
      </c>
      <c r="BF9318" s="134">
        <v>310317.03125</v>
      </c>
      <c r="BG9318" s="134">
        <v>0</v>
      </c>
      <c r="BH9318">
        <v>0</v>
      </c>
      <c r="BI9318">
        <v>0</v>
      </c>
      <c r="BJ9318">
        <v>0</v>
      </c>
      <c r="BK9318">
        <v>0</v>
      </c>
      <c r="BL9318">
        <v>0</v>
      </c>
      <c r="BM93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18" s="134">
        <f>Table_PortfolioResourcesYear1[[#This Row],[total Variable Cost]]-Table_PortfolioResourcesYear1[[#This Row],[Total_Cost]]</f>
        <v>0</v>
      </c>
      <c r="BO9318" s="134">
        <f>Table_PortfolioResourcesYear1[[#This Row],[Revenue]]-Table_PortfolioResourcesYear1[[#This Row],[total Variable Cost]]</f>
        <v>12184.806640625</v>
      </c>
      <c r="BP9318" s="134">
        <f>(Table_PortfolioResourcesYear1[[#This Row],[Column2]]*1000)/(Table_PortfolioResourcesYear1[[#This Row],[Capacity]]*1000)</f>
        <v>82.881384152717629</v>
      </c>
      <c r="BQ9318" s="134">
        <f t="shared" si="145"/>
        <v>0</v>
      </c>
      <c r="BR9318" s="134">
        <f>Table_PortfolioResourcesYear1[[#This Row],[Revenue]]*1000/Table_PortfolioResourcesYear1[[#This Row],[Output_MWH_Primary]]</f>
        <v>39.265671598954498</v>
      </c>
      <c r="BS9318" s="134">
        <f>Table_PortfolioResourcesYear1[[#This Row],[Energy_Revenue]]-Table_PortfolioResourcesYear1[[#This Row],[total Variable Cost]]</f>
        <v>12184.806640625</v>
      </c>
    </row>
    <row r="9319" spans="1:71" x14ac:dyDescent="0.35">
      <c r="A9319" t="s">
        <v>30</v>
      </c>
      <c r="B9319" t="s">
        <v>100</v>
      </c>
      <c r="C9319" t="s">
        <v>181</v>
      </c>
      <c r="D9319" t="s">
        <v>127</v>
      </c>
      <c r="E9319" t="s">
        <v>48</v>
      </c>
      <c r="F9319" t="s">
        <v>613</v>
      </c>
      <c r="G9319" t="s">
        <v>613</v>
      </c>
      <c r="H9319" s="134">
        <v>95.900955200195313</v>
      </c>
      <c r="I9319" s="134">
        <v>398</v>
      </c>
      <c r="J9319" s="134">
        <v>95.900955200195313</v>
      </c>
      <c r="K9319" s="134">
        <v>840092.375</v>
      </c>
      <c r="L9319" s="134">
        <v>0</v>
      </c>
      <c r="M9319" s="134">
        <v>0</v>
      </c>
      <c r="N9319" s="134">
        <v>0</v>
      </c>
      <c r="O9319" s="134">
        <v>0</v>
      </c>
      <c r="P9319" s="134">
        <v>69209.796875</v>
      </c>
      <c r="Q9319" s="134">
        <v>0</v>
      </c>
      <c r="R9319" s="134">
        <v>0</v>
      </c>
      <c r="S9319" s="134">
        <v>-1</v>
      </c>
      <c r="T9319" s="134">
        <v>0</v>
      </c>
      <c r="U9319" t="s">
        <v>494</v>
      </c>
      <c r="V9319">
        <v>0</v>
      </c>
      <c r="W9319">
        <v>840092.375</v>
      </c>
      <c r="X9319">
        <v>0</v>
      </c>
      <c r="Y9319">
        <v>95.900955200195313</v>
      </c>
      <c r="Z9319">
        <v>32986.7890625</v>
      </c>
      <c r="AA9319">
        <v>32986.7890625</v>
      </c>
      <c r="AB9319">
        <v>0</v>
      </c>
      <c r="AC9319">
        <v>-1</v>
      </c>
      <c r="AD9319">
        <v>0</v>
      </c>
      <c r="AE9319">
        <v>0</v>
      </c>
      <c r="AF9319">
        <v>0</v>
      </c>
      <c r="AG9319">
        <v>365</v>
      </c>
      <c r="AH9319">
        <v>4406</v>
      </c>
      <c r="AI9319">
        <v>0.24095718562602997</v>
      </c>
      <c r="AJ9319">
        <v>39.265670776367188</v>
      </c>
      <c r="AK9319" s="134">
        <v>0</v>
      </c>
      <c r="AL9319">
        <v>0</v>
      </c>
      <c r="AM9319">
        <v>32986.7890625</v>
      </c>
      <c r="AN9319">
        <v>39.265670776367188</v>
      </c>
      <c r="AO9319">
        <v>0</v>
      </c>
      <c r="AP9319" t="s">
        <v>600</v>
      </c>
      <c r="AQ9319" t="s">
        <v>574</v>
      </c>
      <c r="AS9319">
        <v>0</v>
      </c>
      <c r="AT9319">
        <v>0</v>
      </c>
      <c r="AU9319">
        <v>2045</v>
      </c>
      <c r="AY9319">
        <v>0</v>
      </c>
      <c r="AZ9319">
        <v>0</v>
      </c>
      <c r="BA9319" t="s">
        <v>128</v>
      </c>
      <c r="BB9319">
        <v>37442</v>
      </c>
      <c r="BC9319">
        <v>400</v>
      </c>
      <c r="BD9319">
        <v>302.09902954101563</v>
      </c>
      <c r="BE9319">
        <v>0</v>
      </c>
      <c r="BF9319" s="134">
        <v>840092.375</v>
      </c>
      <c r="BG9319" s="134">
        <v>0</v>
      </c>
      <c r="BH9319">
        <v>0</v>
      </c>
      <c r="BI9319">
        <v>0</v>
      </c>
      <c r="BJ9319">
        <v>0</v>
      </c>
      <c r="BK9319">
        <v>0</v>
      </c>
      <c r="BL9319">
        <v>0</v>
      </c>
      <c r="BM93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19" s="134">
        <f>Table_PortfolioResourcesYear1[[#This Row],[total Variable Cost]]-Table_PortfolioResourcesYear1[[#This Row],[Total_Cost]]</f>
        <v>0</v>
      </c>
      <c r="BO9319" s="134">
        <f>Table_PortfolioResourcesYear1[[#This Row],[Revenue]]-Table_PortfolioResourcesYear1[[#This Row],[total Variable Cost]]</f>
        <v>32986.7890625</v>
      </c>
      <c r="BP9319" s="134">
        <f>(Table_PortfolioResourcesYear1[[#This Row],[Column2]]*1000)/(Table_PortfolioResourcesYear1[[#This Row],[Capacity]]*1000)</f>
        <v>82.8813795540201</v>
      </c>
      <c r="BQ9319" s="134">
        <f t="shared" si="145"/>
        <v>0</v>
      </c>
      <c r="BR9319" s="134">
        <f>Table_PortfolioResourcesYear1[[#This Row],[Revenue]]*1000/Table_PortfolioResourcesYear1[[#This Row],[Output_MWH_Primary]]</f>
        <v>39.265668924206103</v>
      </c>
      <c r="BS9319" s="134">
        <f>Table_PortfolioResourcesYear1[[#This Row],[Energy_Revenue]]-Table_PortfolioResourcesYear1[[#This Row],[total Variable Cost]]</f>
        <v>32986.7890625</v>
      </c>
    </row>
    <row r="9320" spans="1:71" x14ac:dyDescent="0.35">
      <c r="A9320" t="s">
        <v>30</v>
      </c>
      <c r="B9320" t="s">
        <v>100</v>
      </c>
      <c r="C9320" t="s">
        <v>181</v>
      </c>
      <c r="D9320" t="s">
        <v>131</v>
      </c>
      <c r="E9320" t="s">
        <v>132</v>
      </c>
      <c r="F9320" t="s">
        <v>613</v>
      </c>
      <c r="G9320" t="s">
        <v>613</v>
      </c>
      <c r="H9320" s="134">
        <v>47.950477600097656</v>
      </c>
      <c r="I9320" s="134">
        <v>199</v>
      </c>
      <c r="J9320" s="134">
        <v>47.950477600097656</v>
      </c>
      <c r="K9320" s="134">
        <v>420046.1875</v>
      </c>
      <c r="L9320" s="134">
        <v>0</v>
      </c>
      <c r="M9320" s="134">
        <v>0</v>
      </c>
      <c r="N9320" s="134">
        <v>0</v>
      </c>
      <c r="O9320" s="134">
        <v>0</v>
      </c>
      <c r="P9320" s="134">
        <v>34604.8984375</v>
      </c>
      <c r="Q9320" s="134">
        <v>0</v>
      </c>
      <c r="R9320" s="134">
        <v>0</v>
      </c>
      <c r="S9320" s="134">
        <v>-1</v>
      </c>
      <c r="T9320" s="134">
        <v>0</v>
      </c>
      <c r="U9320" t="s">
        <v>494</v>
      </c>
      <c r="V9320">
        <v>0</v>
      </c>
      <c r="W9320">
        <v>420046.1875</v>
      </c>
      <c r="X9320">
        <v>0</v>
      </c>
      <c r="Y9320">
        <v>47.950477600097656</v>
      </c>
      <c r="Z9320">
        <v>16493.39453125</v>
      </c>
      <c r="AA9320">
        <v>16493.39453125</v>
      </c>
      <c r="AB9320">
        <v>0</v>
      </c>
      <c r="AC9320">
        <v>-1</v>
      </c>
      <c r="AD9320">
        <v>0</v>
      </c>
      <c r="AE9320">
        <v>0</v>
      </c>
      <c r="AF9320">
        <v>0</v>
      </c>
      <c r="AG9320">
        <v>365</v>
      </c>
      <c r="AH9320">
        <v>4406</v>
      </c>
      <c r="AI9320">
        <v>0.24095718562602997</v>
      </c>
      <c r="AJ9320">
        <v>39.265670776367188</v>
      </c>
      <c r="AK9320" s="134">
        <v>0</v>
      </c>
      <c r="AL9320">
        <v>0</v>
      </c>
      <c r="AM9320">
        <v>16493.39453125</v>
      </c>
      <c r="AN9320">
        <v>39.265670776367188</v>
      </c>
      <c r="AO9320">
        <v>0</v>
      </c>
      <c r="AP9320" t="s">
        <v>600</v>
      </c>
      <c r="AQ9320" t="s">
        <v>574</v>
      </c>
      <c r="AS9320">
        <v>0</v>
      </c>
      <c r="AT9320">
        <v>0</v>
      </c>
      <c r="AU9320">
        <v>2045</v>
      </c>
      <c r="AY9320">
        <v>0</v>
      </c>
      <c r="AZ9320">
        <v>0</v>
      </c>
      <c r="BA9320" t="s">
        <v>128</v>
      </c>
      <c r="BB9320">
        <v>37443</v>
      </c>
      <c r="BC9320">
        <v>200</v>
      </c>
      <c r="BD9320">
        <v>151.04951477050781</v>
      </c>
      <c r="BE9320">
        <v>0</v>
      </c>
      <c r="BF9320" s="134">
        <v>420046.1875</v>
      </c>
      <c r="BG9320" s="134">
        <v>0</v>
      </c>
      <c r="BH9320">
        <v>0</v>
      </c>
      <c r="BI9320">
        <v>0</v>
      </c>
      <c r="BJ9320">
        <v>0</v>
      </c>
      <c r="BK9320">
        <v>0</v>
      </c>
      <c r="BL9320">
        <v>0</v>
      </c>
      <c r="BM93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20" s="134">
        <f>Table_PortfolioResourcesYear1[[#This Row],[total Variable Cost]]-Table_PortfolioResourcesYear1[[#This Row],[Total_Cost]]</f>
        <v>0</v>
      </c>
      <c r="BO9320" s="134">
        <f>Table_PortfolioResourcesYear1[[#This Row],[Revenue]]-Table_PortfolioResourcesYear1[[#This Row],[total Variable Cost]]</f>
        <v>16493.39453125</v>
      </c>
      <c r="BP9320" s="134">
        <f>(Table_PortfolioResourcesYear1[[#This Row],[Column2]]*1000)/(Table_PortfolioResourcesYear1[[#This Row],[Capacity]]*1000)</f>
        <v>82.8813795540201</v>
      </c>
      <c r="BQ9320" s="134">
        <f t="shared" si="145"/>
        <v>0</v>
      </c>
      <c r="BR9320" s="134">
        <f>Table_PortfolioResourcesYear1[[#This Row],[Revenue]]*1000/Table_PortfolioResourcesYear1[[#This Row],[Output_MWH_Primary]]</f>
        <v>39.265668924206103</v>
      </c>
      <c r="BS9320" s="134">
        <f>Table_PortfolioResourcesYear1[[#This Row],[Energy_Revenue]]-Table_PortfolioResourcesYear1[[#This Row],[total Variable Cost]]</f>
        <v>16493.39453125</v>
      </c>
    </row>
    <row r="9321" spans="1:71" x14ac:dyDescent="0.35">
      <c r="A9321" t="s">
        <v>30</v>
      </c>
      <c r="B9321" t="s">
        <v>100</v>
      </c>
      <c r="C9321" t="s">
        <v>181</v>
      </c>
      <c r="D9321" t="s">
        <v>131</v>
      </c>
      <c r="E9321" t="s">
        <v>132</v>
      </c>
      <c r="F9321" t="s">
        <v>614</v>
      </c>
      <c r="G9321" t="s">
        <v>614</v>
      </c>
      <c r="H9321" s="134">
        <v>48.191436767578125</v>
      </c>
      <c r="I9321" s="134">
        <v>200</v>
      </c>
      <c r="J9321" s="134">
        <v>48.191436767578125</v>
      </c>
      <c r="K9321" s="134">
        <v>422156.96875</v>
      </c>
      <c r="L9321" s="134">
        <v>0</v>
      </c>
      <c r="M9321" s="134">
        <v>0</v>
      </c>
      <c r="N9321" s="134">
        <v>0</v>
      </c>
      <c r="O9321" s="134">
        <v>0</v>
      </c>
      <c r="P9321" s="134">
        <v>34604.8984375</v>
      </c>
      <c r="Q9321" s="134">
        <v>0</v>
      </c>
      <c r="R9321" s="134">
        <v>0</v>
      </c>
      <c r="S9321" s="134">
        <v>-1</v>
      </c>
      <c r="T9321" s="134">
        <v>0</v>
      </c>
      <c r="U9321" t="s">
        <v>494</v>
      </c>
      <c r="V9321">
        <v>0</v>
      </c>
      <c r="W9321">
        <v>422156.96875</v>
      </c>
      <c r="X9321">
        <v>0</v>
      </c>
      <c r="Y9321">
        <v>48.191436767578125</v>
      </c>
      <c r="Z9321">
        <v>16576.27734375</v>
      </c>
      <c r="AA9321">
        <v>16576.27734375</v>
      </c>
      <c r="AB9321">
        <v>0</v>
      </c>
      <c r="AC9321">
        <v>-1</v>
      </c>
      <c r="AD9321">
        <v>0</v>
      </c>
      <c r="AE9321">
        <v>0</v>
      </c>
      <c r="AF9321">
        <v>0</v>
      </c>
      <c r="AG9321">
        <v>365</v>
      </c>
      <c r="AH9321">
        <v>4406</v>
      </c>
      <c r="AI9321">
        <v>0.24095718562602997</v>
      </c>
      <c r="AJ9321">
        <v>39.265670776367188</v>
      </c>
      <c r="AK9321" s="134">
        <v>0</v>
      </c>
      <c r="AL9321">
        <v>0</v>
      </c>
      <c r="AM9321">
        <v>16576.27734375</v>
      </c>
      <c r="AN9321">
        <v>39.265670776367188</v>
      </c>
      <c r="AO9321">
        <v>0</v>
      </c>
      <c r="AP9321" t="s">
        <v>615</v>
      </c>
      <c r="AQ9321" t="s">
        <v>616</v>
      </c>
      <c r="AS9321">
        <v>0</v>
      </c>
      <c r="AT9321">
        <v>0</v>
      </c>
      <c r="AU9321">
        <v>2045</v>
      </c>
      <c r="AY9321">
        <v>0</v>
      </c>
      <c r="AZ9321">
        <v>0</v>
      </c>
      <c r="BA9321" t="s">
        <v>128</v>
      </c>
      <c r="BB9321">
        <v>37444</v>
      </c>
      <c r="BC9321">
        <v>200</v>
      </c>
      <c r="BD9321">
        <v>151.80856323242188</v>
      </c>
      <c r="BE9321">
        <v>0</v>
      </c>
      <c r="BF9321" s="134">
        <v>422156.96875</v>
      </c>
      <c r="BG9321" s="134">
        <v>0</v>
      </c>
      <c r="BH9321">
        <v>0</v>
      </c>
      <c r="BI9321">
        <v>0</v>
      </c>
      <c r="BJ9321">
        <v>0</v>
      </c>
      <c r="BK9321">
        <v>0</v>
      </c>
      <c r="BL9321">
        <v>0</v>
      </c>
      <c r="BM93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21" s="134">
        <f>Table_PortfolioResourcesYear1[[#This Row],[total Variable Cost]]-Table_PortfolioResourcesYear1[[#This Row],[Total_Cost]]</f>
        <v>0</v>
      </c>
      <c r="BO9321" s="134">
        <f>Table_PortfolioResourcesYear1[[#This Row],[Revenue]]-Table_PortfolioResourcesYear1[[#This Row],[total Variable Cost]]</f>
        <v>16576.27734375</v>
      </c>
      <c r="BP9321" s="134">
        <f>(Table_PortfolioResourcesYear1[[#This Row],[Column2]]*1000)/(Table_PortfolioResourcesYear1[[#This Row],[Capacity]]*1000)</f>
        <v>82.881386718749994</v>
      </c>
      <c r="BQ9321" s="134">
        <f t="shared" si="145"/>
        <v>0</v>
      </c>
      <c r="BR9321" s="134">
        <f>Table_PortfolioResourcesYear1[[#This Row],[Revenue]]*1000/Table_PortfolioResourcesYear1[[#This Row],[Output_MWH_Primary]]</f>
        <v>39.265672654491745</v>
      </c>
      <c r="BS9321" s="134">
        <f>Table_PortfolioResourcesYear1[[#This Row],[Energy_Revenue]]-Table_PortfolioResourcesYear1[[#This Row],[total Variable Cost]]</f>
        <v>16576.27734375</v>
      </c>
    </row>
    <row r="9322" spans="1:71" x14ac:dyDescent="0.35">
      <c r="A9322" t="s">
        <v>30</v>
      </c>
      <c r="B9322" t="s">
        <v>100</v>
      </c>
      <c r="C9322" t="s">
        <v>181</v>
      </c>
      <c r="D9322" t="s">
        <v>184</v>
      </c>
      <c r="E9322" t="s">
        <v>185</v>
      </c>
      <c r="F9322" t="s">
        <v>614</v>
      </c>
      <c r="G9322" t="s">
        <v>614</v>
      </c>
      <c r="H9322" s="134">
        <v>12.047859191894531</v>
      </c>
      <c r="I9322" s="134">
        <v>50</v>
      </c>
      <c r="J9322" s="134">
        <v>12.047859191894531</v>
      </c>
      <c r="K9322" s="134">
        <v>105539.2421875</v>
      </c>
      <c r="L9322" s="134">
        <v>0</v>
      </c>
      <c r="M9322" s="134">
        <v>0</v>
      </c>
      <c r="N9322" s="134">
        <v>0</v>
      </c>
      <c r="O9322" s="134">
        <v>0</v>
      </c>
      <c r="P9322" s="134">
        <v>8651.224609375</v>
      </c>
      <c r="Q9322" s="134">
        <v>0</v>
      </c>
      <c r="R9322" s="134">
        <v>0</v>
      </c>
      <c r="S9322" s="134">
        <v>-1</v>
      </c>
      <c r="T9322" s="134">
        <v>0</v>
      </c>
      <c r="U9322" t="s">
        <v>494</v>
      </c>
      <c r="V9322">
        <v>0</v>
      </c>
      <c r="W9322">
        <v>105539.2421875</v>
      </c>
      <c r="X9322">
        <v>0</v>
      </c>
      <c r="Y9322">
        <v>12.047859191894531</v>
      </c>
      <c r="Z9322">
        <v>4144.0693359375</v>
      </c>
      <c r="AA9322">
        <v>4144.0693359375</v>
      </c>
      <c r="AB9322">
        <v>0</v>
      </c>
      <c r="AC9322">
        <v>-1</v>
      </c>
      <c r="AD9322">
        <v>0</v>
      </c>
      <c r="AE9322">
        <v>0</v>
      </c>
      <c r="AF9322">
        <v>0</v>
      </c>
      <c r="AG9322">
        <v>365</v>
      </c>
      <c r="AH9322">
        <v>4406</v>
      </c>
      <c r="AI9322">
        <v>0.24095718562602997</v>
      </c>
      <c r="AJ9322">
        <v>39.265670776367188</v>
      </c>
      <c r="AK9322" s="134">
        <v>0</v>
      </c>
      <c r="AL9322">
        <v>0</v>
      </c>
      <c r="AM9322">
        <v>4144.0693359375</v>
      </c>
      <c r="AN9322">
        <v>39.265670776367188</v>
      </c>
      <c r="AO9322">
        <v>0</v>
      </c>
      <c r="AP9322" t="s">
        <v>615</v>
      </c>
      <c r="AQ9322" t="s">
        <v>616</v>
      </c>
      <c r="AS9322">
        <v>0</v>
      </c>
      <c r="AT9322">
        <v>0</v>
      </c>
      <c r="AU9322">
        <v>2045</v>
      </c>
      <c r="AY9322">
        <v>0</v>
      </c>
      <c r="AZ9322">
        <v>0</v>
      </c>
      <c r="BA9322" t="s">
        <v>128</v>
      </c>
      <c r="BB9322">
        <v>37445</v>
      </c>
      <c r="BC9322">
        <v>50</v>
      </c>
      <c r="BD9322">
        <v>37.952140808105469</v>
      </c>
      <c r="BE9322">
        <v>0</v>
      </c>
      <c r="BF9322" s="134">
        <v>105539.2421875</v>
      </c>
      <c r="BG9322" s="134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  <c r="BM93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22" s="134">
        <f>Table_PortfolioResourcesYear1[[#This Row],[total Variable Cost]]-Table_PortfolioResourcesYear1[[#This Row],[Total_Cost]]</f>
        <v>0</v>
      </c>
      <c r="BO9322" s="134">
        <f>Table_PortfolioResourcesYear1[[#This Row],[Revenue]]-Table_PortfolioResourcesYear1[[#This Row],[total Variable Cost]]</f>
        <v>4144.0693359375</v>
      </c>
      <c r="BP9322" s="134">
        <f>(Table_PortfolioResourcesYear1[[#This Row],[Column2]]*1000)/(Table_PortfolioResourcesYear1[[#This Row],[Capacity]]*1000)</f>
        <v>82.881386718749994</v>
      </c>
      <c r="BQ9322" s="134">
        <f t="shared" si="145"/>
        <v>0</v>
      </c>
      <c r="BR9322" s="134">
        <f>Table_PortfolioResourcesYear1[[#This Row],[Revenue]]*1000/Table_PortfolioResourcesYear1[[#This Row],[Output_MWH_Primary]]</f>
        <v>39.265672654491745</v>
      </c>
      <c r="BS9322" s="134">
        <f>Table_PortfolioResourcesYear1[[#This Row],[Energy_Revenue]]-Table_PortfolioResourcesYear1[[#This Row],[total Variable Cost]]</f>
        <v>4144.0693359375</v>
      </c>
    </row>
    <row r="9323" spans="1:71" x14ac:dyDescent="0.35">
      <c r="A9323" t="s">
        <v>30</v>
      </c>
      <c r="B9323" t="s">
        <v>100</v>
      </c>
      <c r="C9323" t="s">
        <v>181</v>
      </c>
      <c r="D9323" t="s">
        <v>131</v>
      </c>
      <c r="E9323" t="s">
        <v>132</v>
      </c>
      <c r="F9323" t="s">
        <v>617</v>
      </c>
      <c r="G9323" t="s">
        <v>617</v>
      </c>
      <c r="H9323" s="134">
        <v>0</v>
      </c>
      <c r="I9323" s="134">
        <v>0</v>
      </c>
      <c r="J9323" s="134">
        <v>0</v>
      </c>
      <c r="K9323" s="134">
        <v>0</v>
      </c>
      <c r="L9323" s="134">
        <v>0</v>
      </c>
      <c r="M9323" s="134"/>
      <c r="N9323" s="134">
        <v>0</v>
      </c>
      <c r="O9323" s="134">
        <v>0</v>
      </c>
      <c r="P9323" s="134">
        <v>0</v>
      </c>
      <c r="Q9323" s="134">
        <v>0</v>
      </c>
      <c r="R9323" s="134">
        <v>0</v>
      </c>
      <c r="S9323" s="134">
        <v>-1</v>
      </c>
      <c r="T9323" s="134">
        <v>0</v>
      </c>
      <c r="U9323" t="s">
        <v>494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-1</v>
      </c>
      <c r="AD9323">
        <v>0</v>
      </c>
      <c r="AE9323">
        <v>0</v>
      </c>
      <c r="AF9323">
        <v>0</v>
      </c>
      <c r="AG9323">
        <v>0</v>
      </c>
      <c r="AH9323">
        <v>0</v>
      </c>
      <c r="AI9323"/>
      <c r="AK9323" s="134">
        <v>0</v>
      </c>
      <c r="AM9323">
        <v>0</v>
      </c>
      <c r="AO9323">
        <v>0</v>
      </c>
      <c r="AP9323" t="s">
        <v>618</v>
      </c>
      <c r="AQ9323" t="s">
        <v>577</v>
      </c>
      <c r="AS9323">
        <v>0</v>
      </c>
      <c r="AT9323">
        <v>0</v>
      </c>
      <c r="AU9323">
        <v>2045</v>
      </c>
      <c r="AY9323">
        <v>0</v>
      </c>
      <c r="AZ9323">
        <v>0</v>
      </c>
      <c r="BA9323" t="s">
        <v>128</v>
      </c>
      <c r="BB9323">
        <v>37446</v>
      </c>
      <c r="BC9323">
        <v>0</v>
      </c>
      <c r="BD9323">
        <v>0</v>
      </c>
      <c r="BE9323">
        <v>0</v>
      </c>
      <c r="BF9323" s="134">
        <v>0</v>
      </c>
      <c r="BG9323" s="134">
        <v>0</v>
      </c>
      <c r="BH9323">
        <v>0</v>
      </c>
      <c r="BI9323">
        <v>0</v>
      </c>
      <c r="BJ9323">
        <v>0</v>
      </c>
      <c r="BK9323">
        <v>0</v>
      </c>
      <c r="BL9323">
        <v>0</v>
      </c>
      <c r="BM93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23" s="134">
        <f>Table_PortfolioResourcesYear1[[#This Row],[total Variable Cost]]-Table_PortfolioResourcesYear1[[#This Row],[Total_Cost]]</f>
        <v>0</v>
      </c>
      <c r="BO9323" s="134">
        <f>Table_PortfolioResourcesYear1[[#This Row],[Revenue]]-Table_PortfolioResourcesYear1[[#This Row],[total Variable Cost]]</f>
        <v>0</v>
      </c>
      <c r="BP9323" s="134" t="e">
        <f>(Table_PortfolioResourcesYear1[[#This Row],[Column2]]*1000)/(Table_PortfolioResourcesYear1[[#This Row],[Capacity]]*1000)</f>
        <v>#DIV/0!</v>
      </c>
      <c r="BQ9323" s="134">
        <f t="shared" si="145"/>
        <v>0</v>
      </c>
      <c r="BR9323" s="134" t="e">
        <f>Table_PortfolioResourcesYear1[[#This Row],[Revenue]]*1000/Table_PortfolioResourcesYear1[[#This Row],[Output_MWH_Primary]]</f>
        <v>#DIV/0!</v>
      </c>
      <c r="BS9323" s="134">
        <f>Table_PortfolioResourcesYear1[[#This Row],[Energy_Revenue]]-Table_PortfolioResourcesYear1[[#This Row],[total Variable Cost]]</f>
        <v>0</v>
      </c>
    </row>
    <row r="9324" spans="1:71" x14ac:dyDescent="0.35">
      <c r="A9324" t="s">
        <v>30</v>
      </c>
      <c r="B9324" t="s">
        <v>100</v>
      </c>
      <c r="C9324" t="s">
        <v>181</v>
      </c>
      <c r="D9324" t="s">
        <v>184</v>
      </c>
      <c r="E9324" t="s">
        <v>185</v>
      </c>
      <c r="F9324" t="s">
        <v>617</v>
      </c>
      <c r="G9324" t="s">
        <v>617</v>
      </c>
      <c r="H9324" s="134">
        <v>0</v>
      </c>
      <c r="I9324" s="134">
        <v>0</v>
      </c>
      <c r="J9324" s="134">
        <v>0</v>
      </c>
      <c r="K9324" s="134">
        <v>0</v>
      </c>
      <c r="L9324" s="134">
        <v>0</v>
      </c>
      <c r="M9324" s="134"/>
      <c r="N9324" s="134">
        <v>0</v>
      </c>
      <c r="O9324" s="134">
        <v>0</v>
      </c>
      <c r="P9324" s="134">
        <v>0</v>
      </c>
      <c r="Q9324" s="134">
        <v>0</v>
      </c>
      <c r="R9324" s="134">
        <v>0</v>
      </c>
      <c r="S9324" s="134">
        <v>-1</v>
      </c>
      <c r="T9324" s="134">
        <v>0</v>
      </c>
      <c r="U9324" t="s">
        <v>494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-1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/>
      <c r="AK9324" s="134">
        <v>0</v>
      </c>
      <c r="AM9324">
        <v>0</v>
      </c>
      <c r="AO9324">
        <v>0</v>
      </c>
      <c r="AP9324" t="s">
        <v>618</v>
      </c>
      <c r="AQ9324" t="s">
        <v>577</v>
      </c>
      <c r="AS9324">
        <v>0</v>
      </c>
      <c r="AT9324">
        <v>0</v>
      </c>
      <c r="AU9324">
        <v>2045</v>
      </c>
      <c r="AY9324">
        <v>0</v>
      </c>
      <c r="AZ9324">
        <v>0</v>
      </c>
      <c r="BA9324" t="s">
        <v>128</v>
      </c>
      <c r="BB9324">
        <v>37447</v>
      </c>
      <c r="BC9324">
        <v>0</v>
      </c>
      <c r="BD9324">
        <v>0</v>
      </c>
      <c r="BE9324">
        <v>0</v>
      </c>
      <c r="BF9324" s="134">
        <v>0</v>
      </c>
      <c r="BG9324" s="134">
        <v>0</v>
      </c>
      <c r="BH9324">
        <v>0</v>
      </c>
      <c r="BI9324">
        <v>0</v>
      </c>
      <c r="BJ9324">
        <v>0</v>
      </c>
      <c r="BK9324">
        <v>0</v>
      </c>
      <c r="BL9324">
        <v>0</v>
      </c>
      <c r="BM93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24" s="134">
        <f>Table_PortfolioResourcesYear1[[#This Row],[total Variable Cost]]-Table_PortfolioResourcesYear1[[#This Row],[Total_Cost]]</f>
        <v>0</v>
      </c>
      <c r="BO9324" s="134">
        <f>Table_PortfolioResourcesYear1[[#This Row],[Revenue]]-Table_PortfolioResourcesYear1[[#This Row],[total Variable Cost]]</f>
        <v>0</v>
      </c>
      <c r="BP9324" s="134" t="e">
        <f>(Table_PortfolioResourcesYear1[[#This Row],[Column2]]*1000)/(Table_PortfolioResourcesYear1[[#This Row],[Capacity]]*1000)</f>
        <v>#DIV/0!</v>
      </c>
      <c r="BQ9324" s="134">
        <f t="shared" si="145"/>
        <v>0</v>
      </c>
      <c r="BR9324" s="134" t="e">
        <f>Table_PortfolioResourcesYear1[[#This Row],[Revenue]]*1000/Table_PortfolioResourcesYear1[[#This Row],[Output_MWH_Primary]]</f>
        <v>#DIV/0!</v>
      </c>
      <c r="BS9324" s="134">
        <f>Table_PortfolioResourcesYear1[[#This Row],[Energy_Revenue]]-Table_PortfolioResourcesYear1[[#This Row],[total Variable Cost]]</f>
        <v>0</v>
      </c>
    </row>
    <row r="9325" spans="1:71" x14ac:dyDescent="0.35">
      <c r="A9325" t="s">
        <v>30</v>
      </c>
      <c r="B9325" t="s">
        <v>100</v>
      </c>
      <c r="C9325" t="s">
        <v>181</v>
      </c>
      <c r="D9325" t="s">
        <v>131</v>
      </c>
      <c r="E9325" t="s">
        <v>132</v>
      </c>
      <c r="F9325" t="s">
        <v>619</v>
      </c>
      <c r="G9325" t="s">
        <v>619</v>
      </c>
      <c r="H9325" s="134">
        <v>300.4630126953125</v>
      </c>
      <c r="I9325" s="134">
        <v>350</v>
      </c>
      <c r="J9325" s="134">
        <v>294.41632080078125</v>
      </c>
      <c r="K9325" s="134">
        <v>2579087</v>
      </c>
      <c r="L9325" s="134">
        <v>0</v>
      </c>
      <c r="M9325" s="134">
        <v>22.693426132202148</v>
      </c>
      <c r="N9325" s="134">
        <v>23.165012359619141</v>
      </c>
      <c r="O9325" s="134">
        <v>29257.81640625</v>
      </c>
      <c r="P9325" s="134">
        <v>124623.71875</v>
      </c>
      <c r="Q9325" s="134">
        <v>5.9916396141052246</v>
      </c>
      <c r="R9325" s="134">
        <v>116523.328125</v>
      </c>
      <c r="S9325" s="134">
        <v>-1</v>
      </c>
      <c r="T9325" s="134">
        <v>19343152</v>
      </c>
      <c r="U9325" t="s">
        <v>458</v>
      </c>
      <c r="V9325">
        <v>19343152</v>
      </c>
      <c r="W9325">
        <v>2579087</v>
      </c>
      <c r="X9325">
        <v>7500</v>
      </c>
      <c r="Y9325">
        <v>60.092601776123047</v>
      </c>
      <c r="Z9325">
        <v>123052.1015625</v>
      </c>
      <c r="AA9325">
        <v>123052.1015625</v>
      </c>
      <c r="AB9325">
        <v>0</v>
      </c>
      <c r="AC9325">
        <v>-1</v>
      </c>
      <c r="AD9325">
        <v>0</v>
      </c>
      <c r="AE9325">
        <v>0</v>
      </c>
      <c r="AF9325">
        <v>0</v>
      </c>
      <c r="AG9325">
        <v>20</v>
      </c>
      <c r="AH9325">
        <v>8588</v>
      </c>
      <c r="AI9325">
        <v>0.84118950366973877</v>
      </c>
      <c r="AJ9325">
        <v>47.711494445800781</v>
      </c>
      <c r="AK9325" s="134">
        <v>58528.3203125</v>
      </c>
      <c r="AL9325">
        <v>22.693426132202148</v>
      </c>
      <c r="AM9325">
        <v>64523.78125</v>
      </c>
      <c r="AN9325">
        <v>25.018070220947266</v>
      </c>
      <c r="AO9325">
        <v>-87252.828125</v>
      </c>
      <c r="AP9325" t="s">
        <v>620</v>
      </c>
      <c r="AQ9325" t="s">
        <v>621</v>
      </c>
      <c r="AS9325">
        <v>0</v>
      </c>
      <c r="AT9325">
        <v>0</v>
      </c>
      <c r="AU9325">
        <v>2045</v>
      </c>
      <c r="AY9325">
        <v>0</v>
      </c>
      <c r="AZ9325">
        <v>0</v>
      </c>
      <c r="BA9325" t="s">
        <v>128</v>
      </c>
      <c r="BB9325">
        <v>37448</v>
      </c>
      <c r="BC9325">
        <v>350</v>
      </c>
      <c r="BD9325">
        <v>19.810958862304688</v>
      </c>
      <c r="BE9325">
        <v>29.72602653503418</v>
      </c>
      <c r="BF9325" s="134">
        <v>2579087</v>
      </c>
      <c r="BG9325" s="134">
        <v>29257.81640625</v>
      </c>
      <c r="BH9325">
        <v>0</v>
      </c>
      <c r="BI9325">
        <v>0</v>
      </c>
      <c r="BJ9325">
        <v>0</v>
      </c>
      <c r="BK9325">
        <v>0</v>
      </c>
      <c r="BL9325">
        <v>0</v>
      </c>
      <c r="BM93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28.31640625</v>
      </c>
      <c r="BN9325" s="134">
        <f>Table_PortfolioResourcesYear1[[#This Row],[total Variable Cost]]-Table_PortfolioResourcesYear1[[#This Row],[Total_Cost]]</f>
        <v>-3.90625E-3</v>
      </c>
      <c r="BO9325" s="134">
        <f>Table_PortfolioResourcesYear1[[#This Row],[Revenue]]-Table_PortfolioResourcesYear1[[#This Row],[total Variable Cost]]</f>
        <v>64523.78515625</v>
      </c>
      <c r="BP9325" s="134">
        <f>(Table_PortfolioResourcesYear1[[#This Row],[Column2]]*1000)/(Table_PortfolioResourcesYear1[[#This Row],[Capacity]]*1000)</f>
        <v>184.353671875</v>
      </c>
      <c r="BQ9325" s="134">
        <f t="shared" si="145"/>
        <v>0</v>
      </c>
      <c r="BR9325" s="134">
        <f>Table_PortfolioResourcesYear1[[#This Row],[Revenue]]*1000/Table_PortfolioResourcesYear1[[#This Row],[Output_MWH_Primary]]</f>
        <v>47.711496960940053</v>
      </c>
      <c r="BS9325" s="134">
        <f>Table_PortfolioResourcesYear1[[#This Row],[Energy_Revenue]]-Table_PortfolioResourcesYear1[[#This Row],[total Variable Cost]]</f>
        <v>64523.78515625</v>
      </c>
    </row>
    <row r="9326" spans="1:71" x14ac:dyDescent="0.35">
      <c r="A9326" t="s">
        <v>30</v>
      </c>
      <c r="B9326" t="s">
        <v>100</v>
      </c>
      <c r="C9326" t="s">
        <v>181</v>
      </c>
      <c r="D9326" t="s">
        <v>184</v>
      </c>
      <c r="E9326" t="s">
        <v>185</v>
      </c>
      <c r="F9326" t="s">
        <v>619</v>
      </c>
      <c r="G9326" t="s">
        <v>619</v>
      </c>
      <c r="H9326" s="134">
        <v>236.07807922363281</v>
      </c>
      <c r="I9326" s="134">
        <v>275</v>
      </c>
      <c r="J9326" s="134">
        <v>231.32711791992188</v>
      </c>
      <c r="K9326" s="134">
        <v>2026425.5</v>
      </c>
      <c r="L9326" s="134">
        <v>0</v>
      </c>
      <c r="M9326" s="134">
        <v>22.693426132202148</v>
      </c>
      <c r="N9326" s="134">
        <v>23.165012359619141</v>
      </c>
      <c r="O9326" s="134">
        <v>22988.28515625</v>
      </c>
      <c r="P9326" s="134">
        <v>97918.6328125</v>
      </c>
      <c r="Q9326" s="134">
        <v>5.9916396141052246</v>
      </c>
      <c r="R9326" s="134">
        <v>91554.046875</v>
      </c>
      <c r="S9326" s="134">
        <v>-1</v>
      </c>
      <c r="T9326" s="134">
        <v>15198191</v>
      </c>
      <c r="U9326" t="s">
        <v>458</v>
      </c>
      <c r="V9326">
        <v>15198191</v>
      </c>
      <c r="W9326">
        <v>2026425.5</v>
      </c>
      <c r="X9326">
        <v>7500</v>
      </c>
      <c r="Y9326">
        <v>47.215618133544922</v>
      </c>
      <c r="Z9326">
        <v>96683.7890625</v>
      </c>
      <c r="AA9326">
        <v>96683.7890625</v>
      </c>
      <c r="AB9326">
        <v>0</v>
      </c>
      <c r="AC9326">
        <v>-1</v>
      </c>
      <c r="AD9326">
        <v>0</v>
      </c>
      <c r="AE9326">
        <v>0</v>
      </c>
      <c r="AF9326">
        <v>0</v>
      </c>
      <c r="AG9326">
        <v>20</v>
      </c>
      <c r="AH9326">
        <v>8588</v>
      </c>
      <c r="AI9326">
        <v>0.84118950366973877</v>
      </c>
      <c r="AJ9326">
        <v>47.711494445800781</v>
      </c>
      <c r="AK9326" s="134">
        <v>45986.53515625</v>
      </c>
      <c r="AL9326">
        <v>22.693426132202148</v>
      </c>
      <c r="AM9326">
        <v>50697.25390625</v>
      </c>
      <c r="AN9326">
        <v>25.018070220947266</v>
      </c>
      <c r="AO9326">
        <v>-68555.796875</v>
      </c>
      <c r="AP9326" t="s">
        <v>620</v>
      </c>
      <c r="AQ9326" t="s">
        <v>621</v>
      </c>
      <c r="AS9326">
        <v>0</v>
      </c>
      <c r="AT9326">
        <v>0</v>
      </c>
      <c r="AU9326">
        <v>2045</v>
      </c>
      <c r="AY9326">
        <v>0</v>
      </c>
      <c r="AZ9326">
        <v>0</v>
      </c>
      <c r="BA9326" t="s">
        <v>128</v>
      </c>
      <c r="BB9326">
        <v>37449</v>
      </c>
      <c r="BC9326">
        <v>275</v>
      </c>
      <c r="BD9326">
        <v>15.565752983093262</v>
      </c>
      <c r="BE9326">
        <v>23.356164932250977</v>
      </c>
      <c r="BF9326" s="134">
        <v>2026425.5</v>
      </c>
      <c r="BG9326" s="134">
        <v>22988.28515625</v>
      </c>
      <c r="BH9326">
        <v>0</v>
      </c>
      <c r="BI9326">
        <v>0</v>
      </c>
      <c r="BJ9326">
        <v>0</v>
      </c>
      <c r="BK9326">
        <v>0</v>
      </c>
      <c r="BL9326">
        <v>0</v>
      </c>
      <c r="BM93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986.53515625</v>
      </c>
      <c r="BN9326" s="134">
        <f>Table_PortfolioResourcesYear1[[#This Row],[total Variable Cost]]-Table_PortfolioResourcesYear1[[#This Row],[Total_Cost]]</f>
        <v>0</v>
      </c>
      <c r="BO9326" s="134">
        <f>Table_PortfolioResourcesYear1[[#This Row],[Revenue]]-Table_PortfolioResourcesYear1[[#This Row],[total Variable Cost]]</f>
        <v>50697.25390625</v>
      </c>
      <c r="BP9326" s="134">
        <f>(Table_PortfolioResourcesYear1[[#This Row],[Column2]]*1000)/(Table_PortfolioResourcesYear1[[#This Row],[Capacity]]*1000)</f>
        <v>184.35365056818182</v>
      </c>
      <c r="BQ9326" s="134">
        <f t="shared" si="145"/>
        <v>0</v>
      </c>
      <c r="BR9326" s="134">
        <f>Table_PortfolioResourcesYear1[[#This Row],[Revenue]]*1000/Table_PortfolioResourcesYear1[[#This Row],[Output_MWH_Primary]]</f>
        <v>47.711494482526007</v>
      </c>
      <c r="BS9326" s="134">
        <f>Table_PortfolioResourcesYear1[[#This Row],[Energy_Revenue]]-Table_PortfolioResourcesYear1[[#This Row],[total Variable Cost]]</f>
        <v>50697.25390625</v>
      </c>
    </row>
    <row r="9327" spans="1:71" x14ac:dyDescent="0.35">
      <c r="A9327" t="s">
        <v>30</v>
      </c>
      <c r="B9327" t="s">
        <v>100</v>
      </c>
      <c r="C9327" t="s">
        <v>181</v>
      </c>
      <c r="D9327" t="s">
        <v>184</v>
      </c>
      <c r="E9327" t="s">
        <v>185</v>
      </c>
      <c r="F9327" t="s">
        <v>586</v>
      </c>
      <c r="G9327" t="s">
        <v>586</v>
      </c>
      <c r="H9327" s="134">
        <v>23.201675415039063</v>
      </c>
      <c r="I9327" s="134">
        <v>25</v>
      </c>
      <c r="J9327" s="134">
        <v>1.636483907699585</v>
      </c>
      <c r="K9327" s="134">
        <v>14335.5986328125</v>
      </c>
      <c r="L9327" s="134">
        <v>0</v>
      </c>
      <c r="M9327" s="134">
        <v>60.296367645263672</v>
      </c>
      <c r="N9327" s="134">
        <v>63.609718322753906</v>
      </c>
      <c r="O9327" s="134">
        <v>155.86358642578125</v>
      </c>
      <c r="P9327" s="134">
        <v>6214.15380859375</v>
      </c>
      <c r="Q9327" s="134">
        <v>5.9916396141052246</v>
      </c>
      <c r="R9327" s="134">
        <v>708.35089111328125</v>
      </c>
      <c r="S9327" s="134">
        <v>-1</v>
      </c>
      <c r="T9327" s="134">
        <v>118913.7890625</v>
      </c>
      <c r="U9327" t="s">
        <v>458</v>
      </c>
      <c r="V9327">
        <v>118913.7890625</v>
      </c>
      <c r="W9327">
        <v>14335.5986328125</v>
      </c>
      <c r="X9327">
        <v>8295</v>
      </c>
      <c r="Y9327">
        <v>0</v>
      </c>
      <c r="Z9327">
        <v>1027.7587890625</v>
      </c>
      <c r="AA9327">
        <v>1027.7587890625</v>
      </c>
      <c r="AB9327">
        <v>0</v>
      </c>
      <c r="AC9327">
        <v>-1</v>
      </c>
      <c r="AD9327">
        <v>0</v>
      </c>
      <c r="AE9327">
        <v>0</v>
      </c>
      <c r="AF9327">
        <v>0</v>
      </c>
      <c r="AG9327">
        <v>106</v>
      </c>
      <c r="AH9327">
        <v>607</v>
      </c>
      <c r="AI9327">
        <v>6.5459355711936951E-2</v>
      </c>
      <c r="AJ9327">
        <v>71.692764282226563</v>
      </c>
      <c r="AK9327" s="134">
        <v>864.38458251953125</v>
      </c>
      <c r="AL9327">
        <v>60.296367645263672</v>
      </c>
      <c r="AM9327">
        <v>163.37417602539063</v>
      </c>
      <c r="AN9327">
        <v>11.396396636962891</v>
      </c>
      <c r="AO9327">
        <v>0.17009054124355316</v>
      </c>
      <c r="AP9327" t="s">
        <v>587</v>
      </c>
      <c r="AQ9327" t="s">
        <v>435</v>
      </c>
      <c r="AS9327">
        <v>0</v>
      </c>
      <c r="AT9327">
        <v>0</v>
      </c>
      <c r="AU9327">
        <v>2045</v>
      </c>
      <c r="AY9327">
        <v>0</v>
      </c>
      <c r="AZ9327">
        <v>0</v>
      </c>
      <c r="BA9327" t="s">
        <v>128</v>
      </c>
      <c r="BB9327">
        <v>37450</v>
      </c>
      <c r="BC9327">
        <v>25</v>
      </c>
      <c r="BD9327">
        <v>1.2675033807754517</v>
      </c>
      <c r="BE9327">
        <v>0.53082191944122314</v>
      </c>
      <c r="BF9327" s="134">
        <v>14335.5986328125</v>
      </c>
      <c r="BG9327" s="134">
        <v>155.86358642578125</v>
      </c>
      <c r="BH9327">
        <v>0</v>
      </c>
      <c r="BI9327">
        <v>0</v>
      </c>
      <c r="BJ9327">
        <v>0</v>
      </c>
      <c r="BK9327">
        <v>0</v>
      </c>
      <c r="BL9327">
        <v>0</v>
      </c>
      <c r="BM93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4.38456808030605</v>
      </c>
      <c r="BN9327" s="134">
        <f>Table_PortfolioResourcesYear1[[#This Row],[total Variable Cost]]-Table_PortfolioResourcesYear1[[#This Row],[Total_Cost]]</f>
        <v>-1.4439225196838379E-5</v>
      </c>
      <c r="BO9327" s="134">
        <f>Table_PortfolioResourcesYear1[[#This Row],[Revenue]]-Table_PortfolioResourcesYear1[[#This Row],[total Variable Cost]]</f>
        <v>163.37422098219395</v>
      </c>
      <c r="BP9327" s="134">
        <f>(Table_PortfolioResourcesYear1[[#This Row],[Column2]]*1000)/(Table_PortfolioResourcesYear1[[#This Row],[Capacity]]*1000)</f>
        <v>6.5349688392877576</v>
      </c>
      <c r="BQ9327" s="134">
        <f t="shared" si="145"/>
        <v>0</v>
      </c>
      <c r="BR9327" s="134">
        <f>Table_PortfolioResourcesYear1[[#This Row],[Revenue]]*1000/Table_PortfolioResourcesYear1[[#This Row],[Output_MWH_Primary]]</f>
        <v>71.69277093947656</v>
      </c>
      <c r="BS9327" s="134">
        <f>Table_PortfolioResourcesYear1[[#This Row],[Energy_Revenue]]-Table_PortfolioResourcesYear1[[#This Row],[total Variable Cost]]</f>
        <v>163.37422098219395</v>
      </c>
    </row>
    <row r="9328" spans="1:71" x14ac:dyDescent="0.35">
      <c r="A9328" t="s">
        <v>30</v>
      </c>
      <c r="B9328" t="s">
        <v>100</v>
      </c>
      <c r="C9328" t="s">
        <v>181</v>
      </c>
      <c r="D9328" t="s">
        <v>131</v>
      </c>
      <c r="E9328" t="s">
        <v>132</v>
      </c>
      <c r="F9328" t="s">
        <v>588</v>
      </c>
      <c r="G9328" t="s">
        <v>588</v>
      </c>
      <c r="H9328" s="134">
        <v>69.605026245117188</v>
      </c>
      <c r="I9328" s="134">
        <v>75</v>
      </c>
      <c r="J9328" s="134">
        <v>4.9094514846801758</v>
      </c>
      <c r="K9328" s="134">
        <v>43006.796875</v>
      </c>
      <c r="L9328" s="134">
        <v>0</v>
      </c>
      <c r="M9328" s="134">
        <v>60.296367645263672</v>
      </c>
      <c r="N9328" s="134">
        <v>63.609748840332031</v>
      </c>
      <c r="O9328" s="134">
        <v>467.59075927734375</v>
      </c>
      <c r="P9328" s="134">
        <v>18567.3203125</v>
      </c>
      <c r="Q9328" s="134">
        <v>5.9916396141052246</v>
      </c>
      <c r="R9328" s="134">
        <v>2125.052734375</v>
      </c>
      <c r="S9328" s="134">
        <v>-1</v>
      </c>
      <c r="T9328" s="134">
        <v>356741.375</v>
      </c>
      <c r="U9328" t="s">
        <v>458</v>
      </c>
      <c r="V9328">
        <v>356741.375</v>
      </c>
      <c r="W9328">
        <v>43006.796875</v>
      </c>
      <c r="X9328">
        <v>8295</v>
      </c>
      <c r="Y9328">
        <v>0</v>
      </c>
      <c r="Z9328">
        <v>3083.276123046875</v>
      </c>
      <c r="AA9328">
        <v>3083.276123046875</v>
      </c>
      <c r="AB9328">
        <v>0</v>
      </c>
      <c r="AC9328">
        <v>-1</v>
      </c>
      <c r="AD9328">
        <v>0</v>
      </c>
      <c r="AE9328">
        <v>0</v>
      </c>
      <c r="AF9328">
        <v>0</v>
      </c>
      <c r="AG9328">
        <v>106</v>
      </c>
      <c r="AH9328">
        <v>607</v>
      </c>
      <c r="AI9328">
        <v>6.5459355711936951E-2</v>
      </c>
      <c r="AJ9328">
        <v>71.692764282226563</v>
      </c>
      <c r="AK9328" s="134">
        <v>2593.153564453125</v>
      </c>
      <c r="AL9328">
        <v>60.296367645263672</v>
      </c>
      <c r="AM9328">
        <v>490.12252807617188</v>
      </c>
      <c r="AN9328">
        <v>11.396396636962891</v>
      </c>
      <c r="AO9328">
        <v>0.51027160882949829</v>
      </c>
      <c r="AP9328" t="s">
        <v>589</v>
      </c>
      <c r="AQ9328" t="s">
        <v>435</v>
      </c>
      <c r="AS9328">
        <v>0</v>
      </c>
      <c r="AT9328">
        <v>0</v>
      </c>
      <c r="AU9328">
        <v>2045</v>
      </c>
      <c r="AY9328">
        <v>0</v>
      </c>
      <c r="AZ9328">
        <v>0</v>
      </c>
      <c r="BA9328" t="s">
        <v>128</v>
      </c>
      <c r="BB9328">
        <v>37451</v>
      </c>
      <c r="BC9328">
        <v>75</v>
      </c>
      <c r="BD9328">
        <v>3.8025102615356445</v>
      </c>
      <c r="BE9328">
        <v>1.5924657583236694</v>
      </c>
      <c r="BF9328" s="134">
        <v>43006.796875</v>
      </c>
      <c r="BG9328" s="134">
        <v>467.59075927734375</v>
      </c>
      <c r="BH9328">
        <v>0</v>
      </c>
      <c r="BI9328">
        <v>0</v>
      </c>
      <c r="BJ9328">
        <v>0</v>
      </c>
      <c r="BK9328">
        <v>0</v>
      </c>
      <c r="BL9328">
        <v>0</v>
      </c>
      <c r="BM93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93.1537652611732</v>
      </c>
      <c r="BN9328" s="134">
        <f>Table_PortfolioResourcesYear1[[#This Row],[total Variable Cost]]-Table_PortfolioResourcesYear1[[#This Row],[Total_Cost]]</f>
        <v>2.0080804824829102E-4</v>
      </c>
      <c r="BO9328" s="134">
        <f>Table_PortfolioResourcesYear1[[#This Row],[Revenue]]-Table_PortfolioResourcesYear1[[#This Row],[total Variable Cost]]</f>
        <v>490.12235778570175</v>
      </c>
      <c r="BP9328" s="134">
        <f>(Table_PortfolioResourcesYear1[[#This Row],[Column2]]*1000)/(Table_PortfolioResourcesYear1[[#This Row],[Capacity]]*1000)</f>
        <v>6.534964770476023</v>
      </c>
      <c r="BQ9328" s="134">
        <f t="shared" si="145"/>
        <v>0</v>
      </c>
      <c r="BR9328" s="134">
        <f>Table_PortfolioResourcesYear1[[#This Row],[Revenue]]*1000/Table_PortfolioResourcesYear1[[#This Row],[Output_MWH_Primary]]</f>
        <v>71.692763634745234</v>
      </c>
      <c r="BS9328" s="134">
        <f>Table_PortfolioResourcesYear1[[#This Row],[Energy_Revenue]]-Table_PortfolioResourcesYear1[[#This Row],[total Variable Cost]]</f>
        <v>490.12235778570175</v>
      </c>
    </row>
    <row r="9329" spans="1:71" x14ac:dyDescent="0.35">
      <c r="A9329" t="s">
        <v>30</v>
      </c>
      <c r="B9329" t="s">
        <v>100</v>
      </c>
      <c r="C9329" t="s">
        <v>181</v>
      </c>
      <c r="D9329" t="s">
        <v>184</v>
      </c>
      <c r="E9329" t="s">
        <v>185</v>
      </c>
      <c r="F9329" t="s">
        <v>588</v>
      </c>
      <c r="G9329" t="s">
        <v>588</v>
      </c>
      <c r="H9329" s="134">
        <v>92.80670166015625</v>
      </c>
      <c r="I9329" s="134">
        <v>100</v>
      </c>
      <c r="J9329" s="134">
        <v>6.5459356307983398</v>
      </c>
      <c r="K9329" s="134">
        <v>57342.39453125</v>
      </c>
      <c r="L9329" s="134">
        <v>0</v>
      </c>
      <c r="M9329" s="134">
        <v>60.296367645263672</v>
      </c>
      <c r="N9329" s="134">
        <v>63.609748840332031</v>
      </c>
      <c r="O9329" s="134">
        <v>623.454345703125</v>
      </c>
      <c r="P9329" s="134">
        <v>24756.427734375</v>
      </c>
      <c r="Q9329" s="134">
        <v>5.9916396141052246</v>
      </c>
      <c r="R9329" s="134">
        <v>2833.403564453125</v>
      </c>
      <c r="S9329" s="134">
        <v>-1</v>
      </c>
      <c r="T9329" s="134">
        <v>475655.15625</v>
      </c>
      <c r="U9329" t="s">
        <v>458</v>
      </c>
      <c r="V9329">
        <v>475655.15625</v>
      </c>
      <c r="W9329">
        <v>57342.39453125</v>
      </c>
      <c r="X9329">
        <v>8295</v>
      </c>
      <c r="Y9329">
        <v>0</v>
      </c>
      <c r="Z9329">
        <v>4111.03515625</v>
      </c>
      <c r="AA9329">
        <v>4111.03515625</v>
      </c>
      <c r="AB9329">
        <v>0</v>
      </c>
      <c r="AC9329">
        <v>-1</v>
      </c>
      <c r="AD9329">
        <v>0</v>
      </c>
      <c r="AE9329">
        <v>0</v>
      </c>
      <c r="AF9329">
        <v>0</v>
      </c>
      <c r="AG9329">
        <v>106</v>
      </c>
      <c r="AH9329">
        <v>607</v>
      </c>
      <c r="AI9329">
        <v>6.5459355711936951E-2</v>
      </c>
      <c r="AJ9329">
        <v>71.692764282226563</v>
      </c>
      <c r="AK9329" s="134">
        <v>3457.538330078125</v>
      </c>
      <c r="AL9329">
        <v>60.296367645263672</v>
      </c>
      <c r="AM9329">
        <v>653.4967041015625</v>
      </c>
      <c r="AN9329">
        <v>11.396396636962891</v>
      </c>
      <c r="AO9329">
        <v>0.68036216497421265</v>
      </c>
      <c r="AP9329" t="s">
        <v>589</v>
      </c>
      <c r="AQ9329" t="s">
        <v>435</v>
      </c>
      <c r="AS9329">
        <v>0</v>
      </c>
      <c r="AT9329">
        <v>0</v>
      </c>
      <c r="AU9329">
        <v>2045</v>
      </c>
      <c r="AY9329">
        <v>0</v>
      </c>
      <c r="AZ9329">
        <v>0</v>
      </c>
      <c r="BA9329" t="s">
        <v>128</v>
      </c>
      <c r="BB9329">
        <v>37452</v>
      </c>
      <c r="BC9329">
        <v>100</v>
      </c>
      <c r="BD9329">
        <v>5.0700135231018066</v>
      </c>
      <c r="BE9329">
        <v>2.1232876777648926</v>
      </c>
      <c r="BF9329" s="134">
        <v>57342.39453125</v>
      </c>
      <c r="BG9329" s="134">
        <v>623.454345703125</v>
      </c>
      <c r="BH9329">
        <v>0</v>
      </c>
      <c r="BI9329">
        <v>0</v>
      </c>
      <c r="BJ9329">
        <v>0</v>
      </c>
      <c r="BK9329">
        <v>0</v>
      </c>
      <c r="BL9329">
        <v>0</v>
      </c>
      <c r="BM93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57.5382723212242</v>
      </c>
      <c r="BN9329" s="134">
        <f>Table_PortfolioResourcesYear1[[#This Row],[total Variable Cost]]-Table_PortfolioResourcesYear1[[#This Row],[Total_Cost]]</f>
        <v>-5.7756900787353516E-5</v>
      </c>
      <c r="BO9329" s="134">
        <f>Table_PortfolioResourcesYear1[[#This Row],[Revenue]]-Table_PortfolioResourcesYear1[[#This Row],[total Variable Cost]]</f>
        <v>653.49688392877579</v>
      </c>
      <c r="BP9329" s="134">
        <f>(Table_PortfolioResourcesYear1[[#This Row],[Column2]]*1000)/(Table_PortfolioResourcesYear1[[#This Row],[Capacity]]*1000)</f>
        <v>6.5349688392877576</v>
      </c>
      <c r="BQ9329" s="134">
        <f t="shared" si="145"/>
        <v>0</v>
      </c>
      <c r="BR9329" s="134">
        <f>Table_PortfolioResourcesYear1[[#This Row],[Revenue]]*1000/Table_PortfolioResourcesYear1[[#This Row],[Output_MWH_Primary]]</f>
        <v>71.69277093947656</v>
      </c>
      <c r="BS9329" s="134">
        <f>Table_PortfolioResourcesYear1[[#This Row],[Energy_Revenue]]-Table_PortfolioResourcesYear1[[#This Row],[total Variable Cost]]</f>
        <v>653.49688392877579</v>
      </c>
    </row>
    <row r="9330" spans="1:71" x14ac:dyDescent="0.35">
      <c r="A9330" t="s">
        <v>30</v>
      </c>
      <c r="B9330" t="s">
        <v>100</v>
      </c>
      <c r="C9330" t="s">
        <v>181</v>
      </c>
      <c r="D9330" t="s">
        <v>131</v>
      </c>
      <c r="E9330" t="s">
        <v>132</v>
      </c>
      <c r="F9330" t="s">
        <v>590</v>
      </c>
      <c r="G9330" t="s">
        <v>590</v>
      </c>
      <c r="H9330" s="134">
        <v>464.03350830078125</v>
      </c>
      <c r="I9330" s="134">
        <v>500</v>
      </c>
      <c r="J9330" s="134">
        <v>32.729679107666016</v>
      </c>
      <c r="K9330" s="134">
        <v>286711.96875</v>
      </c>
      <c r="L9330" s="134">
        <v>0</v>
      </c>
      <c r="M9330" s="134">
        <v>60.296367645263672</v>
      </c>
      <c r="N9330" s="134">
        <v>63.6097412109375</v>
      </c>
      <c r="O9330" s="134">
        <v>3117.271728515625</v>
      </c>
      <c r="P9330" s="134">
        <v>123481.578125</v>
      </c>
      <c r="Q9330" s="134">
        <v>5.9916396141052246</v>
      </c>
      <c r="R9330" s="134">
        <v>14167.017578125</v>
      </c>
      <c r="S9330" s="134">
        <v>-1</v>
      </c>
      <c r="T9330" s="134">
        <v>2378275.75</v>
      </c>
      <c r="U9330" t="s">
        <v>458</v>
      </c>
      <c r="V9330">
        <v>2378275.75</v>
      </c>
      <c r="W9330">
        <v>286711.96875</v>
      </c>
      <c r="X9330">
        <v>8295</v>
      </c>
      <c r="Y9330">
        <v>0</v>
      </c>
      <c r="Z9330">
        <v>20555.173828125</v>
      </c>
      <c r="AA9330">
        <v>20555.173828125</v>
      </c>
      <c r="AB9330">
        <v>0</v>
      </c>
      <c r="AC9330">
        <v>-1</v>
      </c>
      <c r="AD9330">
        <v>0</v>
      </c>
      <c r="AE9330">
        <v>0</v>
      </c>
      <c r="AF9330">
        <v>0</v>
      </c>
      <c r="AG9330">
        <v>106</v>
      </c>
      <c r="AH9330">
        <v>607</v>
      </c>
      <c r="AI9330">
        <v>6.5459355711936951E-2</v>
      </c>
      <c r="AJ9330">
        <v>71.692764282226563</v>
      </c>
      <c r="AK9330" s="134">
        <v>17287.69140625</v>
      </c>
      <c r="AL9330">
        <v>60.296367645263672</v>
      </c>
      <c r="AM9330">
        <v>3267.4833984375</v>
      </c>
      <c r="AN9330">
        <v>11.396396636962891</v>
      </c>
      <c r="AO9330">
        <v>3.401810884475708</v>
      </c>
      <c r="AP9330" t="s">
        <v>591</v>
      </c>
      <c r="AQ9330" t="s">
        <v>435</v>
      </c>
      <c r="AS9330">
        <v>0</v>
      </c>
      <c r="AT9330">
        <v>0</v>
      </c>
      <c r="AU9330">
        <v>2045</v>
      </c>
      <c r="AY9330">
        <v>0</v>
      </c>
      <c r="AZ9330">
        <v>0</v>
      </c>
      <c r="BA9330" t="s">
        <v>128</v>
      </c>
      <c r="BB9330">
        <v>37453</v>
      </c>
      <c r="BC9330">
        <v>500</v>
      </c>
      <c r="BD9330">
        <v>25.350069046020508</v>
      </c>
      <c r="BE9330">
        <v>10.616437911987305</v>
      </c>
      <c r="BF9330" s="134">
        <v>286711.96875</v>
      </c>
      <c r="BG9330" s="134">
        <v>3117.271728515625</v>
      </c>
      <c r="BH9330">
        <v>0</v>
      </c>
      <c r="BI9330">
        <v>0</v>
      </c>
      <c r="BJ9330">
        <v>0</v>
      </c>
      <c r="BK9330">
        <v>0</v>
      </c>
      <c r="BL9330">
        <v>0</v>
      </c>
      <c r="BM93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87.691117525101</v>
      </c>
      <c r="BN9330" s="134">
        <f>Table_PortfolioResourcesYear1[[#This Row],[total Variable Cost]]-Table_PortfolioResourcesYear1[[#This Row],[Total_Cost]]</f>
        <v>-2.8872489929199219E-4</v>
      </c>
      <c r="BO9330" s="134">
        <f>Table_PortfolioResourcesYear1[[#This Row],[Revenue]]-Table_PortfolioResourcesYear1[[#This Row],[total Variable Cost]]</f>
        <v>3267.4827105998993</v>
      </c>
      <c r="BP9330" s="134">
        <f>(Table_PortfolioResourcesYear1[[#This Row],[Column2]]*1000)/(Table_PortfolioResourcesYear1[[#This Row],[Capacity]]*1000)</f>
        <v>6.5349654211997983</v>
      </c>
      <c r="BQ9330" s="134">
        <f t="shared" si="145"/>
        <v>0</v>
      </c>
      <c r="BR9330" s="134">
        <f>Table_PortfolioResourcesYear1[[#This Row],[Revenue]]*1000/Table_PortfolioResourcesYear1[[#This Row],[Output_MWH_Primary]]</f>
        <v>71.692765104090199</v>
      </c>
      <c r="BS9330" s="134">
        <f>Table_PortfolioResourcesYear1[[#This Row],[Energy_Revenue]]-Table_PortfolioResourcesYear1[[#This Row],[total Variable Cost]]</f>
        <v>3267.4827105998993</v>
      </c>
    </row>
    <row r="9331" spans="1:71" x14ac:dyDescent="0.35">
      <c r="A9331" t="s">
        <v>30</v>
      </c>
      <c r="B9331" t="s">
        <v>100</v>
      </c>
      <c r="C9331" t="s">
        <v>181</v>
      </c>
      <c r="D9331" t="s">
        <v>127</v>
      </c>
      <c r="E9331" t="s">
        <v>48</v>
      </c>
      <c r="F9331" t="s">
        <v>592</v>
      </c>
      <c r="G9331" t="s">
        <v>592</v>
      </c>
      <c r="H9331" s="134">
        <v>185.6134033203125</v>
      </c>
      <c r="I9331" s="134">
        <v>200</v>
      </c>
      <c r="J9331" s="134">
        <v>13.09187126159668</v>
      </c>
      <c r="K9331" s="134">
        <v>114684.7890625</v>
      </c>
      <c r="L9331" s="134">
        <v>0</v>
      </c>
      <c r="M9331" s="134">
        <v>60.296367645263672</v>
      </c>
      <c r="N9331" s="134">
        <v>63.609725952148438</v>
      </c>
      <c r="O9331" s="134">
        <v>1246.90869140625</v>
      </c>
      <c r="P9331" s="134">
        <v>48851.6171875</v>
      </c>
      <c r="Q9331" s="134">
        <v>5.9916396141052246</v>
      </c>
      <c r="R9331" s="134">
        <v>5666.80712890625</v>
      </c>
      <c r="S9331" s="134">
        <v>-1</v>
      </c>
      <c r="T9331" s="134">
        <v>951310.3125</v>
      </c>
      <c r="U9331" t="s">
        <v>458</v>
      </c>
      <c r="V9331">
        <v>951310.3125</v>
      </c>
      <c r="W9331">
        <v>114684.7890625</v>
      </c>
      <c r="X9331">
        <v>8295</v>
      </c>
      <c r="Y9331">
        <v>0</v>
      </c>
      <c r="Z9331">
        <v>8222.0703125</v>
      </c>
      <c r="AA9331">
        <v>8222.0703125</v>
      </c>
      <c r="AB9331">
        <v>0</v>
      </c>
      <c r="AC9331">
        <v>-1</v>
      </c>
      <c r="AD9331">
        <v>0</v>
      </c>
      <c r="AE9331">
        <v>0</v>
      </c>
      <c r="AF9331">
        <v>0</v>
      </c>
      <c r="AG9331">
        <v>106</v>
      </c>
      <c r="AH9331">
        <v>607</v>
      </c>
      <c r="AI9331">
        <v>6.5459355711936951E-2</v>
      </c>
      <c r="AJ9331">
        <v>71.692764282226563</v>
      </c>
      <c r="AK9331" s="134">
        <v>6915.07666015625</v>
      </c>
      <c r="AL9331">
        <v>60.296367645263672</v>
      </c>
      <c r="AM9331">
        <v>1306.993408203125</v>
      </c>
      <c r="AN9331">
        <v>11.396396636962891</v>
      </c>
      <c r="AO9331">
        <v>1.3607243299484253</v>
      </c>
      <c r="AP9331" t="s">
        <v>593</v>
      </c>
      <c r="AQ9331" t="s">
        <v>435</v>
      </c>
      <c r="AS9331">
        <v>0</v>
      </c>
      <c r="AT9331">
        <v>0</v>
      </c>
      <c r="AU9331">
        <v>2045</v>
      </c>
      <c r="AY9331">
        <v>0</v>
      </c>
      <c r="AZ9331">
        <v>0</v>
      </c>
      <c r="BA9331" t="s">
        <v>128</v>
      </c>
      <c r="BB9331">
        <v>37454</v>
      </c>
      <c r="BC9331">
        <v>200</v>
      </c>
      <c r="BD9331">
        <v>10.140027046203613</v>
      </c>
      <c r="BE9331">
        <v>4.2465753555297852</v>
      </c>
      <c r="BF9331" s="134">
        <v>114684.7890625</v>
      </c>
      <c r="BG9331" s="134">
        <v>1246.90869140625</v>
      </c>
      <c r="BH9331">
        <v>0</v>
      </c>
      <c r="BI9331">
        <v>0</v>
      </c>
      <c r="BJ9331">
        <v>0</v>
      </c>
      <c r="BK9331">
        <v>0</v>
      </c>
      <c r="BL9331">
        <v>0</v>
      </c>
      <c r="BM93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15.0765446424484</v>
      </c>
      <c r="BN9331" s="134">
        <f>Table_PortfolioResourcesYear1[[#This Row],[total Variable Cost]]-Table_PortfolioResourcesYear1[[#This Row],[Total_Cost]]</f>
        <v>-1.1551380157470703E-4</v>
      </c>
      <c r="BO9331" s="134">
        <f>Table_PortfolioResourcesYear1[[#This Row],[Revenue]]-Table_PortfolioResourcesYear1[[#This Row],[total Variable Cost]]</f>
        <v>1306.9937678575516</v>
      </c>
      <c r="BP9331" s="134">
        <f>(Table_PortfolioResourcesYear1[[#This Row],[Column2]]*1000)/(Table_PortfolioResourcesYear1[[#This Row],[Capacity]]*1000)</f>
        <v>6.5349688392877576</v>
      </c>
      <c r="BQ9331" s="134">
        <f t="shared" si="145"/>
        <v>0</v>
      </c>
      <c r="BR9331" s="134">
        <f>Table_PortfolioResourcesYear1[[#This Row],[Revenue]]*1000/Table_PortfolioResourcesYear1[[#This Row],[Output_MWH_Primary]]</f>
        <v>71.69277093947656</v>
      </c>
      <c r="BS9331" s="134">
        <f>Table_PortfolioResourcesYear1[[#This Row],[Energy_Revenue]]-Table_PortfolioResourcesYear1[[#This Row],[total Variable Cost]]</f>
        <v>1306.9937678575516</v>
      </c>
    </row>
    <row r="9332" spans="1:71" x14ac:dyDescent="0.35">
      <c r="A9332" t="s">
        <v>30</v>
      </c>
      <c r="B9332" t="s">
        <v>100</v>
      </c>
      <c r="C9332" t="s">
        <v>181</v>
      </c>
      <c r="D9332" t="s">
        <v>184</v>
      </c>
      <c r="E9332" t="s">
        <v>185</v>
      </c>
      <c r="F9332" t="s">
        <v>622</v>
      </c>
      <c r="G9332" t="s">
        <v>622</v>
      </c>
      <c r="H9332" s="134">
        <v>23.201675415039063</v>
      </c>
      <c r="I9332" s="134">
        <v>25</v>
      </c>
      <c r="J9332" s="134">
        <v>1.636483907699585</v>
      </c>
      <c r="K9332" s="134">
        <v>14335.5986328125</v>
      </c>
      <c r="L9332" s="134">
        <v>0</v>
      </c>
      <c r="M9332" s="134">
        <v>60.296367645263672</v>
      </c>
      <c r="N9332" s="134">
        <v>63.609748840332031</v>
      </c>
      <c r="O9332" s="134">
        <v>155.86358642578125</v>
      </c>
      <c r="P9332" s="134">
        <v>6058.86279296875</v>
      </c>
      <c r="Q9332" s="134">
        <v>5.9916396141052246</v>
      </c>
      <c r="R9332" s="134">
        <v>708.35089111328125</v>
      </c>
      <c r="S9332" s="134">
        <v>-1</v>
      </c>
      <c r="T9332" s="134">
        <v>118913.7890625</v>
      </c>
      <c r="U9332" t="s">
        <v>458</v>
      </c>
      <c r="V9332">
        <v>118913.7890625</v>
      </c>
      <c r="W9332">
        <v>14335.5986328125</v>
      </c>
      <c r="X9332">
        <v>8295</v>
      </c>
      <c r="Y9332">
        <v>0</v>
      </c>
      <c r="Z9332">
        <v>1027.7587890625</v>
      </c>
      <c r="AA9332">
        <v>1027.7587890625</v>
      </c>
      <c r="AB9332">
        <v>0</v>
      </c>
      <c r="AC9332">
        <v>-1</v>
      </c>
      <c r="AD9332">
        <v>0</v>
      </c>
      <c r="AE9332">
        <v>0</v>
      </c>
      <c r="AF9332">
        <v>0</v>
      </c>
      <c r="AG9332">
        <v>106</v>
      </c>
      <c r="AH9332">
        <v>607</v>
      </c>
      <c r="AI9332">
        <v>6.5459355711936951E-2</v>
      </c>
      <c r="AJ9332">
        <v>71.692764282226563</v>
      </c>
      <c r="AK9332" s="134">
        <v>864.38458251953125</v>
      </c>
      <c r="AL9332">
        <v>60.296367645263672</v>
      </c>
      <c r="AM9332">
        <v>163.37417602539063</v>
      </c>
      <c r="AN9332">
        <v>11.396396636962891</v>
      </c>
      <c r="AO9332">
        <v>0.17009054124355316</v>
      </c>
      <c r="AP9332" t="s">
        <v>623</v>
      </c>
      <c r="AQ9332" t="s">
        <v>435</v>
      </c>
      <c r="AS9332">
        <v>0</v>
      </c>
      <c r="AT9332">
        <v>0</v>
      </c>
      <c r="AU9332">
        <v>2045</v>
      </c>
      <c r="AY9332">
        <v>0</v>
      </c>
      <c r="AZ9332">
        <v>0</v>
      </c>
      <c r="BA9332" t="s">
        <v>128</v>
      </c>
      <c r="BB9332">
        <v>37455</v>
      </c>
      <c r="BC9332">
        <v>25</v>
      </c>
      <c r="BD9332">
        <v>1.2675033807754517</v>
      </c>
      <c r="BE9332">
        <v>0.53082191944122314</v>
      </c>
      <c r="BF9332" s="134">
        <v>14335.5986328125</v>
      </c>
      <c r="BG9332" s="134">
        <v>155.86358642578125</v>
      </c>
      <c r="BH9332">
        <v>0</v>
      </c>
      <c r="BI9332">
        <v>0</v>
      </c>
      <c r="BJ9332">
        <v>0</v>
      </c>
      <c r="BK9332">
        <v>0</v>
      </c>
      <c r="BL9332">
        <v>0</v>
      </c>
      <c r="BM93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4.38456808030605</v>
      </c>
      <c r="BN9332" s="134">
        <f>Table_PortfolioResourcesYear1[[#This Row],[total Variable Cost]]-Table_PortfolioResourcesYear1[[#This Row],[Total_Cost]]</f>
        <v>-1.4439225196838379E-5</v>
      </c>
      <c r="BO9332" s="134">
        <f>Table_PortfolioResourcesYear1[[#This Row],[Revenue]]-Table_PortfolioResourcesYear1[[#This Row],[total Variable Cost]]</f>
        <v>163.37422098219395</v>
      </c>
      <c r="BP9332" s="134">
        <f>(Table_PortfolioResourcesYear1[[#This Row],[Column2]]*1000)/(Table_PortfolioResourcesYear1[[#This Row],[Capacity]]*1000)</f>
        <v>6.5349688392877576</v>
      </c>
      <c r="BQ9332" s="134">
        <f t="shared" si="145"/>
        <v>0</v>
      </c>
      <c r="BR9332" s="134">
        <f>Table_PortfolioResourcesYear1[[#This Row],[Revenue]]*1000/Table_PortfolioResourcesYear1[[#This Row],[Output_MWH_Primary]]</f>
        <v>71.69277093947656</v>
      </c>
      <c r="BS9332" s="134">
        <f>Table_PortfolioResourcesYear1[[#This Row],[Energy_Revenue]]-Table_PortfolioResourcesYear1[[#This Row],[total Variable Cost]]</f>
        <v>163.37422098219395</v>
      </c>
    </row>
    <row r="9333" spans="1:71" x14ac:dyDescent="0.35">
      <c r="A9333" t="s">
        <v>30</v>
      </c>
      <c r="B9333" t="s">
        <v>100</v>
      </c>
      <c r="C9333" t="s">
        <v>181</v>
      </c>
      <c r="D9333" t="s">
        <v>184</v>
      </c>
      <c r="E9333" t="s">
        <v>185</v>
      </c>
      <c r="F9333" t="s">
        <v>624</v>
      </c>
      <c r="G9333" t="s">
        <v>624</v>
      </c>
      <c r="H9333" s="134">
        <v>46.403350830078125</v>
      </c>
      <c r="I9333" s="134">
        <v>50</v>
      </c>
      <c r="J9333" s="134">
        <v>3.2729678153991699</v>
      </c>
      <c r="K9333" s="134">
        <v>28671.197265625</v>
      </c>
      <c r="L9333" s="134">
        <v>0</v>
      </c>
      <c r="M9333" s="134">
        <v>60.296367645263672</v>
      </c>
      <c r="N9333" s="134">
        <v>63.609714508056641</v>
      </c>
      <c r="O9333" s="134">
        <v>311.7271728515625</v>
      </c>
      <c r="P9333" s="134">
        <v>12092.6787109375</v>
      </c>
      <c r="Q9333" s="134">
        <v>5.9916396141052246</v>
      </c>
      <c r="R9333" s="134">
        <v>1416.7017822265625</v>
      </c>
      <c r="S9333" s="134">
        <v>-1</v>
      </c>
      <c r="T9333" s="134">
        <v>237827.578125</v>
      </c>
      <c r="U9333" t="s">
        <v>458</v>
      </c>
      <c r="V9333">
        <v>237827.578125</v>
      </c>
      <c r="W9333">
        <v>28671.197265625</v>
      </c>
      <c r="X9333">
        <v>8295</v>
      </c>
      <c r="Y9333">
        <v>0</v>
      </c>
      <c r="Z9333">
        <v>2055.517578125</v>
      </c>
      <c r="AA9333">
        <v>2055.517578125</v>
      </c>
      <c r="AB9333">
        <v>0</v>
      </c>
      <c r="AC9333">
        <v>-1</v>
      </c>
      <c r="AD9333">
        <v>0</v>
      </c>
      <c r="AE9333">
        <v>0</v>
      </c>
      <c r="AF9333">
        <v>0</v>
      </c>
      <c r="AG9333">
        <v>106</v>
      </c>
      <c r="AH9333">
        <v>607</v>
      </c>
      <c r="AI9333">
        <v>6.5459355711936951E-2</v>
      </c>
      <c r="AJ9333">
        <v>71.692764282226563</v>
      </c>
      <c r="AK9333" s="134">
        <v>1728.7691650390625</v>
      </c>
      <c r="AL9333">
        <v>60.296367645263672</v>
      </c>
      <c r="AM9333">
        <v>326.74835205078125</v>
      </c>
      <c r="AN9333">
        <v>11.396396636962891</v>
      </c>
      <c r="AO9333">
        <v>0.34018108248710632</v>
      </c>
      <c r="AP9333" t="s">
        <v>625</v>
      </c>
      <c r="AQ9333" t="s">
        <v>435</v>
      </c>
      <c r="AS9333">
        <v>0</v>
      </c>
      <c r="AT9333">
        <v>0</v>
      </c>
      <c r="AU9333">
        <v>2045</v>
      </c>
      <c r="AY9333">
        <v>0</v>
      </c>
      <c r="AZ9333">
        <v>0</v>
      </c>
      <c r="BA9333" t="s">
        <v>128</v>
      </c>
      <c r="BB9333">
        <v>37456</v>
      </c>
      <c r="BC9333">
        <v>50</v>
      </c>
      <c r="BD9333">
        <v>2.5350067615509033</v>
      </c>
      <c r="BE9333">
        <v>1.0616438388824463</v>
      </c>
      <c r="BF9333" s="134">
        <v>28671.197265625</v>
      </c>
      <c r="BG9333" s="134">
        <v>311.7271728515625</v>
      </c>
      <c r="BH9333">
        <v>0</v>
      </c>
      <c r="BI9333">
        <v>0</v>
      </c>
      <c r="BJ9333">
        <v>0</v>
      </c>
      <c r="BK9333">
        <v>0</v>
      </c>
      <c r="BL9333">
        <v>0</v>
      </c>
      <c r="BM93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8.7691361606121</v>
      </c>
      <c r="BN9333" s="134">
        <f>Table_PortfolioResourcesYear1[[#This Row],[total Variable Cost]]-Table_PortfolioResourcesYear1[[#This Row],[Total_Cost]]</f>
        <v>-2.8878450393676758E-5</v>
      </c>
      <c r="BO9333" s="134">
        <f>Table_PortfolioResourcesYear1[[#This Row],[Revenue]]-Table_PortfolioResourcesYear1[[#This Row],[total Variable Cost]]</f>
        <v>326.74844196438789</v>
      </c>
      <c r="BP9333" s="134">
        <f>(Table_PortfolioResourcesYear1[[#This Row],[Column2]]*1000)/(Table_PortfolioResourcesYear1[[#This Row],[Capacity]]*1000)</f>
        <v>6.5349688392877576</v>
      </c>
      <c r="BQ9333" s="134">
        <f t="shared" si="145"/>
        <v>0</v>
      </c>
      <c r="BR9333" s="134">
        <f>Table_PortfolioResourcesYear1[[#This Row],[Revenue]]*1000/Table_PortfolioResourcesYear1[[#This Row],[Output_MWH_Primary]]</f>
        <v>71.69277093947656</v>
      </c>
      <c r="BS9333" s="134">
        <f>Table_PortfolioResourcesYear1[[#This Row],[Energy_Revenue]]-Table_PortfolioResourcesYear1[[#This Row],[total Variable Cost]]</f>
        <v>326.74844196438789</v>
      </c>
    </row>
    <row r="9334" spans="1:71" x14ac:dyDescent="0.35">
      <c r="A9334" t="s">
        <v>30</v>
      </c>
      <c r="B9334" t="s">
        <v>100</v>
      </c>
      <c r="C9334" t="s">
        <v>181</v>
      </c>
      <c r="D9334" t="s">
        <v>131</v>
      </c>
      <c r="E9334" t="s">
        <v>132</v>
      </c>
      <c r="F9334" t="s">
        <v>626</v>
      </c>
      <c r="G9334" t="s">
        <v>626</v>
      </c>
      <c r="H9334" s="134">
        <v>23.201675415039063</v>
      </c>
      <c r="I9334" s="134">
        <v>25</v>
      </c>
      <c r="J9334" s="134">
        <v>1.636483907699585</v>
      </c>
      <c r="K9334" s="134">
        <v>14335.5986328125</v>
      </c>
      <c r="L9334" s="134">
        <v>0</v>
      </c>
      <c r="M9334" s="134">
        <v>60.296367645263672</v>
      </c>
      <c r="N9334" s="134">
        <v>63.609745025634766</v>
      </c>
      <c r="O9334" s="134">
        <v>155.86358642578125</v>
      </c>
      <c r="P9334" s="134">
        <v>6028.80615234375</v>
      </c>
      <c r="Q9334" s="134">
        <v>5.9916396141052246</v>
      </c>
      <c r="R9334" s="134">
        <v>708.35089111328125</v>
      </c>
      <c r="S9334" s="134">
        <v>-1</v>
      </c>
      <c r="T9334" s="134">
        <v>118913.7890625</v>
      </c>
      <c r="U9334" t="s">
        <v>458</v>
      </c>
      <c r="V9334">
        <v>118913.7890625</v>
      </c>
      <c r="W9334">
        <v>14335.5986328125</v>
      </c>
      <c r="X9334">
        <v>8295</v>
      </c>
      <c r="Y9334">
        <v>0</v>
      </c>
      <c r="Z9334">
        <v>1027.7587890625</v>
      </c>
      <c r="AA9334">
        <v>1027.7587890625</v>
      </c>
      <c r="AB9334">
        <v>0</v>
      </c>
      <c r="AC9334">
        <v>-1</v>
      </c>
      <c r="AD9334">
        <v>0</v>
      </c>
      <c r="AE9334">
        <v>0</v>
      </c>
      <c r="AF9334">
        <v>0</v>
      </c>
      <c r="AG9334">
        <v>106</v>
      </c>
      <c r="AH9334">
        <v>607</v>
      </c>
      <c r="AI9334">
        <v>6.5459355711936951E-2</v>
      </c>
      <c r="AJ9334">
        <v>71.692764282226563</v>
      </c>
      <c r="AK9334" s="134">
        <v>864.38458251953125</v>
      </c>
      <c r="AL9334">
        <v>60.296367645263672</v>
      </c>
      <c r="AM9334">
        <v>163.37417602539063</v>
      </c>
      <c r="AN9334">
        <v>11.396396636962891</v>
      </c>
      <c r="AO9334">
        <v>0.17009054124355316</v>
      </c>
      <c r="AP9334" t="s">
        <v>627</v>
      </c>
      <c r="AQ9334" t="s">
        <v>435</v>
      </c>
      <c r="AS9334">
        <v>0</v>
      </c>
      <c r="AT9334">
        <v>0</v>
      </c>
      <c r="AU9334">
        <v>2045</v>
      </c>
      <c r="AY9334">
        <v>0</v>
      </c>
      <c r="AZ9334">
        <v>0</v>
      </c>
      <c r="BA9334" t="s">
        <v>128</v>
      </c>
      <c r="BB9334">
        <v>37457</v>
      </c>
      <c r="BC9334">
        <v>25</v>
      </c>
      <c r="BD9334">
        <v>1.2675033807754517</v>
      </c>
      <c r="BE9334">
        <v>0.53082191944122314</v>
      </c>
      <c r="BF9334" s="134">
        <v>14335.5986328125</v>
      </c>
      <c r="BG9334" s="134">
        <v>155.86358642578125</v>
      </c>
      <c r="BH9334">
        <v>0</v>
      </c>
      <c r="BI9334">
        <v>0</v>
      </c>
      <c r="BJ9334">
        <v>0</v>
      </c>
      <c r="BK9334">
        <v>0</v>
      </c>
      <c r="BL9334">
        <v>0</v>
      </c>
      <c r="BM93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4.38456808030605</v>
      </c>
      <c r="BN9334" s="134">
        <f>Table_PortfolioResourcesYear1[[#This Row],[total Variable Cost]]-Table_PortfolioResourcesYear1[[#This Row],[Total_Cost]]</f>
        <v>-1.4439225196838379E-5</v>
      </c>
      <c r="BO9334" s="134">
        <f>Table_PortfolioResourcesYear1[[#This Row],[Revenue]]-Table_PortfolioResourcesYear1[[#This Row],[total Variable Cost]]</f>
        <v>163.37422098219395</v>
      </c>
      <c r="BP9334" s="134">
        <f>(Table_PortfolioResourcesYear1[[#This Row],[Column2]]*1000)/(Table_PortfolioResourcesYear1[[#This Row],[Capacity]]*1000)</f>
        <v>6.5349688392877576</v>
      </c>
      <c r="BQ9334" s="134">
        <f t="shared" si="145"/>
        <v>0</v>
      </c>
      <c r="BR9334" s="134">
        <f>Table_PortfolioResourcesYear1[[#This Row],[Revenue]]*1000/Table_PortfolioResourcesYear1[[#This Row],[Output_MWH_Primary]]</f>
        <v>71.69277093947656</v>
      </c>
      <c r="BS9334" s="134">
        <f>Table_PortfolioResourcesYear1[[#This Row],[Energy_Revenue]]-Table_PortfolioResourcesYear1[[#This Row],[total Variable Cost]]</f>
        <v>163.37422098219395</v>
      </c>
    </row>
    <row r="9335" spans="1:71" x14ac:dyDescent="0.35">
      <c r="A9335" t="s">
        <v>30</v>
      </c>
      <c r="B9335" t="s">
        <v>100</v>
      </c>
      <c r="C9335" t="s">
        <v>181</v>
      </c>
      <c r="D9335" t="s">
        <v>184</v>
      </c>
      <c r="E9335" t="s">
        <v>185</v>
      </c>
      <c r="F9335" t="s">
        <v>626</v>
      </c>
      <c r="G9335" t="s">
        <v>626</v>
      </c>
      <c r="H9335" s="134">
        <v>46.403350830078125</v>
      </c>
      <c r="I9335" s="134">
        <v>50</v>
      </c>
      <c r="J9335" s="134">
        <v>3.2729678153991699</v>
      </c>
      <c r="K9335" s="134">
        <v>28671.197265625</v>
      </c>
      <c r="L9335" s="134">
        <v>0</v>
      </c>
      <c r="M9335" s="134">
        <v>60.296367645263672</v>
      </c>
      <c r="N9335" s="134">
        <v>63.609745025634766</v>
      </c>
      <c r="O9335" s="134">
        <v>311.7271728515625</v>
      </c>
      <c r="P9335" s="134">
        <v>12057.6123046875</v>
      </c>
      <c r="Q9335" s="134">
        <v>5.9916396141052246</v>
      </c>
      <c r="R9335" s="134">
        <v>1416.7017822265625</v>
      </c>
      <c r="S9335" s="134">
        <v>-1</v>
      </c>
      <c r="T9335" s="134">
        <v>237827.578125</v>
      </c>
      <c r="U9335" t="s">
        <v>458</v>
      </c>
      <c r="V9335">
        <v>237827.578125</v>
      </c>
      <c r="W9335">
        <v>28671.197265625</v>
      </c>
      <c r="X9335">
        <v>8295</v>
      </c>
      <c r="Y9335">
        <v>0</v>
      </c>
      <c r="Z9335">
        <v>2055.517578125</v>
      </c>
      <c r="AA9335">
        <v>2055.517578125</v>
      </c>
      <c r="AB9335">
        <v>0</v>
      </c>
      <c r="AC9335">
        <v>-1</v>
      </c>
      <c r="AD9335">
        <v>0</v>
      </c>
      <c r="AE9335">
        <v>0</v>
      </c>
      <c r="AF9335">
        <v>0</v>
      </c>
      <c r="AG9335">
        <v>106</v>
      </c>
      <c r="AH9335">
        <v>607</v>
      </c>
      <c r="AI9335">
        <v>6.5459355711936951E-2</v>
      </c>
      <c r="AJ9335">
        <v>71.692764282226563</v>
      </c>
      <c r="AK9335" s="134">
        <v>1728.7691650390625</v>
      </c>
      <c r="AL9335">
        <v>60.296367645263672</v>
      </c>
      <c r="AM9335">
        <v>326.74835205078125</v>
      </c>
      <c r="AN9335">
        <v>11.396396636962891</v>
      </c>
      <c r="AO9335">
        <v>0.34018108248710632</v>
      </c>
      <c r="AP9335" t="s">
        <v>627</v>
      </c>
      <c r="AQ9335" t="s">
        <v>435</v>
      </c>
      <c r="AS9335">
        <v>0</v>
      </c>
      <c r="AT9335">
        <v>0</v>
      </c>
      <c r="AU9335">
        <v>2045</v>
      </c>
      <c r="AY9335">
        <v>0</v>
      </c>
      <c r="AZ9335">
        <v>0</v>
      </c>
      <c r="BA9335" t="s">
        <v>128</v>
      </c>
      <c r="BB9335">
        <v>37458</v>
      </c>
      <c r="BC9335">
        <v>50</v>
      </c>
      <c r="BD9335">
        <v>2.5350067615509033</v>
      </c>
      <c r="BE9335">
        <v>1.0616438388824463</v>
      </c>
      <c r="BF9335" s="134">
        <v>28671.197265625</v>
      </c>
      <c r="BG9335" s="134">
        <v>311.7271728515625</v>
      </c>
      <c r="BH9335">
        <v>0</v>
      </c>
      <c r="BI9335">
        <v>0</v>
      </c>
      <c r="BJ9335">
        <v>0</v>
      </c>
      <c r="BK9335">
        <v>0</v>
      </c>
      <c r="BL9335">
        <v>0</v>
      </c>
      <c r="BM93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8.7691361606121</v>
      </c>
      <c r="BN9335" s="134">
        <f>Table_PortfolioResourcesYear1[[#This Row],[total Variable Cost]]-Table_PortfolioResourcesYear1[[#This Row],[Total_Cost]]</f>
        <v>-2.8878450393676758E-5</v>
      </c>
      <c r="BO9335" s="134">
        <f>Table_PortfolioResourcesYear1[[#This Row],[Revenue]]-Table_PortfolioResourcesYear1[[#This Row],[total Variable Cost]]</f>
        <v>326.74844196438789</v>
      </c>
      <c r="BP9335" s="134">
        <f>(Table_PortfolioResourcesYear1[[#This Row],[Column2]]*1000)/(Table_PortfolioResourcesYear1[[#This Row],[Capacity]]*1000)</f>
        <v>6.5349688392877576</v>
      </c>
      <c r="BQ9335" s="134">
        <f t="shared" si="145"/>
        <v>0</v>
      </c>
      <c r="BR9335" s="134">
        <f>Table_PortfolioResourcesYear1[[#This Row],[Revenue]]*1000/Table_PortfolioResourcesYear1[[#This Row],[Output_MWH_Primary]]</f>
        <v>71.69277093947656</v>
      </c>
      <c r="BS9335" s="134">
        <f>Table_PortfolioResourcesYear1[[#This Row],[Energy_Revenue]]-Table_PortfolioResourcesYear1[[#This Row],[total Variable Cost]]</f>
        <v>326.74844196438789</v>
      </c>
    </row>
    <row r="9336" spans="1:71" x14ac:dyDescent="0.35">
      <c r="A9336" t="s">
        <v>30</v>
      </c>
      <c r="B9336" t="s">
        <v>100</v>
      </c>
      <c r="C9336" t="s">
        <v>181</v>
      </c>
      <c r="D9336" t="s">
        <v>127</v>
      </c>
      <c r="E9336" t="s">
        <v>48</v>
      </c>
      <c r="F9336" t="s">
        <v>594</v>
      </c>
      <c r="G9336" t="s">
        <v>594</v>
      </c>
      <c r="H9336" s="134">
        <v>139.21005249023438</v>
      </c>
      <c r="I9336" s="134">
        <v>150</v>
      </c>
      <c r="J9336" s="134">
        <v>9.8189029693603516</v>
      </c>
      <c r="K9336" s="134">
        <v>86013.59375</v>
      </c>
      <c r="L9336" s="134">
        <v>0</v>
      </c>
      <c r="M9336" s="134">
        <v>60.296367645263672</v>
      </c>
      <c r="N9336" s="134">
        <v>63.609737396240234</v>
      </c>
      <c r="O9336" s="134">
        <v>935.1815185546875</v>
      </c>
      <c r="P9336" s="134">
        <v>36067.640625</v>
      </c>
      <c r="Q9336" s="134">
        <v>5.9916396141052246</v>
      </c>
      <c r="R9336" s="134">
        <v>4250.10546875</v>
      </c>
      <c r="S9336" s="134">
        <v>-1</v>
      </c>
      <c r="T9336" s="134">
        <v>713482.75</v>
      </c>
      <c r="U9336" t="s">
        <v>458</v>
      </c>
      <c r="V9336">
        <v>713482.75</v>
      </c>
      <c r="W9336">
        <v>86013.59375</v>
      </c>
      <c r="X9336">
        <v>8295</v>
      </c>
      <c r="Y9336">
        <v>0</v>
      </c>
      <c r="Z9336">
        <v>6166.55224609375</v>
      </c>
      <c r="AA9336">
        <v>6166.55224609375</v>
      </c>
      <c r="AB9336">
        <v>0</v>
      </c>
      <c r="AC9336">
        <v>-1</v>
      </c>
      <c r="AD9336">
        <v>0</v>
      </c>
      <c r="AE9336">
        <v>0</v>
      </c>
      <c r="AF9336">
        <v>0</v>
      </c>
      <c r="AG9336">
        <v>106</v>
      </c>
      <c r="AH9336">
        <v>607</v>
      </c>
      <c r="AI9336">
        <v>6.5459355711936951E-2</v>
      </c>
      <c r="AJ9336">
        <v>71.692764282226563</v>
      </c>
      <c r="AK9336" s="134">
        <v>5186.30712890625</v>
      </c>
      <c r="AL9336">
        <v>60.296367645263672</v>
      </c>
      <c r="AM9336">
        <v>980.24505615234375</v>
      </c>
      <c r="AN9336">
        <v>11.396396636962891</v>
      </c>
      <c r="AO9336">
        <v>1.0205432176589966</v>
      </c>
      <c r="AP9336" t="s">
        <v>595</v>
      </c>
      <c r="AQ9336" t="s">
        <v>435</v>
      </c>
      <c r="AS9336">
        <v>0</v>
      </c>
      <c r="AT9336">
        <v>0</v>
      </c>
      <c r="AU9336">
        <v>2045</v>
      </c>
      <c r="AY9336">
        <v>0</v>
      </c>
      <c r="AZ9336">
        <v>0</v>
      </c>
      <c r="BA9336" t="s">
        <v>128</v>
      </c>
      <c r="BB9336">
        <v>37459</v>
      </c>
      <c r="BC9336">
        <v>150</v>
      </c>
      <c r="BD9336">
        <v>7.6050205230712891</v>
      </c>
      <c r="BE9336">
        <v>3.1849315166473389</v>
      </c>
      <c r="BF9336" s="134">
        <v>86013.59375</v>
      </c>
      <c r="BG9336" s="134">
        <v>935.1815185546875</v>
      </c>
      <c r="BH9336">
        <v>0</v>
      </c>
      <c r="BI9336">
        <v>0</v>
      </c>
      <c r="BJ9336">
        <v>0</v>
      </c>
      <c r="BK9336">
        <v>0</v>
      </c>
      <c r="BL9336">
        <v>0</v>
      </c>
      <c r="BM93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86.3075305223465</v>
      </c>
      <c r="BN9336" s="134">
        <f>Table_PortfolioResourcesYear1[[#This Row],[total Variable Cost]]-Table_PortfolioResourcesYear1[[#This Row],[Total_Cost]]</f>
        <v>4.0161609649658203E-4</v>
      </c>
      <c r="BO9336" s="134">
        <f>Table_PortfolioResourcesYear1[[#This Row],[Revenue]]-Table_PortfolioResourcesYear1[[#This Row],[total Variable Cost]]</f>
        <v>980.2447155714035</v>
      </c>
      <c r="BP9336" s="134">
        <f>(Table_PortfolioResourcesYear1[[#This Row],[Column2]]*1000)/(Table_PortfolioResourcesYear1[[#This Row],[Capacity]]*1000)</f>
        <v>6.534964770476023</v>
      </c>
      <c r="BQ9336" s="134">
        <f t="shared" si="145"/>
        <v>0</v>
      </c>
      <c r="BR9336" s="134">
        <f>Table_PortfolioResourcesYear1[[#This Row],[Revenue]]*1000/Table_PortfolioResourcesYear1[[#This Row],[Output_MWH_Primary]]</f>
        <v>71.692763634745234</v>
      </c>
      <c r="BS9336" s="134">
        <f>Table_PortfolioResourcesYear1[[#This Row],[Energy_Revenue]]-Table_PortfolioResourcesYear1[[#This Row],[total Variable Cost]]</f>
        <v>980.2447155714035</v>
      </c>
    </row>
    <row r="9337" spans="1:71" x14ac:dyDescent="0.35">
      <c r="A9337" t="s">
        <v>30</v>
      </c>
      <c r="B9337" t="s">
        <v>100</v>
      </c>
      <c r="C9337" t="s">
        <v>181</v>
      </c>
      <c r="D9337" t="s">
        <v>131</v>
      </c>
      <c r="E9337" t="s">
        <v>132</v>
      </c>
      <c r="F9337" t="s">
        <v>594</v>
      </c>
      <c r="G9337" t="s">
        <v>594</v>
      </c>
      <c r="H9337" s="134">
        <v>116.00837707519531</v>
      </c>
      <c r="I9337" s="134">
        <v>125</v>
      </c>
      <c r="J9337" s="134">
        <v>8.1824197769165039</v>
      </c>
      <c r="K9337" s="134">
        <v>71677.9921875</v>
      </c>
      <c r="L9337" s="134">
        <v>0</v>
      </c>
      <c r="M9337" s="134">
        <v>60.296367645263672</v>
      </c>
      <c r="N9337" s="134">
        <v>63.609737396240234</v>
      </c>
      <c r="O9337" s="134">
        <v>779.31793212890625</v>
      </c>
      <c r="P9337" s="134">
        <v>30056.3671875</v>
      </c>
      <c r="Q9337" s="134">
        <v>5.9916396141052246</v>
      </c>
      <c r="R9337" s="134">
        <v>3541.75439453125</v>
      </c>
      <c r="S9337" s="134">
        <v>-1</v>
      </c>
      <c r="T9337" s="134">
        <v>594568.9375</v>
      </c>
      <c r="U9337" t="s">
        <v>458</v>
      </c>
      <c r="V9337">
        <v>594568.9375</v>
      </c>
      <c r="W9337">
        <v>71677.9921875</v>
      </c>
      <c r="X9337">
        <v>8295</v>
      </c>
      <c r="Y9337">
        <v>0</v>
      </c>
      <c r="Z9337">
        <v>5138.79345703125</v>
      </c>
      <c r="AA9337">
        <v>5138.79345703125</v>
      </c>
      <c r="AB9337">
        <v>0</v>
      </c>
      <c r="AC9337">
        <v>-1</v>
      </c>
      <c r="AD9337">
        <v>0</v>
      </c>
      <c r="AE9337">
        <v>0</v>
      </c>
      <c r="AF9337">
        <v>0</v>
      </c>
      <c r="AG9337">
        <v>106</v>
      </c>
      <c r="AH9337">
        <v>607</v>
      </c>
      <c r="AI9337">
        <v>6.5459355711936951E-2</v>
      </c>
      <c r="AJ9337">
        <v>71.692764282226563</v>
      </c>
      <c r="AK9337" s="134">
        <v>4321.9228515625</v>
      </c>
      <c r="AL9337">
        <v>60.296367645263672</v>
      </c>
      <c r="AM9337">
        <v>816.870849609375</v>
      </c>
      <c r="AN9337">
        <v>11.396396636962891</v>
      </c>
      <c r="AO9337">
        <v>0.850452721118927</v>
      </c>
      <c r="AP9337" t="s">
        <v>595</v>
      </c>
      <c r="AQ9337" t="s">
        <v>435</v>
      </c>
      <c r="AS9337">
        <v>0</v>
      </c>
      <c r="AT9337">
        <v>0</v>
      </c>
      <c r="AU9337">
        <v>2045</v>
      </c>
      <c r="AY9337">
        <v>0</v>
      </c>
      <c r="AZ9337">
        <v>0</v>
      </c>
      <c r="BA9337" t="s">
        <v>128</v>
      </c>
      <c r="BB9337">
        <v>37460</v>
      </c>
      <c r="BC9337">
        <v>125</v>
      </c>
      <c r="BD9337">
        <v>6.337517261505127</v>
      </c>
      <c r="BE9337">
        <v>2.6541094779968262</v>
      </c>
      <c r="BF9337" s="134">
        <v>71677.9921875</v>
      </c>
      <c r="BG9337" s="134">
        <v>779.31793212890625</v>
      </c>
      <c r="BH9337">
        <v>0</v>
      </c>
      <c r="BI9337">
        <v>0</v>
      </c>
      <c r="BJ9337">
        <v>0</v>
      </c>
      <c r="BK9337">
        <v>0</v>
      </c>
      <c r="BL9337">
        <v>0</v>
      </c>
      <c r="BM93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21.9227793812752</v>
      </c>
      <c r="BN9337" s="134">
        <f>Table_PortfolioResourcesYear1[[#This Row],[total Variable Cost]]-Table_PortfolioResourcesYear1[[#This Row],[Total_Cost]]</f>
        <v>-7.2181224822998047E-5</v>
      </c>
      <c r="BO9337" s="134">
        <f>Table_PortfolioResourcesYear1[[#This Row],[Revenue]]-Table_PortfolioResourcesYear1[[#This Row],[total Variable Cost]]</f>
        <v>816.87067764997482</v>
      </c>
      <c r="BP9337" s="134">
        <f>(Table_PortfolioResourcesYear1[[#This Row],[Column2]]*1000)/(Table_PortfolioResourcesYear1[[#This Row],[Capacity]]*1000)</f>
        <v>6.5349654211997983</v>
      </c>
      <c r="BQ9337" s="134">
        <f t="shared" si="145"/>
        <v>0</v>
      </c>
      <c r="BR9337" s="134">
        <f>Table_PortfolioResourcesYear1[[#This Row],[Revenue]]*1000/Table_PortfolioResourcesYear1[[#This Row],[Output_MWH_Primary]]</f>
        <v>71.692765104090199</v>
      </c>
      <c r="BS9337" s="134">
        <f>Table_PortfolioResourcesYear1[[#This Row],[Energy_Revenue]]-Table_PortfolioResourcesYear1[[#This Row],[total Variable Cost]]</f>
        <v>816.87067764997482</v>
      </c>
    </row>
    <row r="9338" spans="1:71" x14ac:dyDescent="0.35">
      <c r="A9338" t="s">
        <v>30</v>
      </c>
      <c r="B9338" t="s">
        <v>100</v>
      </c>
      <c r="C9338" t="s">
        <v>181</v>
      </c>
      <c r="D9338" t="s">
        <v>184</v>
      </c>
      <c r="E9338" t="s">
        <v>185</v>
      </c>
      <c r="F9338" t="s">
        <v>594</v>
      </c>
      <c r="G9338" t="s">
        <v>594</v>
      </c>
      <c r="H9338" s="134">
        <v>116.00837707519531</v>
      </c>
      <c r="I9338" s="134">
        <v>125</v>
      </c>
      <c r="J9338" s="134">
        <v>8.1824197769165039</v>
      </c>
      <c r="K9338" s="134">
        <v>71677.9921875</v>
      </c>
      <c r="L9338" s="134">
        <v>0</v>
      </c>
      <c r="M9338" s="134">
        <v>60.296367645263672</v>
      </c>
      <c r="N9338" s="134">
        <v>63.609737396240234</v>
      </c>
      <c r="O9338" s="134">
        <v>779.31793212890625</v>
      </c>
      <c r="P9338" s="134">
        <v>30056.3671875</v>
      </c>
      <c r="Q9338" s="134">
        <v>5.9916396141052246</v>
      </c>
      <c r="R9338" s="134">
        <v>3541.75439453125</v>
      </c>
      <c r="S9338" s="134">
        <v>-1</v>
      </c>
      <c r="T9338" s="134">
        <v>594568.9375</v>
      </c>
      <c r="U9338" t="s">
        <v>458</v>
      </c>
      <c r="V9338">
        <v>594568.9375</v>
      </c>
      <c r="W9338">
        <v>71677.9921875</v>
      </c>
      <c r="X9338">
        <v>8295</v>
      </c>
      <c r="Y9338">
        <v>0</v>
      </c>
      <c r="Z9338">
        <v>5138.79345703125</v>
      </c>
      <c r="AA9338">
        <v>5138.79345703125</v>
      </c>
      <c r="AB9338">
        <v>0</v>
      </c>
      <c r="AC9338">
        <v>-1</v>
      </c>
      <c r="AD9338">
        <v>0</v>
      </c>
      <c r="AE9338">
        <v>0</v>
      </c>
      <c r="AF9338">
        <v>0</v>
      </c>
      <c r="AG9338">
        <v>106</v>
      </c>
      <c r="AH9338">
        <v>607</v>
      </c>
      <c r="AI9338">
        <v>6.5459355711936951E-2</v>
      </c>
      <c r="AJ9338">
        <v>71.692764282226563</v>
      </c>
      <c r="AK9338" s="134">
        <v>4321.9228515625</v>
      </c>
      <c r="AL9338">
        <v>60.296367645263672</v>
      </c>
      <c r="AM9338">
        <v>816.870849609375</v>
      </c>
      <c r="AN9338">
        <v>11.396396636962891</v>
      </c>
      <c r="AO9338">
        <v>0.850452721118927</v>
      </c>
      <c r="AP9338" t="s">
        <v>595</v>
      </c>
      <c r="AQ9338" t="s">
        <v>435</v>
      </c>
      <c r="AS9338">
        <v>0</v>
      </c>
      <c r="AT9338">
        <v>0</v>
      </c>
      <c r="AU9338">
        <v>2045</v>
      </c>
      <c r="AY9338">
        <v>0</v>
      </c>
      <c r="AZ9338">
        <v>0</v>
      </c>
      <c r="BA9338" t="s">
        <v>128</v>
      </c>
      <c r="BB9338">
        <v>37461</v>
      </c>
      <c r="BC9338">
        <v>125</v>
      </c>
      <c r="BD9338">
        <v>6.337517261505127</v>
      </c>
      <c r="BE9338">
        <v>2.6541094779968262</v>
      </c>
      <c r="BF9338" s="134">
        <v>71677.9921875</v>
      </c>
      <c r="BG9338" s="134">
        <v>779.31793212890625</v>
      </c>
      <c r="BH9338">
        <v>0</v>
      </c>
      <c r="BI9338">
        <v>0</v>
      </c>
      <c r="BJ9338">
        <v>0</v>
      </c>
      <c r="BK9338">
        <v>0</v>
      </c>
      <c r="BL9338">
        <v>0</v>
      </c>
      <c r="BM93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21.9227793812752</v>
      </c>
      <c r="BN9338" s="134">
        <f>Table_PortfolioResourcesYear1[[#This Row],[total Variable Cost]]-Table_PortfolioResourcesYear1[[#This Row],[Total_Cost]]</f>
        <v>-7.2181224822998047E-5</v>
      </c>
      <c r="BO9338" s="134">
        <f>Table_PortfolioResourcesYear1[[#This Row],[Revenue]]-Table_PortfolioResourcesYear1[[#This Row],[total Variable Cost]]</f>
        <v>816.87067764997482</v>
      </c>
      <c r="BP9338" s="134">
        <f>(Table_PortfolioResourcesYear1[[#This Row],[Column2]]*1000)/(Table_PortfolioResourcesYear1[[#This Row],[Capacity]]*1000)</f>
        <v>6.5349654211997983</v>
      </c>
      <c r="BQ9338" s="134">
        <f t="shared" si="145"/>
        <v>0</v>
      </c>
      <c r="BR9338" s="134">
        <f>Table_PortfolioResourcesYear1[[#This Row],[Revenue]]*1000/Table_PortfolioResourcesYear1[[#This Row],[Output_MWH_Primary]]</f>
        <v>71.692765104090199</v>
      </c>
      <c r="BS9338" s="134">
        <f>Table_PortfolioResourcesYear1[[#This Row],[Energy_Revenue]]-Table_PortfolioResourcesYear1[[#This Row],[total Variable Cost]]</f>
        <v>816.87067764997482</v>
      </c>
    </row>
    <row r="9339" spans="1:71" x14ac:dyDescent="0.35">
      <c r="A9339" t="s">
        <v>30</v>
      </c>
      <c r="B9339" t="s">
        <v>100</v>
      </c>
      <c r="C9339" t="s">
        <v>181</v>
      </c>
      <c r="D9339" t="s">
        <v>131</v>
      </c>
      <c r="E9339" t="s">
        <v>132</v>
      </c>
      <c r="F9339" t="s">
        <v>596</v>
      </c>
      <c r="G9339" t="s">
        <v>596</v>
      </c>
      <c r="H9339" s="134">
        <v>23.201675415039063</v>
      </c>
      <c r="I9339" s="134">
        <v>25</v>
      </c>
      <c r="J9339" s="134">
        <v>1.636483907699585</v>
      </c>
      <c r="K9339" s="134">
        <v>14335.5986328125</v>
      </c>
      <c r="L9339" s="134">
        <v>0</v>
      </c>
      <c r="M9339" s="134">
        <v>60.296367645263672</v>
      </c>
      <c r="N9339" s="134">
        <v>63.609764099121094</v>
      </c>
      <c r="O9339" s="134">
        <v>155.86358642578125</v>
      </c>
      <c r="P9339" s="134">
        <v>5996.2451171875</v>
      </c>
      <c r="Q9339" s="134">
        <v>5.9916396141052246</v>
      </c>
      <c r="R9339" s="134">
        <v>708.35089111328125</v>
      </c>
      <c r="S9339" s="134">
        <v>-1</v>
      </c>
      <c r="T9339" s="134">
        <v>118913.7890625</v>
      </c>
      <c r="U9339" t="s">
        <v>458</v>
      </c>
      <c r="V9339">
        <v>118913.7890625</v>
      </c>
      <c r="W9339">
        <v>14335.5986328125</v>
      </c>
      <c r="X9339">
        <v>8295</v>
      </c>
      <c r="Y9339">
        <v>0</v>
      </c>
      <c r="Z9339">
        <v>1027.7587890625</v>
      </c>
      <c r="AA9339">
        <v>1027.7587890625</v>
      </c>
      <c r="AB9339">
        <v>0</v>
      </c>
      <c r="AC9339">
        <v>-1</v>
      </c>
      <c r="AD9339">
        <v>0</v>
      </c>
      <c r="AE9339">
        <v>0</v>
      </c>
      <c r="AF9339">
        <v>0</v>
      </c>
      <c r="AG9339">
        <v>106</v>
      </c>
      <c r="AH9339">
        <v>607</v>
      </c>
      <c r="AI9339">
        <v>6.5459355711936951E-2</v>
      </c>
      <c r="AJ9339">
        <v>71.692764282226563</v>
      </c>
      <c r="AK9339" s="134">
        <v>864.38458251953125</v>
      </c>
      <c r="AL9339">
        <v>60.296367645263672</v>
      </c>
      <c r="AM9339">
        <v>163.37417602539063</v>
      </c>
      <c r="AN9339">
        <v>11.396396636962891</v>
      </c>
      <c r="AO9339">
        <v>0.17009054124355316</v>
      </c>
      <c r="AP9339" t="s">
        <v>597</v>
      </c>
      <c r="AQ9339" t="s">
        <v>598</v>
      </c>
      <c r="AS9339">
        <v>0</v>
      </c>
      <c r="AT9339">
        <v>0</v>
      </c>
      <c r="AU9339">
        <v>2045</v>
      </c>
      <c r="AY9339">
        <v>0</v>
      </c>
      <c r="AZ9339">
        <v>0</v>
      </c>
      <c r="BA9339" t="s">
        <v>128</v>
      </c>
      <c r="BB9339">
        <v>37462</v>
      </c>
      <c r="BC9339">
        <v>25</v>
      </c>
      <c r="BD9339">
        <v>1.2675033807754517</v>
      </c>
      <c r="BE9339">
        <v>0.53082191944122314</v>
      </c>
      <c r="BF9339" s="134">
        <v>14335.5986328125</v>
      </c>
      <c r="BG9339" s="134">
        <v>155.86358642578125</v>
      </c>
      <c r="BH9339">
        <v>0</v>
      </c>
      <c r="BI9339">
        <v>0</v>
      </c>
      <c r="BJ9339">
        <v>0</v>
      </c>
      <c r="BK9339">
        <v>0</v>
      </c>
      <c r="BL9339">
        <v>0</v>
      </c>
      <c r="BM93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4.38456808030605</v>
      </c>
      <c r="BN9339" s="134">
        <f>Table_PortfolioResourcesYear1[[#This Row],[total Variable Cost]]-Table_PortfolioResourcesYear1[[#This Row],[Total_Cost]]</f>
        <v>-1.4439225196838379E-5</v>
      </c>
      <c r="BO9339" s="134">
        <f>Table_PortfolioResourcesYear1[[#This Row],[Revenue]]-Table_PortfolioResourcesYear1[[#This Row],[total Variable Cost]]</f>
        <v>163.37422098219395</v>
      </c>
      <c r="BP9339" s="134">
        <f>(Table_PortfolioResourcesYear1[[#This Row],[Column2]]*1000)/(Table_PortfolioResourcesYear1[[#This Row],[Capacity]]*1000)</f>
        <v>6.5349688392877576</v>
      </c>
      <c r="BQ9339" s="134">
        <f t="shared" si="145"/>
        <v>0</v>
      </c>
      <c r="BR9339" s="134">
        <f>Table_PortfolioResourcesYear1[[#This Row],[Revenue]]*1000/Table_PortfolioResourcesYear1[[#This Row],[Output_MWH_Primary]]</f>
        <v>71.69277093947656</v>
      </c>
      <c r="BS9339" s="134">
        <f>Table_PortfolioResourcesYear1[[#This Row],[Energy_Revenue]]-Table_PortfolioResourcesYear1[[#This Row],[total Variable Cost]]</f>
        <v>163.37422098219395</v>
      </c>
    </row>
    <row r="9340" spans="1:71" x14ac:dyDescent="0.35">
      <c r="A9340" t="s">
        <v>30</v>
      </c>
      <c r="B9340" t="s">
        <v>100</v>
      </c>
      <c r="C9340" t="s">
        <v>181</v>
      </c>
      <c r="D9340" t="s">
        <v>184</v>
      </c>
      <c r="E9340" t="s">
        <v>185</v>
      </c>
      <c r="F9340" t="s">
        <v>596</v>
      </c>
      <c r="G9340" t="s">
        <v>596</v>
      </c>
      <c r="H9340" s="134">
        <v>23.201675415039063</v>
      </c>
      <c r="I9340" s="134">
        <v>25</v>
      </c>
      <c r="J9340" s="134">
        <v>1.636483907699585</v>
      </c>
      <c r="K9340" s="134">
        <v>14335.5986328125</v>
      </c>
      <c r="L9340" s="134">
        <v>0</v>
      </c>
      <c r="M9340" s="134">
        <v>60.296367645263672</v>
      </c>
      <c r="N9340" s="134">
        <v>63.609764099121094</v>
      </c>
      <c r="O9340" s="134">
        <v>155.86358642578125</v>
      </c>
      <c r="P9340" s="134">
        <v>5996.2451171875</v>
      </c>
      <c r="Q9340" s="134">
        <v>5.9916396141052246</v>
      </c>
      <c r="R9340" s="134">
        <v>708.35089111328125</v>
      </c>
      <c r="S9340" s="134">
        <v>-1</v>
      </c>
      <c r="T9340" s="134">
        <v>118913.7890625</v>
      </c>
      <c r="U9340" t="s">
        <v>458</v>
      </c>
      <c r="V9340">
        <v>118913.7890625</v>
      </c>
      <c r="W9340">
        <v>14335.5986328125</v>
      </c>
      <c r="X9340">
        <v>8295</v>
      </c>
      <c r="Y9340">
        <v>0</v>
      </c>
      <c r="Z9340">
        <v>1027.7587890625</v>
      </c>
      <c r="AA9340">
        <v>1027.7587890625</v>
      </c>
      <c r="AB9340">
        <v>0</v>
      </c>
      <c r="AC9340">
        <v>-1</v>
      </c>
      <c r="AD9340">
        <v>0</v>
      </c>
      <c r="AE9340">
        <v>0</v>
      </c>
      <c r="AF9340">
        <v>0</v>
      </c>
      <c r="AG9340">
        <v>106</v>
      </c>
      <c r="AH9340">
        <v>607</v>
      </c>
      <c r="AI9340">
        <v>6.5459355711936951E-2</v>
      </c>
      <c r="AJ9340">
        <v>71.692764282226563</v>
      </c>
      <c r="AK9340" s="134">
        <v>864.38458251953125</v>
      </c>
      <c r="AL9340">
        <v>60.296367645263672</v>
      </c>
      <c r="AM9340">
        <v>163.37417602539063</v>
      </c>
      <c r="AN9340">
        <v>11.396396636962891</v>
      </c>
      <c r="AO9340">
        <v>0.17009054124355316</v>
      </c>
      <c r="AP9340" t="s">
        <v>597</v>
      </c>
      <c r="AQ9340" t="s">
        <v>598</v>
      </c>
      <c r="AS9340">
        <v>0</v>
      </c>
      <c r="AT9340">
        <v>0</v>
      </c>
      <c r="AU9340">
        <v>2045</v>
      </c>
      <c r="AY9340">
        <v>0</v>
      </c>
      <c r="AZ9340">
        <v>0</v>
      </c>
      <c r="BA9340" t="s">
        <v>128</v>
      </c>
      <c r="BB9340">
        <v>37463</v>
      </c>
      <c r="BC9340">
        <v>25</v>
      </c>
      <c r="BD9340">
        <v>1.2675033807754517</v>
      </c>
      <c r="BE9340">
        <v>0.53082191944122314</v>
      </c>
      <c r="BF9340" s="134">
        <v>14335.5986328125</v>
      </c>
      <c r="BG9340" s="134">
        <v>155.86358642578125</v>
      </c>
      <c r="BH9340">
        <v>0</v>
      </c>
      <c r="BI9340">
        <v>0</v>
      </c>
      <c r="BJ9340">
        <v>0</v>
      </c>
      <c r="BK9340">
        <v>0</v>
      </c>
      <c r="BL9340">
        <v>0</v>
      </c>
      <c r="BM93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4.38456808030605</v>
      </c>
      <c r="BN9340" s="134">
        <f>Table_PortfolioResourcesYear1[[#This Row],[total Variable Cost]]-Table_PortfolioResourcesYear1[[#This Row],[Total_Cost]]</f>
        <v>-1.4439225196838379E-5</v>
      </c>
      <c r="BO9340" s="134">
        <f>Table_PortfolioResourcesYear1[[#This Row],[Revenue]]-Table_PortfolioResourcesYear1[[#This Row],[total Variable Cost]]</f>
        <v>163.37422098219395</v>
      </c>
      <c r="BP9340" s="134">
        <f>(Table_PortfolioResourcesYear1[[#This Row],[Column2]]*1000)/(Table_PortfolioResourcesYear1[[#This Row],[Capacity]]*1000)</f>
        <v>6.5349688392877576</v>
      </c>
      <c r="BQ9340" s="134">
        <f t="shared" si="145"/>
        <v>0</v>
      </c>
      <c r="BR9340" s="134">
        <f>Table_PortfolioResourcesYear1[[#This Row],[Revenue]]*1000/Table_PortfolioResourcesYear1[[#This Row],[Output_MWH_Primary]]</f>
        <v>71.69277093947656</v>
      </c>
      <c r="BS9340" s="134">
        <f>Table_PortfolioResourcesYear1[[#This Row],[Energy_Revenue]]-Table_PortfolioResourcesYear1[[#This Row],[total Variable Cost]]</f>
        <v>163.37422098219395</v>
      </c>
    </row>
    <row r="9341" spans="1:71" x14ac:dyDescent="0.35">
      <c r="A9341" t="s">
        <v>30</v>
      </c>
      <c r="B9341" t="s">
        <v>100</v>
      </c>
      <c r="C9341" t="s">
        <v>181</v>
      </c>
      <c r="D9341" t="s">
        <v>131</v>
      </c>
      <c r="E9341" t="s">
        <v>132</v>
      </c>
      <c r="F9341" t="s">
        <v>628</v>
      </c>
      <c r="G9341" t="s">
        <v>628</v>
      </c>
      <c r="H9341" s="134">
        <v>46.403350830078125</v>
      </c>
      <c r="I9341" s="134">
        <v>50</v>
      </c>
      <c r="J9341" s="134">
        <v>3.2729678153991699</v>
      </c>
      <c r="K9341" s="134">
        <v>28671.197265625</v>
      </c>
      <c r="L9341" s="134">
        <v>0</v>
      </c>
      <c r="M9341" s="134">
        <v>60.296367645263672</v>
      </c>
      <c r="N9341" s="134">
        <v>63.609756469726563</v>
      </c>
      <c r="O9341" s="134">
        <v>311.7271728515625</v>
      </c>
      <c r="P9341" s="134">
        <v>11932.3779296875</v>
      </c>
      <c r="Q9341" s="134">
        <v>5.9916396141052246</v>
      </c>
      <c r="R9341" s="134">
        <v>1416.7017822265625</v>
      </c>
      <c r="S9341" s="134">
        <v>-1</v>
      </c>
      <c r="T9341" s="134">
        <v>237827.578125</v>
      </c>
      <c r="U9341" t="s">
        <v>458</v>
      </c>
      <c r="V9341">
        <v>237827.578125</v>
      </c>
      <c r="W9341">
        <v>28671.197265625</v>
      </c>
      <c r="X9341">
        <v>8295</v>
      </c>
      <c r="Y9341">
        <v>0</v>
      </c>
      <c r="Z9341">
        <v>2055.517578125</v>
      </c>
      <c r="AA9341">
        <v>2055.517578125</v>
      </c>
      <c r="AB9341">
        <v>0</v>
      </c>
      <c r="AC9341">
        <v>-1</v>
      </c>
      <c r="AD9341">
        <v>0</v>
      </c>
      <c r="AE9341">
        <v>0</v>
      </c>
      <c r="AF9341">
        <v>0</v>
      </c>
      <c r="AG9341">
        <v>106</v>
      </c>
      <c r="AH9341">
        <v>607</v>
      </c>
      <c r="AI9341">
        <v>6.5459355711936951E-2</v>
      </c>
      <c r="AJ9341">
        <v>71.692764282226563</v>
      </c>
      <c r="AK9341" s="134">
        <v>1728.7691650390625</v>
      </c>
      <c r="AL9341">
        <v>60.296367645263672</v>
      </c>
      <c r="AM9341">
        <v>326.74835205078125</v>
      </c>
      <c r="AN9341">
        <v>11.396396636962891</v>
      </c>
      <c r="AO9341">
        <v>0.34018108248710632</v>
      </c>
      <c r="AP9341" t="s">
        <v>629</v>
      </c>
      <c r="AQ9341" t="s">
        <v>630</v>
      </c>
      <c r="AS9341">
        <v>0</v>
      </c>
      <c r="AT9341">
        <v>0</v>
      </c>
      <c r="AU9341">
        <v>2045</v>
      </c>
      <c r="AY9341">
        <v>0</v>
      </c>
      <c r="AZ9341">
        <v>0</v>
      </c>
      <c r="BA9341" t="s">
        <v>128</v>
      </c>
      <c r="BB9341">
        <v>37464</v>
      </c>
      <c r="BC9341">
        <v>50</v>
      </c>
      <c r="BD9341">
        <v>2.5350067615509033</v>
      </c>
      <c r="BE9341">
        <v>1.0616438388824463</v>
      </c>
      <c r="BF9341" s="134">
        <v>28671.197265625</v>
      </c>
      <c r="BG9341" s="134">
        <v>311.7271728515625</v>
      </c>
      <c r="BH9341">
        <v>0</v>
      </c>
      <c r="BI9341">
        <v>0</v>
      </c>
      <c r="BJ9341">
        <v>0</v>
      </c>
      <c r="BK9341">
        <v>0</v>
      </c>
      <c r="BL9341">
        <v>0</v>
      </c>
      <c r="BM93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8.7691361606121</v>
      </c>
      <c r="BN9341" s="134">
        <f>Table_PortfolioResourcesYear1[[#This Row],[total Variable Cost]]-Table_PortfolioResourcesYear1[[#This Row],[Total_Cost]]</f>
        <v>-2.8878450393676758E-5</v>
      </c>
      <c r="BO9341" s="134">
        <f>Table_PortfolioResourcesYear1[[#This Row],[Revenue]]-Table_PortfolioResourcesYear1[[#This Row],[total Variable Cost]]</f>
        <v>326.74844196438789</v>
      </c>
      <c r="BP9341" s="134">
        <f>(Table_PortfolioResourcesYear1[[#This Row],[Column2]]*1000)/(Table_PortfolioResourcesYear1[[#This Row],[Capacity]]*1000)</f>
        <v>6.5349688392877576</v>
      </c>
      <c r="BQ9341" s="134">
        <f t="shared" si="145"/>
        <v>0</v>
      </c>
      <c r="BR9341" s="134">
        <f>Table_PortfolioResourcesYear1[[#This Row],[Revenue]]*1000/Table_PortfolioResourcesYear1[[#This Row],[Output_MWH_Primary]]</f>
        <v>71.69277093947656</v>
      </c>
      <c r="BS9341" s="134">
        <f>Table_PortfolioResourcesYear1[[#This Row],[Energy_Revenue]]-Table_PortfolioResourcesYear1[[#This Row],[total Variable Cost]]</f>
        <v>326.74844196438789</v>
      </c>
    </row>
    <row r="9342" spans="1:71" x14ac:dyDescent="0.35">
      <c r="A9342" t="s">
        <v>30</v>
      </c>
      <c r="B9342" t="s">
        <v>100</v>
      </c>
      <c r="C9342" t="s">
        <v>181</v>
      </c>
      <c r="D9342" t="s">
        <v>184</v>
      </c>
      <c r="E9342" t="s">
        <v>185</v>
      </c>
      <c r="F9342" t="s">
        <v>628</v>
      </c>
      <c r="G9342" t="s">
        <v>628</v>
      </c>
      <c r="H9342" s="134">
        <v>46.403350830078125</v>
      </c>
      <c r="I9342" s="134">
        <v>50</v>
      </c>
      <c r="J9342" s="134">
        <v>3.2729678153991699</v>
      </c>
      <c r="K9342" s="134">
        <v>28671.197265625</v>
      </c>
      <c r="L9342" s="134">
        <v>0</v>
      </c>
      <c r="M9342" s="134">
        <v>60.296367645263672</v>
      </c>
      <c r="N9342" s="134">
        <v>63.609756469726563</v>
      </c>
      <c r="O9342" s="134">
        <v>311.7271728515625</v>
      </c>
      <c r="P9342" s="134">
        <v>11932.3779296875</v>
      </c>
      <c r="Q9342" s="134">
        <v>5.9916396141052246</v>
      </c>
      <c r="R9342" s="134">
        <v>1416.7017822265625</v>
      </c>
      <c r="S9342" s="134">
        <v>-1</v>
      </c>
      <c r="T9342" s="134">
        <v>237827.578125</v>
      </c>
      <c r="U9342" t="s">
        <v>458</v>
      </c>
      <c r="V9342">
        <v>237827.578125</v>
      </c>
      <c r="W9342">
        <v>28671.197265625</v>
      </c>
      <c r="X9342">
        <v>8295</v>
      </c>
      <c r="Y9342">
        <v>0</v>
      </c>
      <c r="Z9342">
        <v>2055.517578125</v>
      </c>
      <c r="AA9342">
        <v>2055.517578125</v>
      </c>
      <c r="AB9342">
        <v>0</v>
      </c>
      <c r="AC9342">
        <v>-1</v>
      </c>
      <c r="AD9342">
        <v>0</v>
      </c>
      <c r="AE9342">
        <v>0</v>
      </c>
      <c r="AF9342">
        <v>0</v>
      </c>
      <c r="AG9342">
        <v>106</v>
      </c>
      <c r="AH9342">
        <v>607</v>
      </c>
      <c r="AI9342">
        <v>6.5459355711936951E-2</v>
      </c>
      <c r="AJ9342">
        <v>71.692764282226563</v>
      </c>
      <c r="AK9342" s="134">
        <v>1728.7691650390625</v>
      </c>
      <c r="AL9342">
        <v>60.296367645263672</v>
      </c>
      <c r="AM9342">
        <v>326.74835205078125</v>
      </c>
      <c r="AN9342">
        <v>11.396396636962891</v>
      </c>
      <c r="AO9342">
        <v>0.34018108248710632</v>
      </c>
      <c r="AP9342" t="s">
        <v>629</v>
      </c>
      <c r="AQ9342" t="s">
        <v>630</v>
      </c>
      <c r="AS9342">
        <v>0</v>
      </c>
      <c r="AT9342">
        <v>0</v>
      </c>
      <c r="AU9342">
        <v>2045</v>
      </c>
      <c r="AY9342">
        <v>0</v>
      </c>
      <c r="AZ9342">
        <v>0</v>
      </c>
      <c r="BA9342" t="s">
        <v>128</v>
      </c>
      <c r="BB9342">
        <v>37465</v>
      </c>
      <c r="BC9342">
        <v>50</v>
      </c>
      <c r="BD9342">
        <v>2.5350067615509033</v>
      </c>
      <c r="BE9342">
        <v>1.0616438388824463</v>
      </c>
      <c r="BF9342" s="134">
        <v>28671.197265625</v>
      </c>
      <c r="BG9342" s="134">
        <v>311.7271728515625</v>
      </c>
      <c r="BH9342">
        <v>0</v>
      </c>
      <c r="BI9342">
        <v>0</v>
      </c>
      <c r="BJ9342">
        <v>0</v>
      </c>
      <c r="BK9342">
        <v>0</v>
      </c>
      <c r="BL9342">
        <v>0</v>
      </c>
      <c r="BM93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8.7691361606121</v>
      </c>
      <c r="BN9342" s="134">
        <f>Table_PortfolioResourcesYear1[[#This Row],[total Variable Cost]]-Table_PortfolioResourcesYear1[[#This Row],[Total_Cost]]</f>
        <v>-2.8878450393676758E-5</v>
      </c>
      <c r="BO9342" s="134">
        <f>Table_PortfolioResourcesYear1[[#This Row],[Revenue]]-Table_PortfolioResourcesYear1[[#This Row],[total Variable Cost]]</f>
        <v>326.74844196438789</v>
      </c>
      <c r="BP9342" s="134">
        <f>(Table_PortfolioResourcesYear1[[#This Row],[Column2]]*1000)/(Table_PortfolioResourcesYear1[[#This Row],[Capacity]]*1000)</f>
        <v>6.5349688392877576</v>
      </c>
      <c r="BQ9342" s="134">
        <f t="shared" si="145"/>
        <v>0</v>
      </c>
      <c r="BR9342" s="134">
        <f>Table_PortfolioResourcesYear1[[#This Row],[Revenue]]*1000/Table_PortfolioResourcesYear1[[#This Row],[Output_MWH_Primary]]</f>
        <v>71.69277093947656</v>
      </c>
      <c r="BS9342" s="134">
        <f>Table_PortfolioResourcesYear1[[#This Row],[Energy_Revenue]]-Table_PortfolioResourcesYear1[[#This Row],[total Variable Cost]]</f>
        <v>326.74844196438789</v>
      </c>
    </row>
    <row r="9343" spans="1:71" x14ac:dyDescent="0.35">
      <c r="A9343" t="s">
        <v>30</v>
      </c>
      <c r="B9343" t="s">
        <v>100</v>
      </c>
      <c r="C9343" t="s">
        <v>181</v>
      </c>
      <c r="D9343" t="s">
        <v>127</v>
      </c>
      <c r="E9343" t="s">
        <v>48</v>
      </c>
      <c r="F9343" t="s">
        <v>599</v>
      </c>
      <c r="G9343" t="s">
        <v>599</v>
      </c>
      <c r="H9343" s="134">
        <v>464.03350830078125</v>
      </c>
      <c r="I9343" s="134">
        <v>500</v>
      </c>
      <c r="J9343" s="134">
        <v>32.729679107666016</v>
      </c>
      <c r="K9343" s="134">
        <v>286711.96875</v>
      </c>
      <c r="L9343" s="134">
        <v>0</v>
      </c>
      <c r="M9343" s="134">
        <v>60.296367645263672</v>
      </c>
      <c r="N9343" s="134">
        <v>63.609722137451172</v>
      </c>
      <c r="O9343" s="134">
        <v>3117.271728515625</v>
      </c>
      <c r="P9343" s="134">
        <v>119323.78125</v>
      </c>
      <c r="Q9343" s="134">
        <v>5.9916396141052246</v>
      </c>
      <c r="R9343" s="134">
        <v>14167.017578125</v>
      </c>
      <c r="S9343" s="134">
        <v>-1</v>
      </c>
      <c r="T9343" s="134">
        <v>2378275.75</v>
      </c>
      <c r="U9343" t="s">
        <v>458</v>
      </c>
      <c r="V9343">
        <v>2378275.75</v>
      </c>
      <c r="W9343">
        <v>286711.96875</v>
      </c>
      <c r="X9343">
        <v>8295</v>
      </c>
      <c r="Y9343">
        <v>0</v>
      </c>
      <c r="Z9343">
        <v>20555.173828125</v>
      </c>
      <c r="AA9343">
        <v>20555.173828125</v>
      </c>
      <c r="AB9343">
        <v>0</v>
      </c>
      <c r="AC9343">
        <v>-1</v>
      </c>
      <c r="AD9343">
        <v>0</v>
      </c>
      <c r="AE9343">
        <v>0</v>
      </c>
      <c r="AF9343">
        <v>0</v>
      </c>
      <c r="AG9343">
        <v>106</v>
      </c>
      <c r="AH9343">
        <v>607</v>
      </c>
      <c r="AI9343">
        <v>6.5459355711936951E-2</v>
      </c>
      <c r="AJ9343">
        <v>71.692764282226563</v>
      </c>
      <c r="AK9343" s="134">
        <v>17287.69140625</v>
      </c>
      <c r="AL9343">
        <v>60.296367645263672</v>
      </c>
      <c r="AM9343">
        <v>3267.4833984375</v>
      </c>
      <c r="AN9343">
        <v>11.396396636962891</v>
      </c>
      <c r="AO9343">
        <v>3.401810884475708</v>
      </c>
      <c r="AP9343" t="s">
        <v>600</v>
      </c>
      <c r="AQ9343" t="s">
        <v>574</v>
      </c>
      <c r="AS9343">
        <v>0</v>
      </c>
      <c r="AT9343">
        <v>0</v>
      </c>
      <c r="AU9343">
        <v>2045</v>
      </c>
      <c r="AY9343">
        <v>0</v>
      </c>
      <c r="AZ9343">
        <v>0</v>
      </c>
      <c r="BA9343" t="s">
        <v>128</v>
      </c>
      <c r="BB9343">
        <v>37466</v>
      </c>
      <c r="BC9343">
        <v>500</v>
      </c>
      <c r="BD9343">
        <v>25.350069046020508</v>
      </c>
      <c r="BE9343">
        <v>10.616437911987305</v>
      </c>
      <c r="BF9343" s="134">
        <v>286711.96875</v>
      </c>
      <c r="BG9343" s="134">
        <v>3117.271728515625</v>
      </c>
      <c r="BH9343">
        <v>0</v>
      </c>
      <c r="BI9343">
        <v>0</v>
      </c>
      <c r="BJ9343">
        <v>0</v>
      </c>
      <c r="BK9343">
        <v>0</v>
      </c>
      <c r="BL9343">
        <v>0</v>
      </c>
      <c r="BM93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87.691117525101</v>
      </c>
      <c r="BN9343" s="134">
        <f>Table_PortfolioResourcesYear1[[#This Row],[total Variable Cost]]-Table_PortfolioResourcesYear1[[#This Row],[Total_Cost]]</f>
        <v>-2.8872489929199219E-4</v>
      </c>
      <c r="BO9343" s="134">
        <f>Table_PortfolioResourcesYear1[[#This Row],[Revenue]]-Table_PortfolioResourcesYear1[[#This Row],[total Variable Cost]]</f>
        <v>3267.4827105998993</v>
      </c>
      <c r="BP9343" s="134">
        <f>(Table_PortfolioResourcesYear1[[#This Row],[Column2]]*1000)/(Table_PortfolioResourcesYear1[[#This Row],[Capacity]]*1000)</f>
        <v>6.5349654211997983</v>
      </c>
      <c r="BQ9343" s="134">
        <f t="shared" si="145"/>
        <v>0</v>
      </c>
      <c r="BR9343" s="134">
        <f>Table_PortfolioResourcesYear1[[#This Row],[Revenue]]*1000/Table_PortfolioResourcesYear1[[#This Row],[Output_MWH_Primary]]</f>
        <v>71.692765104090199</v>
      </c>
      <c r="BS9343" s="134">
        <f>Table_PortfolioResourcesYear1[[#This Row],[Energy_Revenue]]-Table_PortfolioResourcesYear1[[#This Row],[total Variable Cost]]</f>
        <v>3267.4827105998993</v>
      </c>
    </row>
    <row r="9344" spans="1:71" x14ac:dyDescent="0.35">
      <c r="A9344" t="s">
        <v>30</v>
      </c>
      <c r="B9344" t="s">
        <v>100</v>
      </c>
      <c r="C9344" t="s">
        <v>181</v>
      </c>
      <c r="D9344" t="s">
        <v>131</v>
      </c>
      <c r="E9344" t="s">
        <v>132</v>
      </c>
      <c r="F9344" t="s">
        <v>599</v>
      </c>
      <c r="G9344" t="s">
        <v>599</v>
      </c>
      <c r="H9344" s="134">
        <v>464.03350830078125</v>
      </c>
      <c r="I9344" s="134">
        <v>500</v>
      </c>
      <c r="J9344" s="134">
        <v>32.729679107666016</v>
      </c>
      <c r="K9344" s="134">
        <v>286711.96875</v>
      </c>
      <c r="L9344" s="134">
        <v>0</v>
      </c>
      <c r="M9344" s="134">
        <v>60.296367645263672</v>
      </c>
      <c r="N9344" s="134">
        <v>63.609722137451172</v>
      </c>
      <c r="O9344" s="134">
        <v>3117.271728515625</v>
      </c>
      <c r="P9344" s="134">
        <v>119323.78125</v>
      </c>
      <c r="Q9344" s="134">
        <v>5.9916396141052246</v>
      </c>
      <c r="R9344" s="134">
        <v>14167.017578125</v>
      </c>
      <c r="S9344" s="134">
        <v>-1</v>
      </c>
      <c r="T9344" s="134">
        <v>2378275.75</v>
      </c>
      <c r="U9344" t="s">
        <v>458</v>
      </c>
      <c r="V9344">
        <v>2378275.75</v>
      </c>
      <c r="W9344">
        <v>286711.96875</v>
      </c>
      <c r="X9344">
        <v>8295</v>
      </c>
      <c r="Y9344">
        <v>0</v>
      </c>
      <c r="Z9344">
        <v>20555.173828125</v>
      </c>
      <c r="AA9344">
        <v>20555.173828125</v>
      </c>
      <c r="AB9344">
        <v>0</v>
      </c>
      <c r="AC9344">
        <v>-1</v>
      </c>
      <c r="AD9344">
        <v>0</v>
      </c>
      <c r="AE9344">
        <v>0</v>
      </c>
      <c r="AF9344">
        <v>0</v>
      </c>
      <c r="AG9344">
        <v>106</v>
      </c>
      <c r="AH9344">
        <v>607</v>
      </c>
      <c r="AI9344">
        <v>6.5459355711936951E-2</v>
      </c>
      <c r="AJ9344">
        <v>71.692764282226563</v>
      </c>
      <c r="AK9344" s="134">
        <v>17287.69140625</v>
      </c>
      <c r="AL9344">
        <v>60.296367645263672</v>
      </c>
      <c r="AM9344">
        <v>3267.4833984375</v>
      </c>
      <c r="AN9344">
        <v>11.396396636962891</v>
      </c>
      <c r="AO9344">
        <v>3.401810884475708</v>
      </c>
      <c r="AP9344" t="s">
        <v>600</v>
      </c>
      <c r="AQ9344" t="s">
        <v>574</v>
      </c>
      <c r="AS9344">
        <v>0</v>
      </c>
      <c r="AT9344">
        <v>0</v>
      </c>
      <c r="AU9344">
        <v>2045</v>
      </c>
      <c r="AY9344">
        <v>0</v>
      </c>
      <c r="AZ9344">
        <v>0</v>
      </c>
      <c r="BA9344" t="s">
        <v>128</v>
      </c>
      <c r="BB9344">
        <v>37467</v>
      </c>
      <c r="BC9344">
        <v>500</v>
      </c>
      <c r="BD9344">
        <v>25.350069046020508</v>
      </c>
      <c r="BE9344">
        <v>10.616437911987305</v>
      </c>
      <c r="BF9344" s="134">
        <v>286711.96875</v>
      </c>
      <c r="BG9344" s="134">
        <v>3117.271728515625</v>
      </c>
      <c r="BH9344">
        <v>0</v>
      </c>
      <c r="BI9344">
        <v>0</v>
      </c>
      <c r="BJ9344">
        <v>0</v>
      </c>
      <c r="BK9344">
        <v>0</v>
      </c>
      <c r="BL9344">
        <v>0</v>
      </c>
      <c r="BM93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87.691117525101</v>
      </c>
      <c r="BN9344" s="134">
        <f>Table_PortfolioResourcesYear1[[#This Row],[total Variable Cost]]-Table_PortfolioResourcesYear1[[#This Row],[Total_Cost]]</f>
        <v>-2.8872489929199219E-4</v>
      </c>
      <c r="BO9344" s="134">
        <f>Table_PortfolioResourcesYear1[[#This Row],[Revenue]]-Table_PortfolioResourcesYear1[[#This Row],[total Variable Cost]]</f>
        <v>3267.4827105998993</v>
      </c>
      <c r="BP9344" s="134">
        <f>(Table_PortfolioResourcesYear1[[#This Row],[Column2]]*1000)/(Table_PortfolioResourcesYear1[[#This Row],[Capacity]]*1000)</f>
        <v>6.5349654211997983</v>
      </c>
      <c r="BQ9344" s="134">
        <f t="shared" si="145"/>
        <v>0</v>
      </c>
      <c r="BR9344" s="134">
        <f>Table_PortfolioResourcesYear1[[#This Row],[Revenue]]*1000/Table_PortfolioResourcesYear1[[#This Row],[Output_MWH_Primary]]</f>
        <v>71.692765104090199</v>
      </c>
      <c r="BS9344" s="134">
        <f>Table_PortfolioResourcesYear1[[#This Row],[Energy_Revenue]]-Table_PortfolioResourcesYear1[[#This Row],[total Variable Cost]]</f>
        <v>3267.4827105998993</v>
      </c>
    </row>
    <row r="9345" spans="1:71" x14ac:dyDescent="0.35">
      <c r="A9345" t="s">
        <v>30</v>
      </c>
      <c r="B9345" t="s">
        <v>100</v>
      </c>
      <c r="C9345" t="s">
        <v>181</v>
      </c>
      <c r="D9345" t="s">
        <v>184</v>
      </c>
      <c r="E9345" t="s">
        <v>185</v>
      </c>
      <c r="F9345" t="s">
        <v>599</v>
      </c>
      <c r="G9345" t="s">
        <v>599</v>
      </c>
      <c r="H9345" s="134">
        <v>464.03350830078125</v>
      </c>
      <c r="I9345" s="134">
        <v>500</v>
      </c>
      <c r="J9345" s="134">
        <v>32.729679107666016</v>
      </c>
      <c r="K9345" s="134">
        <v>286711.96875</v>
      </c>
      <c r="L9345" s="134">
        <v>0</v>
      </c>
      <c r="M9345" s="134">
        <v>60.296367645263672</v>
      </c>
      <c r="N9345" s="134">
        <v>63.609722137451172</v>
      </c>
      <c r="O9345" s="134">
        <v>3117.271728515625</v>
      </c>
      <c r="P9345" s="134">
        <v>119323.78125</v>
      </c>
      <c r="Q9345" s="134">
        <v>5.9916396141052246</v>
      </c>
      <c r="R9345" s="134">
        <v>14167.017578125</v>
      </c>
      <c r="S9345" s="134">
        <v>-1</v>
      </c>
      <c r="T9345" s="134">
        <v>2378275.75</v>
      </c>
      <c r="U9345" t="s">
        <v>458</v>
      </c>
      <c r="V9345">
        <v>2378275.75</v>
      </c>
      <c r="W9345">
        <v>286711.96875</v>
      </c>
      <c r="X9345">
        <v>8295</v>
      </c>
      <c r="Y9345">
        <v>0</v>
      </c>
      <c r="Z9345">
        <v>20555.173828125</v>
      </c>
      <c r="AA9345">
        <v>20555.173828125</v>
      </c>
      <c r="AB9345">
        <v>0</v>
      </c>
      <c r="AC9345">
        <v>-1</v>
      </c>
      <c r="AD9345">
        <v>0</v>
      </c>
      <c r="AE9345">
        <v>0</v>
      </c>
      <c r="AF9345">
        <v>0</v>
      </c>
      <c r="AG9345">
        <v>106</v>
      </c>
      <c r="AH9345">
        <v>607</v>
      </c>
      <c r="AI9345">
        <v>6.5459355711936951E-2</v>
      </c>
      <c r="AJ9345">
        <v>71.692764282226563</v>
      </c>
      <c r="AK9345" s="134">
        <v>17287.69140625</v>
      </c>
      <c r="AL9345">
        <v>60.296367645263672</v>
      </c>
      <c r="AM9345">
        <v>3267.4833984375</v>
      </c>
      <c r="AN9345">
        <v>11.396396636962891</v>
      </c>
      <c r="AO9345">
        <v>3.401810884475708</v>
      </c>
      <c r="AP9345" t="s">
        <v>600</v>
      </c>
      <c r="AQ9345" t="s">
        <v>574</v>
      </c>
      <c r="AS9345">
        <v>0</v>
      </c>
      <c r="AT9345">
        <v>0</v>
      </c>
      <c r="AU9345">
        <v>2045</v>
      </c>
      <c r="AY9345">
        <v>0</v>
      </c>
      <c r="AZ9345">
        <v>0</v>
      </c>
      <c r="BA9345" t="s">
        <v>128</v>
      </c>
      <c r="BB9345">
        <v>37468</v>
      </c>
      <c r="BC9345">
        <v>500</v>
      </c>
      <c r="BD9345">
        <v>25.350069046020508</v>
      </c>
      <c r="BE9345">
        <v>10.616437911987305</v>
      </c>
      <c r="BF9345" s="134">
        <v>286711.96875</v>
      </c>
      <c r="BG9345" s="134">
        <v>3117.271728515625</v>
      </c>
      <c r="BH9345">
        <v>0</v>
      </c>
      <c r="BI9345">
        <v>0</v>
      </c>
      <c r="BJ9345">
        <v>0</v>
      </c>
      <c r="BK9345">
        <v>0</v>
      </c>
      <c r="BL9345">
        <v>0</v>
      </c>
      <c r="BM93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87.691117525101</v>
      </c>
      <c r="BN9345" s="134">
        <f>Table_PortfolioResourcesYear1[[#This Row],[total Variable Cost]]-Table_PortfolioResourcesYear1[[#This Row],[Total_Cost]]</f>
        <v>-2.8872489929199219E-4</v>
      </c>
      <c r="BO9345" s="134">
        <f>Table_PortfolioResourcesYear1[[#This Row],[Revenue]]-Table_PortfolioResourcesYear1[[#This Row],[total Variable Cost]]</f>
        <v>3267.4827105998993</v>
      </c>
      <c r="BP9345" s="134">
        <f>(Table_PortfolioResourcesYear1[[#This Row],[Column2]]*1000)/(Table_PortfolioResourcesYear1[[#This Row],[Capacity]]*1000)</f>
        <v>6.5349654211997983</v>
      </c>
      <c r="BQ9345" s="134">
        <f t="shared" si="145"/>
        <v>0</v>
      </c>
      <c r="BR9345" s="134">
        <f>Table_PortfolioResourcesYear1[[#This Row],[Revenue]]*1000/Table_PortfolioResourcesYear1[[#This Row],[Output_MWH_Primary]]</f>
        <v>71.692765104090199</v>
      </c>
      <c r="BS9345" s="134">
        <f>Table_PortfolioResourcesYear1[[#This Row],[Energy_Revenue]]-Table_PortfolioResourcesYear1[[#This Row],[total Variable Cost]]</f>
        <v>3267.4827105998993</v>
      </c>
    </row>
    <row r="9346" spans="1:71" x14ac:dyDescent="0.35">
      <c r="A9346" t="s">
        <v>30</v>
      </c>
      <c r="B9346" t="s">
        <v>100</v>
      </c>
      <c r="C9346" t="s">
        <v>181</v>
      </c>
      <c r="D9346" t="s">
        <v>127</v>
      </c>
      <c r="E9346" t="s">
        <v>48</v>
      </c>
      <c r="F9346" t="s">
        <v>631</v>
      </c>
      <c r="G9346" t="s">
        <v>631</v>
      </c>
      <c r="H9346" s="134">
        <v>183.66848754882813</v>
      </c>
      <c r="I9346" s="134">
        <v>200</v>
      </c>
      <c r="J9346" s="134">
        <v>18.120901107788086</v>
      </c>
      <c r="K9346" s="134">
        <v>158739.09375</v>
      </c>
      <c r="L9346" s="134">
        <v>0</v>
      </c>
      <c r="M9346" s="134">
        <v>55.644248962402344</v>
      </c>
      <c r="N9346" s="134">
        <v>57.728302001953125</v>
      </c>
      <c r="O9346" s="134">
        <v>1725.8885498046875</v>
      </c>
      <c r="P9346" s="134">
        <v>53921.12109375</v>
      </c>
      <c r="Q9346" s="134">
        <v>4.793311595916748</v>
      </c>
      <c r="R9346" s="134">
        <v>7105.50830078125</v>
      </c>
      <c r="S9346" s="134">
        <v>-1</v>
      </c>
      <c r="T9346" s="134">
        <v>1460399.75</v>
      </c>
      <c r="U9346" t="s">
        <v>632</v>
      </c>
      <c r="V9346">
        <v>1460399.75</v>
      </c>
      <c r="W9346">
        <v>158739.09375</v>
      </c>
      <c r="X9346">
        <v>9200</v>
      </c>
      <c r="Y9346">
        <v>0</v>
      </c>
      <c r="Z9346">
        <v>9542.6669921875</v>
      </c>
      <c r="AA9346">
        <v>9542.6669921875</v>
      </c>
      <c r="AB9346">
        <v>0</v>
      </c>
      <c r="AC9346">
        <v>-1</v>
      </c>
      <c r="AD9346">
        <v>0</v>
      </c>
      <c r="AE9346">
        <v>0</v>
      </c>
      <c r="AF9346">
        <v>0</v>
      </c>
      <c r="AG9346">
        <v>315</v>
      </c>
      <c r="AH9346">
        <v>924</v>
      </c>
      <c r="AI9346">
        <v>9.0604506433010101E-2</v>
      </c>
      <c r="AJ9346">
        <v>60.11541748046875</v>
      </c>
      <c r="AK9346" s="134">
        <v>8832.91796875</v>
      </c>
      <c r="AL9346">
        <v>55.644248962402344</v>
      </c>
      <c r="AM9346">
        <v>709.7489013671875</v>
      </c>
      <c r="AN9346">
        <v>4.4711661338806152</v>
      </c>
      <c r="AO9346">
        <v>1.5212360620498657</v>
      </c>
      <c r="AP9346" t="s">
        <v>498</v>
      </c>
      <c r="AQ9346" t="s">
        <v>435</v>
      </c>
      <c r="AS9346">
        <v>0</v>
      </c>
      <c r="AT9346">
        <v>0</v>
      </c>
      <c r="AU9346">
        <v>2045</v>
      </c>
      <c r="AY9346">
        <v>0</v>
      </c>
      <c r="AZ9346">
        <v>0</v>
      </c>
      <c r="BA9346" t="s">
        <v>128</v>
      </c>
      <c r="BB9346">
        <v>37469</v>
      </c>
      <c r="BC9346">
        <v>200</v>
      </c>
      <c r="BD9346">
        <v>12.084931373596191</v>
      </c>
      <c r="BE9346">
        <v>4.2465753555297852</v>
      </c>
      <c r="BF9346" s="134">
        <v>158739.09375</v>
      </c>
      <c r="BG9346" s="134">
        <v>1725.8885498046875</v>
      </c>
      <c r="BH9346">
        <v>0</v>
      </c>
      <c r="BI9346">
        <v>0</v>
      </c>
      <c r="BJ9346">
        <v>0</v>
      </c>
      <c r="BK9346">
        <v>0</v>
      </c>
      <c r="BL9346">
        <v>0</v>
      </c>
      <c r="BM93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32.9180866479874</v>
      </c>
      <c r="BN9346" s="134">
        <f>Table_PortfolioResourcesYear1[[#This Row],[total Variable Cost]]-Table_PortfolioResourcesYear1[[#This Row],[Total_Cost]]</f>
        <v>1.1789798736572266E-4</v>
      </c>
      <c r="BO9346" s="134">
        <f>Table_PortfolioResourcesYear1[[#This Row],[Revenue]]-Table_PortfolioResourcesYear1[[#This Row],[total Variable Cost]]</f>
        <v>709.74890553951263</v>
      </c>
      <c r="BP9346" s="134">
        <f>(Table_PortfolioResourcesYear1[[#This Row],[Column2]]*1000)/(Table_PortfolioResourcesYear1[[#This Row],[Capacity]]*1000)</f>
        <v>3.5487445276975631</v>
      </c>
      <c r="BQ9346" s="134">
        <f t="shared" ref="BQ9346:BQ9376" si="146">BV9346/200000</f>
        <v>0</v>
      </c>
      <c r="BR9346" s="134">
        <f>Table_PortfolioResourcesYear1[[#This Row],[Revenue]]*1000/Table_PortfolioResourcesYear1[[#This Row],[Output_MWH_Primary]]</f>
        <v>60.115418116323347</v>
      </c>
      <c r="BS9346" s="134">
        <f>Table_PortfolioResourcesYear1[[#This Row],[Energy_Revenue]]-Table_PortfolioResourcesYear1[[#This Row],[total Variable Cost]]</f>
        <v>709.74890553951263</v>
      </c>
    </row>
    <row r="9347" spans="1:71" x14ac:dyDescent="0.35">
      <c r="A9347" t="s">
        <v>30</v>
      </c>
      <c r="B9347" t="s">
        <v>100</v>
      </c>
      <c r="C9347" t="s">
        <v>181</v>
      </c>
      <c r="D9347" t="s">
        <v>131</v>
      </c>
      <c r="E9347" t="s">
        <v>132</v>
      </c>
      <c r="F9347" t="s">
        <v>631</v>
      </c>
      <c r="G9347" t="s">
        <v>631</v>
      </c>
      <c r="H9347" s="134">
        <v>183.66848754882813</v>
      </c>
      <c r="I9347" s="134">
        <v>200</v>
      </c>
      <c r="J9347" s="134">
        <v>18.120901107788086</v>
      </c>
      <c r="K9347" s="134">
        <v>158739.09375</v>
      </c>
      <c r="L9347" s="134">
        <v>0</v>
      </c>
      <c r="M9347" s="134">
        <v>55.644248962402344</v>
      </c>
      <c r="N9347" s="134">
        <v>57.728302001953125</v>
      </c>
      <c r="O9347" s="134">
        <v>1725.8885498046875</v>
      </c>
      <c r="P9347" s="134">
        <v>53921.12109375</v>
      </c>
      <c r="Q9347" s="134">
        <v>4.793311595916748</v>
      </c>
      <c r="R9347" s="134">
        <v>7105.50830078125</v>
      </c>
      <c r="S9347" s="134">
        <v>-1</v>
      </c>
      <c r="T9347" s="134">
        <v>1460399.75</v>
      </c>
      <c r="U9347" t="s">
        <v>632</v>
      </c>
      <c r="V9347">
        <v>1460399.75</v>
      </c>
      <c r="W9347">
        <v>158739.09375</v>
      </c>
      <c r="X9347">
        <v>9200</v>
      </c>
      <c r="Y9347">
        <v>0</v>
      </c>
      <c r="Z9347">
        <v>9542.6669921875</v>
      </c>
      <c r="AA9347">
        <v>9542.6669921875</v>
      </c>
      <c r="AB9347">
        <v>0</v>
      </c>
      <c r="AC9347">
        <v>-1</v>
      </c>
      <c r="AD9347">
        <v>0</v>
      </c>
      <c r="AE9347">
        <v>0</v>
      </c>
      <c r="AF9347">
        <v>0</v>
      </c>
      <c r="AG9347">
        <v>315</v>
      </c>
      <c r="AH9347">
        <v>924</v>
      </c>
      <c r="AI9347">
        <v>9.0604506433010101E-2</v>
      </c>
      <c r="AJ9347">
        <v>60.11541748046875</v>
      </c>
      <c r="AK9347" s="134">
        <v>8832.91796875</v>
      </c>
      <c r="AL9347">
        <v>55.644248962402344</v>
      </c>
      <c r="AM9347">
        <v>709.7489013671875</v>
      </c>
      <c r="AN9347">
        <v>4.4711661338806152</v>
      </c>
      <c r="AO9347">
        <v>1.5212360620498657</v>
      </c>
      <c r="AP9347" t="s">
        <v>498</v>
      </c>
      <c r="AQ9347" t="s">
        <v>435</v>
      </c>
      <c r="AS9347">
        <v>0</v>
      </c>
      <c r="AT9347">
        <v>0</v>
      </c>
      <c r="AU9347">
        <v>2045</v>
      </c>
      <c r="AY9347">
        <v>0</v>
      </c>
      <c r="AZ9347">
        <v>0</v>
      </c>
      <c r="BA9347" t="s">
        <v>128</v>
      </c>
      <c r="BB9347">
        <v>37470</v>
      </c>
      <c r="BC9347">
        <v>200</v>
      </c>
      <c r="BD9347">
        <v>12.084931373596191</v>
      </c>
      <c r="BE9347">
        <v>4.2465753555297852</v>
      </c>
      <c r="BF9347" s="134">
        <v>158739.09375</v>
      </c>
      <c r="BG9347" s="134">
        <v>1725.8885498046875</v>
      </c>
      <c r="BH9347">
        <v>0</v>
      </c>
      <c r="BI9347">
        <v>0</v>
      </c>
      <c r="BJ9347">
        <v>0</v>
      </c>
      <c r="BK9347">
        <v>0</v>
      </c>
      <c r="BL9347">
        <v>0</v>
      </c>
      <c r="BM93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32.9180866479874</v>
      </c>
      <c r="BN9347" s="134">
        <f>Table_PortfolioResourcesYear1[[#This Row],[total Variable Cost]]-Table_PortfolioResourcesYear1[[#This Row],[Total_Cost]]</f>
        <v>1.1789798736572266E-4</v>
      </c>
      <c r="BO9347" s="134">
        <f>Table_PortfolioResourcesYear1[[#This Row],[Revenue]]-Table_PortfolioResourcesYear1[[#This Row],[total Variable Cost]]</f>
        <v>709.74890553951263</v>
      </c>
      <c r="BP9347" s="134">
        <f>(Table_PortfolioResourcesYear1[[#This Row],[Column2]]*1000)/(Table_PortfolioResourcesYear1[[#This Row],[Capacity]]*1000)</f>
        <v>3.5487445276975631</v>
      </c>
      <c r="BQ9347" s="134">
        <f t="shared" si="146"/>
        <v>0</v>
      </c>
      <c r="BR9347" s="134">
        <f>Table_PortfolioResourcesYear1[[#This Row],[Revenue]]*1000/Table_PortfolioResourcesYear1[[#This Row],[Output_MWH_Primary]]</f>
        <v>60.115418116323347</v>
      </c>
      <c r="BS9347" s="134">
        <f>Table_PortfolioResourcesYear1[[#This Row],[Energy_Revenue]]-Table_PortfolioResourcesYear1[[#This Row],[total Variable Cost]]</f>
        <v>709.74890553951263</v>
      </c>
    </row>
    <row r="9348" spans="1:71" x14ac:dyDescent="0.35">
      <c r="A9348" t="s">
        <v>30</v>
      </c>
      <c r="B9348" t="s">
        <v>100</v>
      </c>
      <c r="C9348" t="s">
        <v>181</v>
      </c>
      <c r="D9348" t="s">
        <v>184</v>
      </c>
      <c r="E9348" t="s">
        <v>185</v>
      </c>
      <c r="F9348" t="s">
        <v>631</v>
      </c>
      <c r="G9348" t="s">
        <v>631</v>
      </c>
      <c r="H9348" s="134">
        <v>183.66848754882813</v>
      </c>
      <c r="I9348" s="134">
        <v>200</v>
      </c>
      <c r="J9348" s="134">
        <v>18.120901107788086</v>
      </c>
      <c r="K9348" s="134">
        <v>158739.09375</v>
      </c>
      <c r="L9348" s="134">
        <v>0</v>
      </c>
      <c r="M9348" s="134">
        <v>55.644248962402344</v>
      </c>
      <c r="N9348" s="134">
        <v>57.728302001953125</v>
      </c>
      <c r="O9348" s="134">
        <v>1725.8885498046875</v>
      </c>
      <c r="P9348" s="134">
        <v>53921.12109375</v>
      </c>
      <c r="Q9348" s="134">
        <v>4.793311595916748</v>
      </c>
      <c r="R9348" s="134">
        <v>7105.50830078125</v>
      </c>
      <c r="S9348" s="134">
        <v>-1</v>
      </c>
      <c r="T9348" s="134">
        <v>1460399.75</v>
      </c>
      <c r="U9348" t="s">
        <v>632</v>
      </c>
      <c r="V9348">
        <v>1460399.75</v>
      </c>
      <c r="W9348">
        <v>158739.09375</v>
      </c>
      <c r="X9348">
        <v>9200</v>
      </c>
      <c r="Y9348">
        <v>0</v>
      </c>
      <c r="Z9348">
        <v>9542.6669921875</v>
      </c>
      <c r="AA9348">
        <v>9542.6669921875</v>
      </c>
      <c r="AB9348">
        <v>0</v>
      </c>
      <c r="AC9348">
        <v>-1</v>
      </c>
      <c r="AD9348">
        <v>0</v>
      </c>
      <c r="AE9348">
        <v>0</v>
      </c>
      <c r="AF9348">
        <v>0</v>
      </c>
      <c r="AG9348">
        <v>315</v>
      </c>
      <c r="AH9348">
        <v>924</v>
      </c>
      <c r="AI9348">
        <v>9.0604506433010101E-2</v>
      </c>
      <c r="AJ9348">
        <v>60.11541748046875</v>
      </c>
      <c r="AK9348" s="134">
        <v>8832.91796875</v>
      </c>
      <c r="AL9348">
        <v>55.644248962402344</v>
      </c>
      <c r="AM9348">
        <v>709.7489013671875</v>
      </c>
      <c r="AN9348">
        <v>4.4711661338806152</v>
      </c>
      <c r="AO9348">
        <v>1.5212360620498657</v>
      </c>
      <c r="AP9348" t="s">
        <v>498</v>
      </c>
      <c r="AQ9348" t="s">
        <v>435</v>
      </c>
      <c r="AS9348">
        <v>0</v>
      </c>
      <c r="AT9348">
        <v>0</v>
      </c>
      <c r="AU9348">
        <v>2045</v>
      </c>
      <c r="AY9348">
        <v>0</v>
      </c>
      <c r="AZ9348">
        <v>0</v>
      </c>
      <c r="BA9348" t="s">
        <v>128</v>
      </c>
      <c r="BB9348">
        <v>37471</v>
      </c>
      <c r="BC9348">
        <v>200</v>
      </c>
      <c r="BD9348">
        <v>12.084931373596191</v>
      </c>
      <c r="BE9348">
        <v>4.2465753555297852</v>
      </c>
      <c r="BF9348" s="134">
        <v>158739.09375</v>
      </c>
      <c r="BG9348" s="134">
        <v>1725.8885498046875</v>
      </c>
      <c r="BH9348">
        <v>0</v>
      </c>
      <c r="BI9348">
        <v>0</v>
      </c>
      <c r="BJ9348">
        <v>0</v>
      </c>
      <c r="BK9348">
        <v>0</v>
      </c>
      <c r="BL9348">
        <v>0</v>
      </c>
      <c r="BM93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32.9180866479874</v>
      </c>
      <c r="BN9348" s="134">
        <f>Table_PortfolioResourcesYear1[[#This Row],[total Variable Cost]]-Table_PortfolioResourcesYear1[[#This Row],[Total_Cost]]</f>
        <v>1.1789798736572266E-4</v>
      </c>
      <c r="BO9348" s="134">
        <f>Table_PortfolioResourcesYear1[[#This Row],[Revenue]]-Table_PortfolioResourcesYear1[[#This Row],[total Variable Cost]]</f>
        <v>709.74890553951263</v>
      </c>
      <c r="BP9348" s="134">
        <f>(Table_PortfolioResourcesYear1[[#This Row],[Column2]]*1000)/(Table_PortfolioResourcesYear1[[#This Row],[Capacity]]*1000)</f>
        <v>3.5487445276975631</v>
      </c>
      <c r="BQ9348" s="134">
        <f t="shared" si="146"/>
        <v>0</v>
      </c>
      <c r="BR9348" s="134">
        <f>Table_PortfolioResourcesYear1[[#This Row],[Revenue]]*1000/Table_PortfolioResourcesYear1[[#This Row],[Output_MWH_Primary]]</f>
        <v>60.115418116323347</v>
      </c>
      <c r="BS9348" s="134">
        <f>Table_PortfolioResourcesYear1[[#This Row],[Energy_Revenue]]-Table_PortfolioResourcesYear1[[#This Row],[total Variable Cost]]</f>
        <v>709.74890553951263</v>
      </c>
    </row>
    <row r="9349" spans="1:71" x14ac:dyDescent="0.35">
      <c r="A9349" t="s">
        <v>30</v>
      </c>
      <c r="B9349" t="s">
        <v>100</v>
      </c>
      <c r="C9349" t="s">
        <v>181</v>
      </c>
      <c r="D9349" t="s">
        <v>127</v>
      </c>
      <c r="E9349" t="s">
        <v>48</v>
      </c>
      <c r="F9349" t="s">
        <v>633</v>
      </c>
      <c r="G9349" t="s">
        <v>633</v>
      </c>
      <c r="H9349" s="134">
        <v>16.5</v>
      </c>
      <c r="I9349" s="134">
        <v>16.5</v>
      </c>
      <c r="J9349" s="134">
        <v>-0.42851409316062927</v>
      </c>
      <c r="K9349" s="134">
        <v>-3753.783447265625</v>
      </c>
      <c r="L9349" s="134">
        <v>37.467685699462891</v>
      </c>
      <c r="M9349" s="134"/>
      <c r="N9349" s="134">
        <v>0</v>
      </c>
      <c r="O9349" s="134">
        <v>0</v>
      </c>
      <c r="P9349" s="134">
        <v>1332.415283203125</v>
      </c>
      <c r="Q9349" s="134">
        <v>0</v>
      </c>
      <c r="R9349" s="134">
        <v>0</v>
      </c>
      <c r="S9349" s="134">
        <v>-1</v>
      </c>
      <c r="T9349" s="134">
        <v>0</v>
      </c>
      <c r="U9349" t="s">
        <v>508</v>
      </c>
      <c r="V9349">
        <v>0</v>
      </c>
      <c r="W9349">
        <v>-3753.783447265625</v>
      </c>
      <c r="X9349">
        <v>0</v>
      </c>
      <c r="Y9349">
        <v>0</v>
      </c>
      <c r="Z9349">
        <v>1194.8465576171875</v>
      </c>
      <c r="AA9349">
        <v>1194.8465576171875</v>
      </c>
      <c r="AB9349">
        <v>0</v>
      </c>
      <c r="AC9349">
        <v>-1</v>
      </c>
      <c r="AD9349">
        <v>0</v>
      </c>
      <c r="AE9349">
        <v>0</v>
      </c>
      <c r="AF9349">
        <v>0</v>
      </c>
      <c r="AG9349">
        <v>425</v>
      </c>
      <c r="AH9349">
        <v>4666</v>
      </c>
      <c r="AI9349">
        <v>-2.5970550253987312E-2</v>
      </c>
      <c r="AK9349" s="134">
        <v>0</v>
      </c>
      <c r="AM9349">
        <v>256.10906982421875</v>
      </c>
      <c r="AO9349">
        <v>0</v>
      </c>
      <c r="AP9349" t="s">
        <v>597</v>
      </c>
      <c r="AQ9349" t="s">
        <v>435</v>
      </c>
      <c r="AS9349">
        <v>0</v>
      </c>
      <c r="AT9349">
        <v>0</v>
      </c>
      <c r="AU9349">
        <v>2045</v>
      </c>
      <c r="AY9349">
        <v>0</v>
      </c>
      <c r="AZ9349">
        <v>0</v>
      </c>
      <c r="BA9349" t="s">
        <v>128</v>
      </c>
      <c r="BB9349">
        <v>37472</v>
      </c>
      <c r="BC9349">
        <v>16.5</v>
      </c>
      <c r="BD9349">
        <v>0</v>
      </c>
      <c r="BE9349">
        <v>0</v>
      </c>
      <c r="BF9349" s="134">
        <v>21035.38671875</v>
      </c>
      <c r="BG9349" s="134">
        <v>0</v>
      </c>
      <c r="BH9349">
        <v>0</v>
      </c>
      <c r="BI9349">
        <v>0</v>
      </c>
      <c r="BJ9349">
        <v>21070.794921875</v>
      </c>
      <c r="BK9349">
        <v>938.7374267578125</v>
      </c>
      <c r="BL9349">
        <v>0</v>
      </c>
      <c r="BM93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49" s="134">
        <f>Table_PortfolioResourcesYear1[[#This Row],[total Variable Cost]]-Table_PortfolioResourcesYear1[[#This Row],[Total_Cost]]</f>
        <v>0</v>
      </c>
      <c r="BO9349" s="134">
        <f>Table_PortfolioResourcesYear1[[#This Row],[Revenue]]-Table_PortfolioResourcesYear1[[#This Row],[total Variable Cost]]</f>
        <v>1194.8465576171875</v>
      </c>
      <c r="BP9349" s="134">
        <f>(Table_PortfolioResourcesYear1[[#This Row],[Column2]]*1000)/(Table_PortfolioResourcesYear1[[#This Row],[Capacity]]*1000)</f>
        <v>72.414942885890156</v>
      </c>
      <c r="BQ9349" s="134">
        <f t="shared" si="146"/>
        <v>0</v>
      </c>
      <c r="BR9349" s="134">
        <f>Table_PortfolioResourcesYear1[[#This Row],[Revenue]]*1000/Table_PortfolioResourcesYear1[[#This Row],[Output_MWH_Primary]]</f>
        <v>-318.30460504788886</v>
      </c>
      <c r="BS9349" s="134">
        <f>Table_PortfolioResourcesYear1[[#This Row],[Energy_Revenue]]-Table_PortfolioResourcesYear1[[#This Row],[total Variable Cost]]</f>
        <v>1194.8465576171875</v>
      </c>
    </row>
    <row r="9350" spans="1:71" x14ac:dyDescent="0.35">
      <c r="A9350" t="s">
        <v>30</v>
      </c>
      <c r="B9350" t="s">
        <v>100</v>
      </c>
      <c r="C9350" t="s">
        <v>181</v>
      </c>
      <c r="D9350" t="s">
        <v>127</v>
      </c>
      <c r="E9350" t="s">
        <v>48</v>
      </c>
      <c r="F9350" t="s">
        <v>634</v>
      </c>
      <c r="G9350" t="s">
        <v>634</v>
      </c>
      <c r="H9350" s="134">
        <v>166.5</v>
      </c>
      <c r="I9350" s="134">
        <v>166.5</v>
      </c>
      <c r="J9350" s="134">
        <v>-4.3520674705505371</v>
      </c>
      <c r="K9350" s="134">
        <v>-38124.109375</v>
      </c>
      <c r="L9350" s="134">
        <v>374.50192260742188</v>
      </c>
      <c r="M9350" s="134"/>
      <c r="N9350" s="134">
        <v>0</v>
      </c>
      <c r="O9350" s="134">
        <v>0</v>
      </c>
      <c r="P9350" s="134">
        <v>13445.28125</v>
      </c>
      <c r="Q9350" s="134">
        <v>0</v>
      </c>
      <c r="R9350" s="134">
        <v>0</v>
      </c>
      <c r="S9350" s="134">
        <v>-1</v>
      </c>
      <c r="T9350" s="134">
        <v>0</v>
      </c>
      <c r="U9350" t="s">
        <v>508</v>
      </c>
      <c r="V9350">
        <v>0</v>
      </c>
      <c r="W9350">
        <v>-38124.109375</v>
      </c>
      <c r="X9350">
        <v>0</v>
      </c>
      <c r="Y9350">
        <v>0</v>
      </c>
      <c r="Z9350">
        <v>12140.0546875</v>
      </c>
      <c r="AA9350">
        <v>12140.0546875</v>
      </c>
      <c r="AB9350">
        <v>0</v>
      </c>
      <c r="AC9350">
        <v>-1</v>
      </c>
      <c r="AD9350">
        <v>0</v>
      </c>
      <c r="AE9350">
        <v>0</v>
      </c>
      <c r="AF9350">
        <v>0</v>
      </c>
      <c r="AG9350">
        <v>425</v>
      </c>
      <c r="AH9350">
        <v>4670</v>
      </c>
      <c r="AI9350">
        <v>-2.6138542219996452E-2</v>
      </c>
      <c r="AK9350" s="134">
        <v>0</v>
      </c>
      <c r="AM9350">
        <v>2596.509033203125</v>
      </c>
      <c r="AO9350">
        <v>0</v>
      </c>
      <c r="AP9350" t="s">
        <v>600</v>
      </c>
      <c r="AQ9350" t="s">
        <v>435</v>
      </c>
      <c r="AS9350">
        <v>0</v>
      </c>
      <c r="AT9350">
        <v>0</v>
      </c>
      <c r="AU9350">
        <v>2045</v>
      </c>
      <c r="AY9350">
        <v>0</v>
      </c>
      <c r="AZ9350">
        <v>0</v>
      </c>
      <c r="BA9350" t="s">
        <v>128</v>
      </c>
      <c r="BB9350">
        <v>37473</v>
      </c>
      <c r="BC9350">
        <v>166.5</v>
      </c>
      <c r="BD9350">
        <v>0</v>
      </c>
      <c r="BE9350">
        <v>0</v>
      </c>
      <c r="BF9350" s="134">
        <v>213677.234375</v>
      </c>
      <c r="BG9350" s="134">
        <v>0</v>
      </c>
      <c r="BH9350">
        <v>0</v>
      </c>
      <c r="BI9350">
        <v>0</v>
      </c>
      <c r="BJ9350">
        <v>214031.140625</v>
      </c>
      <c r="BK9350">
        <v>9543.5458984375</v>
      </c>
      <c r="BL9350">
        <v>0</v>
      </c>
      <c r="BM93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0" s="134">
        <f>Table_PortfolioResourcesYear1[[#This Row],[total Variable Cost]]-Table_PortfolioResourcesYear1[[#This Row],[Total_Cost]]</f>
        <v>0</v>
      </c>
      <c r="BO9350" s="134">
        <f>Table_PortfolioResourcesYear1[[#This Row],[Revenue]]-Table_PortfolioResourcesYear1[[#This Row],[total Variable Cost]]</f>
        <v>12140.0546875</v>
      </c>
      <c r="BP9350" s="134">
        <f>(Table_PortfolioResourcesYear1[[#This Row],[Column2]]*1000)/(Table_PortfolioResourcesYear1[[#This Row],[Capacity]]*1000)</f>
        <v>72.913241366366364</v>
      </c>
      <c r="BQ9350" s="134">
        <f t="shared" si="146"/>
        <v>0</v>
      </c>
      <c r="BR9350" s="134">
        <f>Table_PortfolioResourcesYear1[[#This Row],[Revenue]]*1000/Table_PortfolioResourcesYear1[[#This Row],[Output_MWH_Primary]]</f>
        <v>-318.43510278723727</v>
      </c>
      <c r="BS9350" s="134">
        <f>Table_PortfolioResourcesYear1[[#This Row],[Energy_Revenue]]-Table_PortfolioResourcesYear1[[#This Row],[total Variable Cost]]</f>
        <v>12140.0546875</v>
      </c>
    </row>
    <row r="9351" spans="1:71" x14ac:dyDescent="0.35">
      <c r="A9351" t="s">
        <v>30</v>
      </c>
      <c r="B9351" t="s">
        <v>100</v>
      </c>
      <c r="C9351" t="s">
        <v>181</v>
      </c>
      <c r="D9351" t="s">
        <v>131</v>
      </c>
      <c r="E9351" t="s">
        <v>132</v>
      </c>
      <c r="F9351" t="s">
        <v>634</v>
      </c>
      <c r="G9351" t="s">
        <v>634</v>
      </c>
      <c r="H9351" s="134">
        <v>166.5</v>
      </c>
      <c r="I9351" s="134">
        <v>166.5</v>
      </c>
      <c r="J9351" s="134">
        <v>-4.3520674705505371</v>
      </c>
      <c r="K9351" s="134">
        <v>-38124.109375</v>
      </c>
      <c r="L9351" s="134">
        <v>374.50192260742188</v>
      </c>
      <c r="M9351" s="134"/>
      <c r="N9351" s="134">
        <v>0</v>
      </c>
      <c r="O9351" s="134">
        <v>0</v>
      </c>
      <c r="P9351" s="134">
        <v>13445.28125</v>
      </c>
      <c r="Q9351" s="134">
        <v>0</v>
      </c>
      <c r="R9351" s="134">
        <v>0</v>
      </c>
      <c r="S9351" s="134">
        <v>-1</v>
      </c>
      <c r="T9351" s="134">
        <v>0</v>
      </c>
      <c r="U9351" t="s">
        <v>508</v>
      </c>
      <c r="V9351">
        <v>0</v>
      </c>
      <c r="W9351">
        <v>-38124.109375</v>
      </c>
      <c r="X9351">
        <v>0</v>
      </c>
      <c r="Y9351">
        <v>0</v>
      </c>
      <c r="Z9351">
        <v>12140.0546875</v>
      </c>
      <c r="AA9351">
        <v>12140.0546875</v>
      </c>
      <c r="AB9351">
        <v>0</v>
      </c>
      <c r="AC9351">
        <v>-1</v>
      </c>
      <c r="AD9351">
        <v>0</v>
      </c>
      <c r="AE9351">
        <v>0</v>
      </c>
      <c r="AF9351">
        <v>0</v>
      </c>
      <c r="AG9351">
        <v>425</v>
      </c>
      <c r="AH9351">
        <v>4670</v>
      </c>
      <c r="AI9351">
        <v>-2.6138542219996452E-2</v>
      </c>
      <c r="AK9351" s="134">
        <v>0</v>
      </c>
      <c r="AM9351">
        <v>2596.509033203125</v>
      </c>
      <c r="AO9351">
        <v>0</v>
      </c>
      <c r="AP9351" t="s">
        <v>600</v>
      </c>
      <c r="AQ9351" t="s">
        <v>435</v>
      </c>
      <c r="AS9351">
        <v>0</v>
      </c>
      <c r="AT9351">
        <v>0</v>
      </c>
      <c r="AU9351">
        <v>2045</v>
      </c>
      <c r="AY9351">
        <v>0</v>
      </c>
      <c r="AZ9351">
        <v>0</v>
      </c>
      <c r="BA9351" t="s">
        <v>128</v>
      </c>
      <c r="BB9351">
        <v>37474</v>
      </c>
      <c r="BC9351">
        <v>166.5</v>
      </c>
      <c r="BD9351">
        <v>0</v>
      </c>
      <c r="BE9351">
        <v>0</v>
      </c>
      <c r="BF9351" s="134">
        <v>213677.234375</v>
      </c>
      <c r="BG9351" s="134">
        <v>0</v>
      </c>
      <c r="BH9351">
        <v>0</v>
      </c>
      <c r="BI9351">
        <v>0</v>
      </c>
      <c r="BJ9351">
        <v>214031.140625</v>
      </c>
      <c r="BK9351">
        <v>9543.5458984375</v>
      </c>
      <c r="BL9351">
        <v>0</v>
      </c>
      <c r="BM93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1" s="134">
        <f>Table_PortfolioResourcesYear1[[#This Row],[total Variable Cost]]-Table_PortfolioResourcesYear1[[#This Row],[Total_Cost]]</f>
        <v>0</v>
      </c>
      <c r="BO9351" s="134">
        <f>Table_PortfolioResourcesYear1[[#This Row],[Revenue]]-Table_PortfolioResourcesYear1[[#This Row],[total Variable Cost]]</f>
        <v>12140.0546875</v>
      </c>
      <c r="BP9351" s="134">
        <f>(Table_PortfolioResourcesYear1[[#This Row],[Column2]]*1000)/(Table_PortfolioResourcesYear1[[#This Row],[Capacity]]*1000)</f>
        <v>72.913241366366364</v>
      </c>
      <c r="BQ9351" s="134">
        <f t="shared" si="146"/>
        <v>0</v>
      </c>
      <c r="BR9351" s="134">
        <f>Table_PortfolioResourcesYear1[[#This Row],[Revenue]]*1000/Table_PortfolioResourcesYear1[[#This Row],[Output_MWH_Primary]]</f>
        <v>-318.43510278723727</v>
      </c>
      <c r="BS9351" s="134">
        <f>Table_PortfolioResourcesYear1[[#This Row],[Energy_Revenue]]-Table_PortfolioResourcesYear1[[#This Row],[total Variable Cost]]</f>
        <v>12140.0546875</v>
      </c>
    </row>
    <row r="9352" spans="1:71" x14ac:dyDescent="0.35">
      <c r="A9352" t="s">
        <v>30</v>
      </c>
      <c r="B9352" t="s">
        <v>100</v>
      </c>
      <c r="C9352" t="s">
        <v>181</v>
      </c>
      <c r="D9352" t="s">
        <v>184</v>
      </c>
      <c r="E9352" t="s">
        <v>185</v>
      </c>
      <c r="F9352" t="s">
        <v>634</v>
      </c>
      <c r="G9352" t="s">
        <v>634</v>
      </c>
      <c r="H9352" s="134">
        <v>166.5</v>
      </c>
      <c r="I9352" s="134">
        <v>166.5</v>
      </c>
      <c r="J9352" s="134">
        <v>-4.3520674705505371</v>
      </c>
      <c r="K9352" s="134">
        <v>-38124.109375</v>
      </c>
      <c r="L9352" s="134">
        <v>374.50192260742188</v>
      </c>
      <c r="M9352" s="134"/>
      <c r="N9352" s="134">
        <v>0</v>
      </c>
      <c r="O9352" s="134">
        <v>0</v>
      </c>
      <c r="P9352" s="134">
        <v>13445.28125</v>
      </c>
      <c r="Q9352" s="134">
        <v>0</v>
      </c>
      <c r="R9352" s="134">
        <v>0</v>
      </c>
      <c r="S9352" s="134">
        <v>-1</v>
      </c>
      <c r="T9352" s="134">
        <v>0</v>
      </c>
      <c r="U9352" t="s">
        <v>508</v>
      </c>
      <c r="V9352">
        <v>0</v>
      </c>
      <c r="W9352">
        <v>-38124.109375</v>
      </c>
      <c r="X9352">
        <v>0</v>
      </c>
      <c r="Y9352">
        <v>0</v>
      </c>
      <c r="Z9352">
        <v>12140.0546875</v>
      </c>
      <c r="AA9352">
        <v>12140.0546875</v>
      </c>
      <c r="AB9352">
        <v>0</v>
      </c>
      <c r="AC9352">
        <v>-1</v>
      </c>
      <c r="AD9352">
        <v>0</v>
      </c>
      <c r="AE9352">
        <v>0</v>
      </c>
      <c r="AF9352">
        <v>0</v>
      </c>
      <c r="AG9352">
        <v>425</v>
      </c>
      <c r="AH9352">
        <v>4670</v>
      </c>
      <c r="AI9352">
        <v>-2.6138542219996452E-2</v>
      </c>
      <c r="AK9352" s="134">
        <v>0</v>
      </c>
      <c r="AM9352">
        <v>2596.509033203125</v>
      </c>
      <c r="AO9352">
        <v>0</v>
      </c>
      <c r="AP9352" t="s">
        <v>600</v>
      </c>
      <c r="AQ9352" t="s">
        <v>435</v>
      </c>
      <c r="AS9352">
        <v>0</v>
      </c>
      <c r="AT9352">
        <v>0</v>
      </c>
      <c r="AU9352">
        <v>2045</v>
      </c>
      <c r="AY9352">
        <v>0</v>
      </c>
      <c r="AZ9352">
        <v>0</v>
      </c>
      <c r="BA9352" t="s">
        <v>128</v>
      </c>
      <c r="BB9352">
        <v>37475</v>
      </c>
      <c r="BC9352">
        <v>166.5</v>
      </c>
      <c r="BD9352">
        <v>0</v>
      </c>
      <c r="BE9352">
        <v>0</v>
      </c>
      <c r="BF9352" s="134">
        <v>213677.234375</v>
      </c>
      <c r="BG9352" s="134">
        <v>0</v>
      </c>
      <c r="BH9352">
        <v>0</v>
      </c>
      <c r="BI9352">
        <v>0</v>
      </c>
      <c r="BJ9352">
        <v>214031.140625</v>
      </c>
      <c r="BK9352">
        <v>9543.5458984375</v>
      </c>
      <c r="BL9352">
        <v>0</v>
      </c>
      <c r="BM93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2" s="134">
        <f>Table_PortfolioResourcesYear1[[#This Row],[total Variable Cost]]-Table_PortfolioResourcesYear1[[#This Row],[Total_Cost]]</f>
        <v>0</v>
      </c>
      <c r="BO9352" s="134">
        <f>Table_PortfolioResourcesYear1[[#This Row],[Revenue]]-Table_PortfolioResourcesYear1[[#This Row],[total Variable Cost]]</f>
        <v>12140.0546875</v>
      </c>
      <c r="BP9352" s="134">
        <f>(Table_PortfolioResourcesYear1[[#This Row],[Column2]]*1000)/(Table_PortfolioResourcesYear1[[#This Row],[Capacity]]*1000)</f>
        <v>72.913241366366364</v>
      </c>
      <c r="BQ9352" s="134">
        <f t="shared" si="146"/>
        <v>0</v>
      </c>
      <c r="BR9352" s="134">
        <f>Table_PortfolioResourcesYear1[[#This Row],[Revenue]]*1000/Table_PortfolioResourcesYear1[[#This Row],[Output_MWH_Primary]]</f>
        <v>-318.43510278723727</v>
      </c>
      <c r="BS9352" s="134">
        <f>Table_PortfolioResourcesYear1[[#This Row],[Energy_Revenue]]-Table_PortfolioResourcesYear1[[#This Row],[total Variable Cost]]</f>
        <v>12140.0546875</v>
      </c>
    </row>
    <row r="9353" spans="1:71" x14ac:dyDescent="0.35">
      <c r="A9353" t="s">
        <v>30</v>
      </c>
      <c r="B9353" t="s">
        <v>100</v>
      </c>
      <c r="C9353" t="s">
        <v>181</v>
      </c>
      <c r="D9353" t="s">
        <v>131</v>
      </c>
      <c r="E9353" t="s">
        <v>132</v>
      </c>
      <c r="F9353" t="s">
        <v>635</v>
      </c>
      <c r="G9353" t="s">
        <v>635</v>
      </c>
      <c r="H9353" s="134">
        <v>50</v>
      </c>
      <c r="I9353" s="134">
        <v>50</v>
      </c>
      <c r="J9353" s="134">
        <v>-1.3078311681747437</v>
      </c>
      <c r="K9353" s="134">
        <v>-11456.6005859375</v>
      </c>
      <c r="L9353" s="134">
        <v>112.34019470214844</v>
      </c>
      <c r="M9353" s="134"/>
      <c r="N9353" s="134">
        <v>0</v>
      </c>
      <c r="O9353" s="134">
        <v>0</v>
      </c>
      <c r="P9353" s="134">
        <v>4037.6220703125</v>
      </c>
      <c r="Q9353" s="134">
        <v>0</v>
      </c>
      <c r="R9353" s="134">
        <v>0</v>
      </c>
      <c r="S9353" s="134">
        <v>-1</v>
      </c>
      <c r="T9353" s="134">
        <v>0</v>
      </c>
      <c r="U9353" t="s">
        <v>508</v>
      </c>
      <c r="V9353">
        <v>0</v>
      </c>
      <c r="W9353">
        <v>-11456.6005859375</v>
      </c>
      <c r="X9353">
        <v>0</v>
      </c>
      <c r="Y9353">
        <v>0</v>
      </c>
      <c r="Z9353">
        <v>3648.293701171875</v>
      </c>
      <c r="AA9353">
        <v>3648.293701171875</v>
      </c>
      <c r="AB9353">
        <v>0</v>
      </c>
      <c r="AC9353">
        <v>-1</v>
      </c>
      <c r="AD9353">
        <v>0</v>
      </c>
      <c r="AE9353">
        <v>0</v>
      </c>
      <c r="AF9353">
        <v>0</v>
      </c>
      <c r="AG9353">
        <v>425</v>
      </c>
      <c r="AH9353">
        <v>4671</v>
      </c>
      <c r="AI9353">
        <v>-2.6156622916460037E-2</v>
      </c>
      <c r="AK9353" s="134">
        <v>0</v>
      </c>
      <c r="AM9353">
        <v>780.06854248046875</v>
      </c>
      <c r="AO9353">
        <v>0</v>
      </c>
      <c r="AP9353" t="s">
        <v>615</v>
      </c>
      <c r="AQ9353" t="s">
        <v>435</v>
      </c>
      <c r="AS9353">
        <v>0</v>
      </c>
      <c r="AT9353">
        <v>0</v>
      </c>
      <c r="AU9353">
        <v>2045</v>
      </c>
      <c r="AY9353">
        <v>0</v>
      </c>
      <c r="AZ9353">
        <v>0</v>
      </c>
      <c r="BA9353" t="s">
        <v>128</v>
      </c>
      <c r="BB9353">
        <v>37476</v>
      </c>
      <c r="BC9353">
        <v>50</v>
      </c>
      <c r="BD9353">
        <v>0</v>
      </c>
      <c r="BE9353">
        <v>0</v>
      </c>
      <c r="BF9353" s="134">
        <v>64212.984375</v>
      </c>
      <c r="BG9353" s="134">
        <v>0</v>
      </c>
      <c r="BH9353">
        <v>0</v>
      </c>
      <c r="BI9353">
        <v>0</v>
      </c>
      <c r="BJ9353">
        <v>64319.1484375</v>
      </c>
      <c r="BK9353">
        <v>2868.22509765625</v>
      </c>
      <c r="BL9353">
        <v>0</v>
      </c>
      <c r="BM93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3" s="134">
        <f>Table_PortfolioResourcesYear1[[#This Row],[total Variable Cost]]-Table_PortfolioResourcesYear1[[#This Row],[Total_Cost]]</f>
        <v>0</v>
      </c>
      <c r="BO9353" s="134">
        <f>Table_PortfolioResourcesYear1[[#This Row],[Revenue]]-Table_PortfolioResourcesYear1[[#This Row],[total Variable Cost]]</f>
        <v>3648.293701171875</v>
      </c>
      <c r="BP9353" s="134">
        <f>(Table_PortfolioResourcesYear1[[#This Row],[Column2]]*1000)/(Table_PortfolioResourcesYear1[[#This Row],[Capacity]]*1000)</f>
        <v>72.965874023437493</v>
      </c>
      <c r="BQ9353" s="134">
        <f t="shared" si="146"/>
        <v>0</v>
      </c>
      <c r="BR9353" s="134">
        <f>Table_PortfolioResourcesYear1[[#This Row],[Revenue]]*1000/Table_PortfolioResourcesYear1[[#This Row],[Output_MWH_Primary]]</f>
        <v>-318.44469690686464</v>
      </c>
      <c r="BS9353" s="134">
        <f>Table_PortfolioResourcesYear1[[#This Row],[Energy_Revenue]]-Table_PortfolioResourcesYear1[[#This Row],[total Variable Cost]]</f>
        <v>3648.293701171875</v>
      </c>
    </row>
    <row r="9354" spans="1:71" x14ac:dyDescent="0.35">
      <c r="A9354" t="s">
        <v>30</v>
      </c>
      <c r="B9354" t="s">
        <v>100</v>
      </c>
      <c r="C9354" t="s">
        <v>181</v>
      </c>
      <c r="D9354" t="s">
        <v>184</v>
      </c>
      <c r="E9354" t="s">
        <v>185</v>
      </c>
      <c r="F9354" t="s">
        <v>635</v>
      </c>
      <c r="G9354" t="s">
        <v>635</v>
      </c>
      <c r="H9354" s="134">
        <v>50</v>
      </c>
      <c r="I9354" s="134">
        <v>50</v>
      </c>
      <c r="J9354" s="134">
        <v>-1.3078311681747437</v>
      </c>
      <c r="K9354" s="134">
        <v>-11456.6005859375</v>
      </c>
      <c r="L9354" s="134">
        <v>112.34019470214844</v>
      </c>
      <c r="M9354" s="134"/>
      <c r="N9354" s="134">
        <v>0</v>
      </c>
      <c r="O9354" s="134">
        <v>0</v>
      </c>
      <c r="P9354" s="134">
        <v>4037.6220703125</v>
      </c>
      <c r="Q9354" s="134">
        <v>0</v>
      </c>
      <c r="R9354" s="134">
        <v>0</v>
      </c>
      <c r="S9354" s="134">
        <v>-1</v>
      </c>
      <c r="T9354" s="134">
        <v>0</v>
      </c>
      <c r="U9354" t="s">
        <v>508</v>
      </c>
      <c r="V9354">
        <v>0</v>
      </c>
      <c r="W9354">
        <v>-11456.6005859375</v>
      </c>
      <c r="X9354">
        <v>0</v>
      </c>
      <c r="Y9354">
        <v>0</v>
      </c>
      <c r="Z9354">
        <v>3648.293701171875</v>
      </c>
      <c r="AA9354">
        <v>3648.293701171875</v>
      </c>
      <c r="AB9354">
        <v>0</v>
      </c>
      <c r="AC9354">
        <v>-1</v>
      </c>
      <c r="AD9354">
        <v>0</v>
      </c>
      <c r="AE9354">
        <v>0</v>
      </c>
      <c r="AF9354">
        <v>0</v>
      </c>
      <c r="AG9354">
        <v>425</v>
      </c>
      <c r="AH9354">
        <v>4671</v>
      </c>
      <c r="AI9354">
        <v>-2.6156622916460037E-2</v>
      </c>
      <c r="AK9354" s="134">
        <v>0</v>
      </c>
      <c r="AM9354">
        <v>780.06854248046875</v>
      </c>
      <c r="AO9354">
        <v>0</v>
      </c>
      <c r="AP9354" t="s">
        <v>615</v>
      </c>
      <c r="AQ9354" t="s">
        <v>435</v>
      </c>
      <c r="AS9354">
        <v>0</v>
      </c>
      <c r="AT9354">
        <v>0</v>
      </c>
      <c r="AU9354">
        <v>2045</v>
      </c>
      <c r="AY9354">
        <v>0</v>
      </c>
      <c r="AZ9354">
        <v>0</v>
      </c>
      <c r="BA9354" t="s">
        <v>128</v>
      </c>
      <c r="BB9354">
        <v>37477</v>
      </c>
      <c r="BC9354">
        <v>50</v>
      </c>
      <c r="BD9354">
        <v>0</v>
      </c>
      <c r="BE9354">
        <v>0</v>
      </c>
      <c r="BF9354" s="134">
        <v>64212.984375</v>
      </c>
      <c r="BG9354" s="134">
        <v>0</v>
      </c>
      <c r="BH9354">
        <v>0</v>
      </c>
      <c r="BI9354">
        <v>0</v>
      </c>
      <c r="BJ9354">
        <v>64319.1484375</v>
      </c>
      <c r="BK9354">
        <v>2868.22509765625</v>
      </c>
      <c r="BL9354">
        <v>0</v>
      </c>
      <c r="BM93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4" s="134">
        <f>Table_PortfolioResourcesYear1[[#This Row],[total Variable Cost]]-Table_PortfolioResourcesYear1[[#This Row],[Total_Cost]]</f>
        <v>0</v>
      </c>
      <c r="BO9354" s="134">
        <f>Table_PortfolioResourcesYear1[[#This Row],[Revenue]]-Table_PortfolioResourcesYear1[[#This Row],[total Variable Cost]]</f>
        <v>3648.293701171875</v>
      </c>
      <c r="BP9354" s="134">
        <f>(Table_PortfolioResourcesYear1[[#This Row],[Column2]]*1000)/(Table_PortfolioResourcesYear1[[#This Row],[Capacity]]*1000)</f>
        <v>72.965874023437493</v>
      </c>
      <c r="BQ9354" s="134">
        <f t="shared" si="146"/>
        <v>0</v>
      </c>
      <c r="BR9354" s="134">
        <f>Table_PortfolioResourcesYear1[[#This Row],[Revenue]]*1000/Table_PortfolioResourcesYear1[[#This Row],[Output_MWH_Primary]]</f>
        <v>-318.44469690686464</v>
      </c>
      <c r="BS9354" s="134">
        <f>Table_PortfolioResourcesYear1[[#This Row],[Energy_Revenue]]-Table_PortfolioResourcesYear1[[#This Row],[total Variable Cost]]</f>
        <v>3648.293701171875</v>
      </c>
    </row>
    <row r="9355" spans="1:71" x14ac:dyDescent="0.35">
      <c r="A9355" t="s">
        <v>30</v>
      </c>
      <c r="B9355" t="s">
        <v>100</v>
      </c>
      <c r="C9355" t="s">
        <v>181</v>
      </c>
      <c r="D9355" t="s">
        <v>131</v>
      </c>
      <c r="E9355" t="s">
        <v>132</v>
      </c>
      <c r="F9355" t="s">
        <v>636</v>
      </c>
      <c r="G9355" t="s">
        <v>636</v>
      </c>
      <c r="H9355" s="134">
        <v>0</v>
      </c>
      <c r="I9355" s="134">
        <v>0</v>
      </c>
      <c r="J9355" s="134">
        <v>0</v>
      </c>
      <c r="K9355" s="134">
        <v>0</v>
      </c>
      <c r="L9355" s="134">
        <v>12.571239471435547</v>
      </c>
      <c r="M9355" s="134"/>
      <c r="N9355" s="134">
        <v>0</v>
      </c>
      <c r="O9355" s="134">
        <v>0</v>
      </c>
      <c r="P9355" s="134">
        <v>0</v>
      </c>
      <c r="Q9355" s="134">
        <v>0</v>
      </c>
      <c r="R9355" s="134">
        <v>0</v>
      </c>
      <c r="S9355" s="134">
        <v>-1</v>
      </c>
      <c r="T9355" s="134">
        <v>0</v>
      </c>
      <c r="U9355" t="s">
        <v>508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-1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/>
      <c r="AK9355" s="134">
        <v>0</v>
      </c>
      <c r="AM9355">
        <v>0</v>
      </c>
      <c r="AO9355">
        <v>0</v>
      </c>
      <c r="AP9355" t="s">
        <v>618</v>
      </c>
      <c r="AQ9355" t="s">
        <v>435</v>
      </c>
      <c r="AS9355">
        <v>0</v>
      </c>
      <c r="AT9355">
        <v>0</v>
      </c>
      <c r="AU9355">
        <v>2045</v>
      </c>
      <c r="AY9355">
        <v>0</v>
      </c>
      <c r="AZ9355">
        <v>0</v>
      </c>
      <c r="BA9355" t="s">
        <v>128</v>
      </c>
      <c r="BB9355">
        <v>37478</v>
      </c>
      <c r="BC9355">
        <v>0</v>
      </c>
      <c r="BD9355">
        <v>0</v>
      </c>
      <c r="BE9355">
        <v>0</v>
      </c>
      <c r="BF9355" s="134">
        <v>0</v>
      </c>
      <c r="BG9355" s="134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  <c r="BM93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5" s="134">
        <f>Table_PortfolioResourcesYear1[[#This Row],[total Variable Cost]]-Table_PortfolioResourcesYear1[[#This Row],[Total_Cost]]</f>
        <v>0</v>
      </c>
      <c r="BO9355" s="134">
        <f>Table_PortfolioResourcesYear1[[#This Row],[Revenue]]-Table_PortfolioResourcesYear1[[#This Row],[total Variable Cost]]</f>
        <v>0</v>
      </c>
      <c r="BP9355" s="134" t="e">
        <f>(Table_PortfolioResourcesYear1[[#This Row],[Column2]]*1000)/(Table_PortfolioResourcesYear1[[#This Row],[Capacity]]*1000)</f>
        <v>#DIV/0!</v>
      </c>
      <c r="BQ9355" s="134">
        <f t="shared" si="146"/>
        <v>0</v>
      </c>
      <c r="BR9355" s="134" t="e">
        <f>Table_PortfolioResourcesYear1[[#This Row],[Revenue]]*1000/Table_PortfolioResourcesYear1[[#This Row],[Output_MWH_Primary]]</f>
        <v>#DIV/0!</v>
      </c>
      <c r="BS9355" s="134">
        <f>Table_PortfolioResourcesYear1[[#This Row],[Energy_Revenue]]-Table_PortfolioResourcesYear1[[#This Row],[total Variable Cost]]</f>
        <v>0</v>
      </c>
    </row>
    <row r="9356" spans="1:71" x14ac:dyDescent="0.35">
      <c r="A9356" t="s">
        <v>30</v>
      </c>
      <c r="B9356" t="s">
        <v>100</v>
      </c>
      <c r="C9356" t="s">
        <v>181</v>
      </c>
      <c r="D9356" t="s">
        <v>184</v>
      </c>
      <c r="E9356" t="s">
        <v>185</v>
      </c>
      <c r="F9356" t="s">
        <v>636</v>
      </c>
      <c r="G9356" t="s">
        <v>636</v>
      </c>
      <c r="H9356" s="134">
        <v>0</v>
      </c>
      <c r="I9356" s="134">
        <v>0</v>
      </c>
      <c r="J9356" s="134">
        <v>0</v>
      </c>
      <c r="K9356" s="134">
        <v>0</v>
      </c>
      <c r="L9356" s="134">
        <v>11.325441360473633</v>
      </c>
      <c r="M9356" s="134"/>
      <c r="N9356" s="134">
        <v>0</v>
      </c>
      <c r="O9356" s="134">
        <v>0</v>
      </c>
      <c r="P9356" s="134">
        <v>0</v>
      </c>
      <c r="Q9356" s="134">
        <v>0</v>
      </c>
      <c r="R9356" s="134">
        <v>0</v>
      </c>
      <c r="S9356" s="134">
        <v>-1</v>
      </c>
      <c r="T9356" s="134">
        <v>0</v>
      </c>
      <c r="U9356" t="s">
        <v>508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-1</v>
      </c>
      <c r="AD9356">
        <v>0</v>
      </c>
      <c r="AE9356">
        <v>0</v>
      </c>
      <c r="AF9356">
        <v>0</v>
      </c>
      <c r="AG9356">
        <v>0</v>
      </c>
      <c r="AH9356">
        <v>0</v>
      </c>
      <c r="AI9356"/>
      <c r="AK9356" s="134">
        <v>0</v>
      </c>
      <c r="AM9356">
        <v>0</v>
      </c>
      <c r="AO9356">
        <v>0</v>
      </c>
      <c r="AP9356" t="s">
        <v>618</v>
      </c>
      <c r="AQ9356" t="s">
        <v>435</v>
      </c>
      <c r="AS9356">
        <v>0</v>
      </c>
      <c r="AT9356">
        <v>0</v>
      </c>
      <c r="AU9356">
        <v>2045</v>
      </c>
      <c r="AY9356">
        <v>0</v>
      </c>
      <c r="AZ9356">
        <v>0</v>
      </c>
      <c r="BA9356" t="s">
        <v>128</v>
      </c>
      <c r="BB9356">
        <v>37479</v>
      </c>
      <c r="BC9356">
        <v>0</v>
      </c>
      <c r="BD9356">
        <v>0</v>
      </c>
      <c r="BE9356">
        <v>0</v>
      </c>
      <c r="BF9356" s="134">
        <v>0</v>
      </c>
      <c r="BG9356" s="134">
        <v>0</v>
      </c>
      <c r="BH9356">
        <v>0</v>
      </c>
      <c r="BI9356">
        <v>0</v>
      </c>
      <c r="BJ9356">
        <v>0</v>
      </c>
      <c r="BK9356">
        <v>0</v>
      </c>
      <c r="BL9356">
        <v>0</v>
      </c>
      <c r="BM93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6" s="134">
        <f>Table_PortfolioResourcesYear1[[#This Row],[total Variable Cost]]-Table_PortfolioResourcesYear1[[#This Row],[Total_Cost]]</f>
        <v>0</v>
      </c>
      <c r="BO9356" s="134">
        <f>Table_PortfolioResourcesYear1[[#This Row],[Revenue]]-Table_PortfolioResourcesYear1[[#This Row],[total Variable Cost]]</f>
        <v>0</v>
      </c>
      <c r="BP9356" s="134" t="e">
        <f>(Table_PortfolioResourcesYear1[[#This Row],[Column2]]*1000)/(Table_PortfolioResourcesYear1[[#This Row],[Capacity]]*1000)</f>
        <v>#DIV/0!</v>
      </c>
      <c r="BQ9356" s="134">
        <f t="shared" si="146"/>
        <v>0</v>
      </c>
      <c r="BR9356" s="134" t="e">
        <f>Table_PortfolioResourcesYear1[[#This Row],[Revenue]]*1000/Table_PortfolioResourcesYear1[[#This Row],[Output_MWH_Primary]]</f>
        <v>#DIV/0!</v>
      </c>
      <c r="BS9356" s="134">
        <f>Table_PortfolioResourcesYear1[[#This Row],[Energy_Revenue]]-Table_PortfolioResourcesYear1[[#This Row],[total Variable Cost]]</f>
        <v>0</v>
      </c>
    </row>
    <row r="9357" spans="1:71" x14ac:dyDescent="0.35">
      <c r="A9357" t="s">
        <v>30</v>
      </c>
      <c r="B9357" t="s">
        <v>100</v>
      </c>
      <c r="C9357" t="s">
        <v>181</v>
      </c>
      <c r="D9357" t="s">
        <v>127</v>
      </c>
      <c r="E9357" t="s">
        <v>48</v>
      </c>
      <c r="F9357" t="s">
        <v>637</v>
      </c>
      <c r="G9357" t="s">
        <v>637</v>
      </c>
      <c r="H9357" s="134">
        <v>8.0720653533935547</v>
      </c>
      <c r="I9357" s="134">
        <v>33.5</v>
      </c>
      <c r="J9357" s="134">
        <v>8.0720653533935547</v>
      </c>
      <c r="K9357" s="134">
        <v>70711.296875</v>
      </c>
      <c r="L9357" s="134">
        <v>0</v>
      </c>
      <c r="M9357" s="134">
        <v>0</v>
      </c>
      <c r="N9357" s="134">
        <v>0</v>
      </c>
      <c r="O9357" s="134">
        <v>0</v>
      </c>
      <c r="P9357" s="134">
        <v>4250.7333984375</v>
      </c>
      <c r="Q9357" s="134">
        <v>0</v>
      </c>
      <c r="R9357" s="134">
        <v>0</v>
      </c>
      <c r="S9357" s="134">
        <v>-1</v>
      </c>
      <c r="T9357" s="134">
        <v>0</v>
      </c>
      <c r="U9357" t="s">
        <v>494</v>
      </c>
      <c r="V9357">
        <v>0</v>
      </c>
      <c r="W9357">
        <v>70711.296875</v>
      </c>
      <c r="X9357">
        <v>0</v>
      </c>
      <c r="Y9357">
        <v>8.0720653533935547</v>
      </c>
      <c r="Z9357">
        <v>2776.5263671875</v>
      </c>
      <c r="AA9357">
        <v>2776.5263671875</v>
      </c>
      <c r="AB9357">
        <v>0</v>
      </c>
      <c r="AC9357">
        <v>-1</v>
      </c>
      <c r="AD9357">
        <v>0</v>
      </c>
      <c r="AE9357">
        <v>0</v>
      </c>
      <c r="AF9357">
        <v>0</v>
      </c>
      <c r="AG9357">
        <v>365</v>
      </c>
      <c r="AH9357">
        <v>4406</v>
      </c>
      <c r="AI9357">
        <v>0.24095718562602997</v>
      </c>
      <c r="AJ9357">
        <v>39.265670776367188</v>
      </c>
      <c r="AK9357" s="134">
        <v>0</v>
      </c>
      <c r="AL9357">
        <v>0</v>
      </c>
      <c r="AM9357">
        <v>2776.5263671875</v>
      </c>
      <c r="AN9357">
        <v>39.265670776367188</v>
      </c>
      <c r="AO9357">
        <v>0</v>
      </c>
      <c r="AP9357" t="s">
        <v>597</v>
      </c>
      <c r="AQ9357" t="s">
        <v>435</v>
      </c>
      <c r="AS9357">
        <v>0</v>
      </c>
      <c r="AT9357">
        <v>0</v>
      </c>
      <c r="AU9357">
        <v>2045</v>
      </c>
      <c r="AY9357">
        <v>0</v>
      </c>
      <c r="AZ9357">
        <v>0</v>
      </c>
      <c r="BA9357" t="s">
        <v>128</v>
      </c>
      <c r="BB9357">
        <v>37480</v>
      </c>
      <c r="BC9357">
        <v>33.5</v>
      </c>
      <c r="BD9357">
        <v>25.427934646606445</v>
      </c>
      <c r="BE9357">
        <v>0</v>
      </c>
      <c r="BF9357" s="134">
        <v>70711.296875</v>
      </c>
      <c r="BG9357" s="134">
        <v>0</v>
      </c>
      <c r="BH9357">
        <v>0</v>
      </c>
      <c r="BI9357">
        <v>0</v>
      </c>
      <c r="BJ9357">
        <v>0</v>
      </c>
      <c r="BK9357">
        <v>0</v>
      </c>
      <c r="BL9357">
        <v>0</v>
      </c>
      <c r="BM93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7" s="134">
        <f>Table_PortfolioResourcesYear1[[#This Row],[total Variable Cost]]-Table_PortfolioResourcesYear1[[#This Row],[Total_Cost]]</f>
        <v>0</v>
      </c>
      <c r="BO9357" s="134">
        <f>Table_PortfolioResourcesYear1[[#This Row],[Revenue]]-Table_PortfolioResourcesYear1[[#This Row],[total Variable Cost]]</f>
        <v>2776.5263671875</v>
      </c>
      <c r="BP9357" s="134">
        <f>(Table_PortfolioResourcesYear1[[#This Row],[Column2]]*1000)/(Table_PortfolioResourcesYear1[[#This Row],[Capacity]]*1000)</f>
        <v>82.881384095149258</v>
      </c>
      <c r="BQ9357" s="134">
        <f t="shared" si="146"/>
        <v>0</v>
      </c>
      <c r="BR9357" s="134">
        <f>Table_PortfolioResourcesYear1[[#This Row],[Revenue]]*1000/Table_PortfolioResourcesYear1[[#This Row],[Output_MWH_Primary]]</f>
        <v>39.265668851975782</v>
      </c>
      <c r="BS9357" s="134">
        <f>Table_PortfolioResourcesYear1[[#This Row],[Energy_Revenue]]-Table_PortfolioResourcesYear1[[#This Row],[total Variable Cost]]</f>
        <v>2776.5263671875</v>
      </c>
    </row>
    <row r="9358" spans="1:71" x14ac:dyDescent="0.35">
      <c r="A9358" t="s">
        <v>30</v>
      </c>
      <c r="B9358" t="s">
        <v>100</v>
      </c>
      <c r="C9358" t="s">
        <v>181</v>
      </c>
      <c r="D9358" t="s">
        <v>127</v>
      </c>
      <c r="E9358" t="s">
        <v>48</v>
      </c>
      <c r="F9358" t="s">
        <v>638</v>
      </c>
      <c r="G9358" t="s">
        <v>638</v>
      </c>
      <c r="H9358" s="134">
        <v>80.359222412109375</v>
      </c>
      <c r="I9358" s="134">
        <v>333.5</v>
      </c>
      <c r="J9358" s="134">
        <v>80.359222412109375</v>
      </c>
      <c r="K9358" s="134">
        <v>703946.75</v>
      </c>
      <c r="L9358" s="134">
        <v>0</v>
      </c>
      <c r="M9358" s="134">
        <v>0</v>
      </c>
      <c r="N9358" s="134">
        <v>0</v>
      </c>
      <c r="O9358" s="134">
        <v>0</v>
      </c>
      <c r="P9358" s="134">
        <v>42317.00390625</v>
      </c>
      <c r="Q9358" s="134">
        <v>0</v>
      </c>
      <c r="R9358" s="134">
        <v>0</v>
      </c>
      <c r="S9358" s="134">
        <v>-1</v>
      </c>
      <c r="T9358" s="134">
        <v>0</v>
      </c>
      <c r="U9358" t="s">
        <v>494</v>
      </c>
      <c r="V9358">
        <v>0</v>
      </c>
      <c r="W9358">
        <v>703946.75</v>
      </c>
      <c r="X9358">
        <v>0</v>
      </c>
      <c r="Y9358">
        <v>80.359222412109375</v>
      </c>
      <c r="Z9358">
        <v>27640.94140625</v>
      </c>
      <c r="AA9358">
        <v>27640.94140625</v>
      </c>
      <c r="AB9358">
        <v>0</v>
      </c>
      <c r="AC9358">
        <v>-1</v>
      </c>
      <c r="AD9358">
        <v>0</v>
      </c>
      <c r="AE9358">
        <v>0</v>
      </c>
      <c r="AF9358">
        <v>0</v>
      </c>
      <c r="AG9358">
        <v>365</v>
      </c>
      <c r="AH9358">
        <v>4406</v>
      </c>
      <c r="AI9358">
        <v>0.24095718562602997</v>
      </c>
      <c r="AJ9358">
        <v>39.265670776367188</v>
      </c>
      <c r="AK9358" s="134">
        <v>0</v>
      </c>
      <c r="AL9358">
        <v>0</v>
      </c>
      <c r="AM9358">
        <v>27640.94140625</v>
      </c>
      <c r="AN9358">
        <v>39.265670776367188</v>
      </c>
      <c r="AO9358">
        <v>0</v>
      </c>
      <c r="AP9358" t="s">
        <v>600</v>
      </c>
      <c r="AQ9358" t="s">
        <v>435</v>
      </c>
      <c r="AS9358">
        <v>0</v>
      </c>
      <c r="AT9358">
        <v>0</v>
      </c>
      <c r="AU9358">
        <v>2045</v>
      </c>
      <c r="AY9358">
        <v>0</v>
      </c>
      <c r="AZ9358">
        <v>0</v>
      </c>
      <c r="BA9358" t="s">
        <v>128</v>
      </c>
      <c r="BB9358">
        <v>37481</v>
      </c>
      <c r="BC9358">
        <v>333.5</v>
      </c>
      <c r="BD9358">
        <v>253.14077758789063</v>
      </c>
      <c r="BE9358">
        <v>0</v>
      </c>
      <c r="BF9358" s="134">
        <v>703946.75</v>
      </c>
      <c r="BG9358" s="134">
        <v>0</v>
      </c>
      <c r="BH9358">
        <v>0</v>
      </c>
      <c r="BI9358">
        <v>0</v>
      </c>
      <c r="BJ9358">
        <v>0</v>
      </c>
      <c r="BK9358">
        <v>0</v>
      </c>
      <c r="BL9358">
        <v>0</v>
      </c>
      <c r="BM93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8" s="134">
        <f>Table_PortfolioResourcesYear1[[#This Row],[total Variable Cost]]-Table_PortfolioResourcesYear1[[#This Row],[Total_Cost]]</f>
        <v>0</v>
      </c>
      <c r="BO9358" s="134">
        <f>Table_PortfolioResourcesYear1[[#This Row],[Revenue]]-Table_PortfolioResourcesYear1[[#This Row],[total Variable Cost]]</f>
        <v>27640.94140625</v>
      </c>
      <c r="BP9358" s="134">
        <f>(Table_PortfolioResourcesYear1[[#This Row],[Column2]]*1000)/(Table_PortfolioResourcesYear1[[#This Row],[Capacity]]*1000)</f>
        <v>82.881383526986511</v>
      </c>
      <c r="BQ9358" s="134">
        <f t="shared" si="146"/>
        <v>0</v>
      </c>
      <c r="BR9358" s="134">
        <f>Table_PortfolioResourcesYear1[[#This Row],[Revenue]]*1000/Table_PortfolioResourcesYear1[[#This Row],[Output_MWH_Primary]]</f>
        <v>39.265670885262274</v>
      </c>
      <c r="BS9358" s="134">
        <f>Table_PortfolioResourcesYear1[[#This Row],[Energy_Revenue]]-Table_PortfolioResourcesYear1[[#This Row],[total Variable Cost]]</f>
        <v>27640.94140625</v>
      </c>
    </row>
    <row r="9359" spans="1:71" x14ac:dyDescent="0.35">
      <c r="A9359" t="s">
        <v>30</v>
      </c>
      <c r="B9359" t="s">
        <v>100</v>
      </c>
      <c r="C9359" t="s">
        <v>181</v>
      </c>
      <c r="D9359" t="s">
        <v>131</v>
      </c>
      <c r="E9359" t="s">
        <v>132</v>
      </c>
      <c r="F9359" t="s">
        <v>638</v>
      </c>
      <c r="G9359" t="s">
        <v>638</v>
      </c>
      <c r="H9359" s="134">
        <v>80.359222412109375</v>
      </c>
      <c r="I9359" s="134">
        <v>333.5</v>
      </c>
      <c r="J9359" s="134">
        <v>80.359222412109375</v>
      </c>
      <c r="K9359" s="134">
        <v>703946.75</v>
      </c>
      <c r="L9359" s="134">
        <v>0</v>
      </c>
      <c r="M9359" s="134">
        <v>0</v>
      </c>
      <c r="N9359" s="134">
        <v>0</v>
      </c>
      <c r="O9359" s="134">
        <v>0</v>
      </c>
      <c r="P9359" s="134">
        <v>42317.00390625</v>
      </c>
      <c r="Q9359" s="134">
        <v>0</v>
      </c>
      <c r="R9359" s="134">
        <v>0</v>
      </c>
      <c r="S9359" s="134">
        <v>-1</v>
      </c>
      <c r="T9359" s="134">
        <v>0</v>
      </c>
      <c r="U9359" t="s">
        <v>494</v>
      </c>
      <c r="V9359">
        <v>0</v>
      </c>
      <c r="W9359">
        <v>703946.75</v>
      </c>
      <c r="X9359">
        <v>0</v>
      </c>
      <c r="Y9359">
        <v>80.359222412109375</v>
      </c>
      <c r="Z9359">
        <v>27640.94140625</v>
      </c>
      <c r="AA9359">
        <v>27640.94140625</v>
      </c>
      <c r="AB9359">
        <v>0</v>
      </c>
      <c r="AC9359">
        <v>-1</v>
      </c>
      <c r="AD9359">
        <v>0</v>
      </c>
      <c r="AE9359">
        <v>0</v>
      </c>
      <c r="AF9359">
        <v>0</v>
      </c>
      <c r="AG9359">
        <v>365</v>
      </c>
      <c r="AH9359">
        <v>4406</v>
      </c>
      <c r="AI9359">
        <v>0.24095718562602997</v>
      </c>
      <c r="AJ9359">
        <v>39.265670776367188</v>
      </c>
      <c r="AK9359" s="134">
        <v>0</v>
      </c>
      <c r="AL9359">
        <v>0</v>
      </c>
      <c r="AM9359">
        <v>27640.94140625</v>
      </c>
      <c r="AN9359">
        <v>39.265670776367188</v>
      </c>
      <c r="AO9359">
        <v>0</v>
      </c>
      <c r="AP9359" t="s">
        <v>600</v>
      </c>
      <c r="AQ9359" t="s">
        <v>435</v>
      </c>
      <c r="AS9359">
        <v>0</v>
      </c>
      <c r="AT9359">
        <v>0</v>
      </c>
      <c r="AU9359">
        <v>2045</v>
      </c>
      <c r="AY9359">
        <v>0</v>
      </c>
      <c r="AZ9359">
        <v>0</v>
      </c>
      <c r="BA9359" t="s">
        <v>128</v>
      </c>
      <c r="BB9359">
        <v>37482</v>
      </c>
      <c r="BC9359">
        <v>333.5</v>
      </c>
      <c r="BD9359">
        <v>253.14077758789063</v>
      </c>
      <c r="BE9359">
        <v>0</v>
      </c>
      <c r="BF9359" s="134">
        <v>703946.75</v>
      </c>
      <c r="BG9359" s="134">
        <v>0</v>
      </c>
      <c r="BH9359">
        <v>0</v>
      </c>
      <c r="BI9359">
        <v>0</v>
      </c>
      <c r="BJ9359">
        <v>0</v>
      </c>
      <c r="BK9359">
        <v>0</v>
      </c>
      <c r="BL9359">
        <v>0</v>
      </c>
      <c r="BM93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9" s="134">
        <f>Table_PortfolioResourcesYear1[[#This Row],[total Variable Cost]]-Table_PortfolioResourcesYear1[[#This Row],[Total_Cost]]</f>
        <v>0</v>
      </c>
      <c r="BO9359" s="134">
        <f>Table_PortfolioResourcesYear1[[#This Row],[Revenue]]-Table_PortfolioResourcesYear1[[#This Row],[total Variable Cost]]</f>
        <v>27640.94140625</v>
      </c>
      <c r="BP9359" s="134">
        <f>(Table_PortfolioResourcesYear1[[#This Row],[Column2]]*1000)/(Table_PortfolioResourcesYear1[[#This Row],[Capacity]]*1000)</f>
        <v>82.881383526986511</v>
      </c>
      <c r="BQ9359" s="134">
        <f t="shared" si="146"/>
        <v>0</v>
      </c>
      <c r="BR9359" s="134">
        <f>Table_PortfolioResourcesYear1[[#This Row],[Revenue]]*1000/Table_PortfolioResourcesYear1[[#This Row],[Output_MWH_Primary]]</f>
        <v>39.265670885262274</v>
      </c>
      <c r="BS9359" s="134">
        <f>Table_PortfolioResourcesYear1[[#This Row],[Energy_Revenue]]-Table_PortfolioResourcesYear1[[#This Row],[total Variable Cost]]</f>
        <v>27640.94140625</v>
      </c>
    </row>
    <row r="9360" spans="1:71" x14ac:dyDescent="0.35">
      <c r="A9360" t="s">
        <v>30</v>
      </c>
      <c r="B9360" t="s">
        <v>100</v>
      </c>
      <c r="C9360" t="s">
        <v>181</v>
      </c>
      <c r="D9360" t="s">
        <v>184</v>
      </c>
      <c r="E9360" t="s">
        <v>185</v>
      </c>
      <c r="F9360" t="s">
        <v>638</v>
      </c>
      <c r="G9360" t="s">
        <v>638</v>
      </c>
      <c r="H9360" s="134">
        <v>80.359222412109375</v>
      </c>
      <c r="I9360" s="134">
        <v>333.5</v>
      </c>
      <c r="J9360" s="134">
        <v>80.359222412109375</v>
      </c>
      <c r="K9360" s="134">
        <v>703946.75</v>
      </c>
      <c r="L9360" s="134">
        <v>0</v>
      </c>
      <c r="M9360" s="134">
        <v>0</v>
      </c>
      <c r="N9360" s="134">
        <v>0</v>
      </c>
      <c r="O9360" s="134">
        <v>0</v>
      </c>
      <c r="P9360" s="134">
        <v>42317.00390625</v>
      </c>
      <c r="Q9360" s="134">
        <v>0</v>
      </c>
      <c r="R9360" s="134">
        <v>0</v>
      </c>
      <c r="S9360" s="134">
        <v>-1</v>
      </c>
      <c r="T9360" s="134">
        <v>0</v>
      </c>
      <c r="U9360" t="s">
        <v>494</v>
      </c>
      <c r="V9360">
        <v>0</v>
      </c>
      <c r="W9360">
        <v>703946.75</v>
      </c>
      <c r="X9360">
        <v>0</v>
      </c>
      <c r="Y9360">
        <v>80.359222412109375</v>
      </c>
      <c r="Z9360">
        <v>27640.94140625</v>
      </c>
      <c r="AA9360">
        <v>27640.94140625</v>
      </c>
      <c r="AB9360">
        <v>0</v>
      </c>
      <c r="AC9360">
        <v>-1</v>
      </c>
      <c r="AD9360">
        <v>0</v>
      </c>
      <c r="AE9360">
        <v>0</v>
      </c>
      <c r="AF9360">
        <v>0</v>
      </c>
      <c r="AG9360">
        <v>365</v>
      </c>
      <c r="AH9360">
        <v>4406</v>
      </c>
      <c r="AI9360">
        <v>0.24095718562602997</v>
      </c>
      <c r="AJ9360">
        <v>39.265670776367188</v>
      </c>
      <c r="AK9360" s="134">
        <v>0</v>
      </c>
      <c r="AL9360">
        <v>0</v>
      </c>
      <c r="AM9360">
        <v>27640.94140625</v>
      </c>
      <c r="AN9360">
        <v>39.265670776367188</v>
      </c>
      <c r="AO9360">
        <v>0</v>
      </c>
      <c r="AP9360" t="s">
        <v>600</v>
      </c>
      <c r="AQ9360" t="s">
        <v>435</v>
      </c>
      <c r="AS9360">
        <v>0</v>
      </c>
      <c r="AT9360">
        <v>0</v>
      </c>
      <c r="AU9360">
        <v>2045</v>
      </c>
      <c r="AY9360">
        <v>0</v>
      </c>
      <c r="AZ9360">
        <v>0</v>
      </c>
      <c r="BA9360" t="s">
        <v>128</v>
      </c>
      <c r="BB9360">
        <v>37483</v>
      </c>
      <c r="BC9360">
        <v>333.5</v>
      </c>
      <c r="BD9360">
        <v>253.14077758789063</v>
      </c>
      <c r="BE9360">
        <v>0</v>
      </c>
      <c r="BF9360" s="134">
        <v>703946.75</v>
      </c>
      <c r="BG9360" s="134">
        <v>0</v>
      </c>
      <c r="BH9360">
        <v>0</v>
      </c>
      <c r="BI9360">
        <v>0</v>
      </c>
      <c r="BJ9360">
        <v>0</v>
      </c>
      <c r="BK9360">
        <v>0</v>
      </c>
      <c r="BL9360">
        <v>0</v>
      </c>
      <c r="BM93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0" s="134">
        <f>Table_PortfolioResourcesYear1[[#This Row],[total Variable Cost]]-Table_PortfolioResourcesYear1[[#This Row],[Total_Cost]]</f>
        <v>0</v>
      </c>
      <c r="BO9360" s="134">
        <f>Table_PortfolioResourcesYear1[[#This Row],[Revenue]]-Table_PortfolioResourcesYear1[[#This Row],[total Variable Cost]]</f>
        <v>27640.94140625</v>
      </c>
      <c r="BP9360" s="134">
        <f>(Table_PortfolioResourcesYear1[[#This Row],[Column2]]*1000)/(Table_PortfolioResourcesYear1[[#This Row],[Capacity]]*1000)</f>
        <v>82.881383526986511</v>
      </c>
      <c r="BQ9360" s="134">
        <f t="shared" si="146"/>
        <v>0</v>
      </c>
      <c r="BR9360" s="134">
        <f>Table_PortfolioResourcesYear1[[#This Row],[Revenue]]*1000/Table_PortfolioResourcesYear1[[#This Row],[Output_MWH_Primary]]</f>
        <v>39.265670885262274</v>
      </c>
      <c r="BS9360" s="134">
        <f>Table_PortfolioResourcesYear1[[#This Row],[Energy_Revenue]]-Table_PortfolioResourcesYear1[[#This Row],[total Variable Cost]]</f>
        <v>27640.94140625</v>
      </c>
    </row>
    <row r="9361" spans="1:71" x14ac:dyDescent="0.35">
      <c r="A9361" t="s">
        <v>30</v>
      </c>
      <c r="B9361" t="s">
        <v>100</v>
      </c>
      <c r="C9361" t="s">
        <v>181</v>
      </c>
      <c r="D9361" t="s">
        <v>131</v>
      </c>
      <c r="E9361" t="s">
        <v>132</v>
      </c>
      <c r="F9361" t="s">
        <v>639</v>
      </c>
      <c r="G9361" t="s">
        <v>639</v>
      </c>
      <c r="H9361" s="134">
        <v>24.095718383789063</v>
      </c>
      <c r="I9361" s="134">
        <v>100</v>
      </c>
      <c r="J9361" s="134">
        <v>24.095718383789063</v>
      </c>
      <c r="K9361" s="134">
        <v>211078.484375</v>
      </c>
      <c r="L9361" s="134">
        <v>0</v>
      </c>
      <c r="M9361" s="134">
        <v>0</v>
      </c>
      <c r="N9361" s="134">
        <v>0</v>
      </c>
      <c r="O9361" s="134">
        <v>0</v>
      </c>
      <c r="P9361" s="134">
        <v>12688.755859375</v>
      </c>
      <c r="Q9361" s="134">
        <v>0</v>
      </c>
      <c r="R9361" s="134">
        <v>0</v>
      </c>
      <c r="S9361" s="134">
        <v>-1</v>
      </c>
      <c r="T9361" s="134">
        <v>0</v>
      </c>
      <c r="U9361" t="s">
        <v>494</v>
      </c>
      <c r="V9361">
        <v>0</v>
      </c>
      <c r="W9361">
        <v>211078.484375</v>
      </c>
      <c r="X9361">
        <v>0</v>
      </c>
      <c r="Y9361">
        <v>24.095718383789063</v>
      </c>
      <c r="Z9361">
        <v>8288.138671875</v>
      </c>
      <c r="AA9361">
        <v>8288.138671875</v>
      </c>
      <c r="AB9361">
        <v>0</v>
      </c>
      <c r="AC9361">
        <v>-1</v>
      </c>
      <c r="AD9361">
        <v>0</v>
      </c>
      <c r="AE9361">
        <v>0</v>
      </c>
      <c r="AF9361">
        <v>0</v>
      </c>
      <c r="AG9361">
        <v>365</v>
      </c>
      <c r="AH9361">
        <v>4406</v>
      </c>
      <c r="AI9361">
        <v>0.24095718562602997</v>
      </c>
      <c r="AJ9361">
        <v>39.265670776367188</v>
      </c>
      <c r="AK9361" s="134">
        <v>0</v>
      </c>
      <c r="AL9361">
        <v>0</v>
      </c>
      <c r="AM9361">
        <v>8288.138671875</v>
      </c>
      <c r="AN9361">
        <v>39.265670776367188</v>
      </c>
      <c r="AO9361">
        <v>0</v>
      </c>
      <c r="AP9361" t="s">
        <v>615</v>
      </c>
      <c r="AQ9361" t="s">
        <v>435</v>
      </c>
      <c r="AS9361">
        <v>0</v>
      </c>
      <c r="AT9361">
        <v>0</v>
      </c>
      <c r="AU9361">
        <v>2045</v>
      </c>
      <c r="AY9361">
        <v>0</v>
      </c>
      <c r="AZ9361">
        <v>0</v>
      </c>
      <c r="BA9361" t="s">
        <v>128</v>
      </c>
      <c r="BB9361">
        <v>37484</v>
      </c>
      <c r="BC9361">
        <v>100</v>
      </c>
      <c r="BD9361">
        <v>75.904281616210938</v>
      </c>
      <c r="BE9361">
        <v>0</v>
      </c>
      <c r="BF9361" s="134">
        <v>211078.484375</v>
      </c>
      <c r="BG9361" s="134">
        <v>0</v>
      </c>
      <c r="BH9361">
        <v>0</v>
      </c>
      <c r="BI9361">
        <v>0</v>
      </c>
      <c r="BJ9361">
        <v>0</v>
      </c>
      <c r="BK9361">
        <v>0</v>
      </c>
      <c r="BL9361">
        <v>0</v>
      </c>
      <c r="BM93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1" s="134">
        <f>Table_PortfolioResourcesYear1[[#This Row],[total Variable Cost]]-Table_PortfolioResourcesYear1[[#This Row],[Total_Cost]]</f>
        <v>0</v>
      </c>
      <c r="BO9361" s="134">
        <f>Table_PortfolioResourcesYear1[[#This Row],[Revenue]]-Table_PortfolioResourcesYear1[[#This Row],[total Variable Cost]]</f>
        <v>8288.138671875</v>
      </c>
      <c r="BP9361" s="134">
        <f>(Table_PortfolioResourcesYear1[[#This Row],[Column2]]*1000)/(Table_PortfolioResourcesYear1[[#This Row],[Capacity]]*1000)</f>
        <v>82.881386718749994</v>
      </c>
      <c r="BQ9361" s="134">
        <f t="shared" si="146"/>
        <v>0</v>
      </c>
      <c r="BR9361" s="134">
        <f>Table_PortfolioResourcesYear1[[#This Row],[Revenue]]*1000/Table_PortfolioResourcesYear1[[#This Row],[Output_MWH_Primary]]</f>
        <v>39.265672654491745</v>
      </c>
      <c r="BS9361" s="134">
        <f>Table_PortfolioResourcesYear1[[#This Row],[Energy_Revenue]]-Table_PortfolioResourcesYear1[[#This Row],[total Variable Cost]]</f>
        <v>8288.138671875</v>
      </c>
    </row>
    <row r="9362" spans="1:71" x14ac:dyDescent="0.35">
      <c r="A9362" t="s">
        <v>30</v>
      </c>
      <c r="B9362" t="s">
        <v>100</v>
      </c>
      <c r="C9362" t="s">
        <v>181</v>
      </c>
      <c r="D9362" t="s">
        <v>184</v>
      </c>
      <c r="E9362" t="s">
        <v>185</v>
      </c>
      <c r="F9362" t="s">
        <v>639</v>
      </c>
      <c r="G9362" t="s">
        <v>639</v>
      </c>
      <c r="H9362" s="134">
        <v>24.095718383789063</v>
      </c>
      <c r="I9362" s="134">
        <v>100</v>
      </c>
      <c r="J9362" s="134">
        <v>24.095718383789063</v>
      </c>
      <c r="K9362" s="134">
        <v>211078.484375</v>
      </c>
      <c r="L9362" s="134">
        <v>0</v>
      </c>
      <c r="M9362" s="134">
        <v>0</v>
      </c>
      <c r="N9362" s="134">
        <v>0</v>
      </c>
      <c r="O9362" s="134">
        <v>0</v>
      </c>
      <c r="P9362" s="134">
        <v>12688.755859375</v>
      </c>
      <c r="Q9362" s="134">
        <v>0</v>
      </c>
      <c r="R9362" s="134">
        <v>0</v>
      </c>
      <c r="S9362" s="134">
        <v>-1</v>
      </c>
      <c r="T9362" s="134">
        <v>0</v>
      </c>
      <c r="U9362" t="s">
        <v>494</v>
      </c>
      <c r="V9362">
        <v>0</v>
      </c>
      <c r="W9362">
        <v>211078.484375</v>
      </c>
      <c r="X9362">
        <v>0</v>
      </c>
      <c r="Y9362">
        <v>24.095718383789063</v>
      </c>
      <c r="Z9362">
        <v>8288.138671875</v>
      </c>
      <c r="AA9362">
        <v>8288.138671875</v>
      </c>
      <c r="AB9362">
        <v>0</v>
      </c>
      <c r="AC9362">
        <v>-1</v>
      </c>
      <c r="AD9362">
        <v>0</v>
      </c>
      <c r="AE9362">
        <v>0</v>
      </c>
      <c r="AF9362">
        <v>0</v>
      </c>
      <c r="AG9362">
        <v>365</v>
      </c>
      <c r="AH9362">
        <v>4406</v>
      </c>
      <c r="AI9362">
        <v>0.24095718562602997</v>
      </c>
      <c r="AJ9362">
        <v>39.265670776367188</v>
      </c>
      <c r="AK9362" s="134">
        <v>0</v>
      </c>
      <c r="AL9362">
        <v>0</v>
      </c>
      <c r="AM9362">
        <v>8288.138671875</v>
      </c>
      <c r="AN9362">
        <v>39.265670776367188</v>
      </c>
      <c r="AO9362">
        <v>0</v>
      </c>
      <c r="AP9362" t="s">
        <v>615</v>
      </c>
      <c r="AQ9362" t="s">
        <v>435</v>
      </c>
      <c r="AS9362">
        <v>0</v>
      </c>
      <c r="AT9362">
        <v>0</v>
      </c>
      <c r="AU9362">
        <v>2045</v>
      </c>
      <c r="AY9362">
        <v>0</v>
      </c>
      <c r="AZ9362">
        <v>0</v>
      </c>
      <c r="BA9362" t="s">
        <v>128</v>
      </c>
      <c r="BB9362">
        <v>37485</v>
      </c>
      <c r="BC9362">
        <v>100</v>
      </c>
      <c r="BD9362">
        <v>75.904281616210938</v>
      </c>
      <c r="BE9362">
        <v>0</v>
      </c>
      <c r="BF9362" s="134">
        <v>211078.484375</v>
      </c>
      <c r="BG9362" s="134">
        <v>0</v>
      </c>
      <c r="BH9362">
        <v>0</v>
      </c>
      <c r="BI9362">
        <v>0</v>
      </c>
      <c r="BJ9362">
        <v>0</v>
      </c>
      <c r="BK9362">
        <v>0</v>
      </c>
      <c r="BL9362">
        <v>0</v>
      </c>
      <c r="BM93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2" s="134">
        <f>Table_PortfolioResourcesYear1[[#This Row],[total Variable Cost]]-Table_PortfolioResourcesYear1[[#This Row],[Total_Cost]]</f>
        <v>0</v>
      </c>
      <c r="BO9362" s="134">
        <f>Table_PortfolioResourcesYear1[[#This Row],[Revenue]]-Table_PortfolioResourcesYear1[[#This Row],[total Variable Cost]]</f>
        <v>8288.138671875</v>
      </c>
      <c r="BP9362" s="134">
        <f>(Table_PortfolioResourcesYear1[[#This Row],[Column2]]*1000)/(Table_PortfolioResourcesYear1[[#This Row],[Capacity]]*1000)</f>
        <v>82.881386718749994</v>
      </c>
      <c r="BQ9362" s="134">
        <f t="shared" si="146"/>
        <v>0</v>
      </c>
      <c r="BR9362" s="134">
        <f>Table_PortfolioResourcesYear1[[#This Row],[Revenue]]*1000/Table_PortfolioResourcesYear1[[#This Row],[Output_MWH_Primary]]</f>
        <v>39.265672654491745</v>
      </c>
      <c r="BS9362" s="134">
        <f>Table_PortfolioResourcesYear1[[#This Row],[Energy_Revenue]]-Table_PortfolioResourcesYear1[[#This Row],[total Variable Cost]]</f>
        <v>8288.138671875</v>
      </c>
    </row>
    <row r="9363" spans="1:71" x14ac:dyDescent="0.35">
      <c r="A9363" t="s">
        <v>30</v>
      </c>
      <c r="B9363" t="s">
        <v>100</v>
      </c>
      <c r="C9363" t="s">
        <v>181</v>
      </c>
      <c r="D9363" t="s">
        <v>131</v>
      </c>
      <c r="E9363" t="s">
        <v>132</v>
      </c>
      <c r="F9363" t="s">
        <v>640</v>
      </c>
      <c r="G9363" t="s">
        <v>640</v>
      </c>
      <c r="H9363" s="134">
        <v>0</v>
      </c>
      <c r="I9363" s="134">
        <v>0</v>
      </c>
      <c r="J9363" s="134">
        <v>0</v>
      </c>
      <c r="K9363" s="134">
        <v>0</v>
      </c>
      <c r="L9363" s="134">
        <v>0</v>
      </c>
      <c r="M9363" s="134"/>
      <c r="N9363" s="134">
        <v>0</v>
      </c>
      <c r="O9363" s="134">
        <v>0</v>
      </c>
      <c r="P9363" s="134">
        <v>0</v>
      </c>
      <c r="Q9363" s="134">
        <v>0</v>
      </c>
      <c r="R9363" s="134">
        <v>0</v>
      </c>
      <c r="S9363" s="134">
        <v>-1</v>
      </c>
      <c r="T9363" s="134">
        <v>0</v>
      </c>
      <c r="U9363" t="s">
        <v>494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-1</v>
      </c>
      <c r="AD9363">
        <v>0</v>
      </c>
      <c r="AE9363">
        <v>0</v>
      </c>
      <c r="AF9363">
        <v>0</v>
      </c>
      <c r="AG9363">
        <v>0</v>
      </c>
      <c r="AH9363">
        <v>0</v>
      </c>
      <c r="AI9363"/>
      <c r="AK9363" s="134">
        <v>0</v>
      </c>
      <c r="AM9363">
        <v>0</v>
      </c>
      <c r="AO9363">
        <v>0</v>
      </c>
      <c r="AP9363" t="s">
        <v>618</v>
      </c>
      <c r="AQ9363" t="s">
        <v>435</v>
      </c>
      <c r="AS9363">
        <v>0</v>
      </c>
      <c r="AT9363">
        <v>0</v>
      </c>
      <c r="AU9363">
        <v>2045</v>
      </c>
      <c r="AY9363">
        <v>0</v>
      </c>
      <c r="AZ9363">
        <v>0</v>
      </c>
      <c r="BA9363" t="s">
        <v>128</v>
      </c>
      <c r="BB9363">
        <v>37486</v>
      </c>
      <c r="BC9363">
        <v>0</v>
      </c>
      <c r="BD9363">
        <v>0</v>
      </c>
      <c r="BE9363">
        <v>0</v>
      </c>
      <c r="BF9363" s="134">
        <v>0</v>
      </c>
      <c r="BG9363" s="134">
        <v>0</v>
      </c>
      <c r="BH9363">
        <v>0</v>
      </c>
      <c r="BI9363">
        <v>0</v>
      </c>
      <c r="BJ9363">
        <v>0</v>
      </c>
      <c r="BK9363">
        <v>0</v>
      </c>
      <c r="BL9363">
        <v>0</v>
      </c>
      <c r="BM93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3" s="134">
        <f>Table_PortfolioResourcesYear1[[#This Row],[total Variable Cost]]-Table_PortfolioResourcesYear1[[#This Row],[Total_Cost]]</f>
        <v>0</v>
      </c>
      <c r="BO9363" s="134">
        <f>Table_PortfolioResourcesYear1[[#This Row],[Revenue]]-Table_PortfolioResourcesYear1[[#This Row],[total Variable Cost]]</f>
        <v>0</v>
      </c>
      <c r="BP9363" s="134" t="e">
        <f>(Table_PortfolioResourcesYear1[[#This Row],[Column2]]*1000)/(Table_PortfolioResourcesYear1[[#This Row],[Capacity]]*1000)</f>
        <v>#DIV/0!</v>
      </c>
      <c r="BQ9363" s="134">
        <f t="shared" si="146"/>
        <v>0</v>
      </c>
      <c r="BR9363" s="134" t="e">
        <f>Table_PortfolioResourcesYear1[[#This Row],[Revenue]]*1000/Table_PortfolioResourcesYear1[[#This Row],[Output_MWH_Primary]]</f>
        <v>#DIV/0!</v>
      </c>
      <c r="BS9363" s="134">
        <f>Table_PortfolioResourcesYear1[[#This Row],[Energy_Revenue]]-Table_PortfolioResourcesYear1[[#This Row],[total Variable Cost]]</f>
        <v>0</v>
      </c>
    </row>
    <row r="9364" spans="1:71" x14ac:dyDescent="0.35">
      <c r="A9364" t="s">
        <v>30</v>
      </c>
      <c r="B9364" t="s">
        <v>100</v>
      </c>
      <c r="C9364" t="s">
        <v>181</v>
      </c>
      <c r="D9364" t="s">
        <v>184</v>
      </c>
      <c r="E9364" t="s">
        <v>185</v>
      </c>
      <c r="F9364" t="s">
        <v>640</v>
      </c>
      <c r="G9364" t="s">
        <v>640</v>
      </c>
      <c r="H9364" s="134">
        <v>0</v>
      </c>
      <c r="I9364" s="134">
        <v>0</v>
      </c>
      <c r="J9364" s="134">
        <v>0</v>
      </c>
      <c r="K9364" s="134">
        <v>0</v>
      </c>
      <c r="L9364" s="134">
        <v>0</v>
      </c>
      <c r="M9364" s="134"/>
      <c r="N9364" s="134">
        <v>0</v>
      </c>
      <c r="O9364" s="134">
        <v>0</v>
      </c>
      <c r="P9364" s="134">
        <v>0</v>
      </c>
      <c r="Q9364" s="134">
        <v>0</v>
      </c>
      <c r="R9364" s="134">
        <v>0</v>
      </c>
      <c r="S9364" s="134">
        <v>-1</v>
      </c>
      <c r="T9364" s="134">
        <v>0</v>
      </c>
      <c r="U9364" t="s">
        <v>494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-1</v>
      </c>
      <c r="AD9364">
        <v>0</v>
      </c>
      <c r="AE9364">
        <v>0</v>
      </c>
      <c r="AF9364">
        <v>0</v>
      </c>
      <c r="AG9364">
        <v>0</v>
      </c>
      <c r="AH9364">
        <v>0</v>
      </c>
      <c r="AI9364"/>
      <c r="AK9364" s="134">
        <v>0</v>
      </c>
      <c r="AM9364">
        <v>0</v>
      </c>
      <c r="AO9364">
        <v>0</v>
      </c>
      <c r="AP9364" t="s">
        <v>618</v>
      </c>
      <c r="AQ9364" t="s">
        <v>435</v>
      </c>
      <c r="AS9364">
        <v>0</v>
      </c>
      <c r="AT9364">
        <v>0</v>
      </c>
      <c r="AU9364">
        <v>2045</v>
      </c>
      <c r="AY9364">
        <v>0</v>
      </c>
      <c r="AZ9364">
        <v>0</v>
      </c>
      <c r="BA9364" t="s">
        <v>128</v>
      </c>
      <c r="BB9364">
        <v>37487</v>
      </c>
      <c r="BC9364">
        <v>0</v>
      </c>
      <c r="BD9364">
        <v>0</v>
      </c>
      <c r="BE9364">
        <v>0</v>
      </c>
      <c r="BF9364" s="134">
        <v>0</v>
      </c>
      <c r="BG9364" s="134">
        <v>0</v>
      </c>
      <c r="BH9364">
        <v>0</v>
      </c>
      <c r="BI9364">
        <v>0</v>
      </c>
      <c r="BJ9364">
        <v>0</v>
      </c>
      <c r="BK9364">
        <v>0</v>
      </c>
      <c r="BL9364">
        <v>0</v>
      </c>
      <c r="BM93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4" s="134">
        <f>Table_PortfolioResourcesYear1[[#This Row],[total Variable Cost]]-Table_PortfolioResourcesYear1[[#This Row],[Total_Cost]]</f>
        <v>0</v>
      </c>
      <c r="BO9364" s="134">
        <f>Table_PortfolioResourcesYear1[[#This Row],[Revenue]]-Table_PortfolioResourcesYear1[[#This Row],[total Variable Cost]]</f>
        <v>0</v>
      </c>
      <c r="BP9364" s="134" t="e">
        <f>(Table_PortfolioResourcesYear1[[#This Row],[Column2]]*1000)/(Table_PortfolioResourcesYear1[[#This Row],[Capacity]]*1000)</f>
        <v>#DIV/0!</v>
      </c>
      <c r="BQ9364" s="134">
        <f t="shared" si="146"/>
        <v>0</v>
      </c>
      <c r="BR9364" s="134" t="e">
        <f>Table_PortfolioResourcesYear1[[#This Row],[Revenue]]*1000/Table_PortfolioResourcesYear1[[#This Row],[Output_MWH_Primary]]</f>
        <v>#DIV/0!</v>
      </c>
      <c r="BS9364" s="134">
        <f>Table_PortfolioResourcesYear1[[#This Row],[Energy_Revenue]]-Table_PortfolioResourcesYear1[[#This Row],[total Variable Cost]]</f>
        <v>0</v>
      </c>
    </row>
    <row r="9365" spans="1:71" x14ac:dyDescent="0.35">
      <c r="A9365" t="s">
        <v>30</v>
      </c>
      <c r="B9365" t="s">
        <v>100</v>
      </c>
      <c r="C9365" t="s">
        <v>181</v>
      </c>
      <c r="D9365" t="s">
        <v>127</v>
      </c>
      <c r="E9365" t="s">
        <v>48</v>
      </c>
      <c r="F9365" t="s">
        <v>641</v>
      </c>
      <c r="G9365" t="s">
        <v>641</v>
      </c>
      <c r="H9365" s="134">
        <v>750</v>
      </c>
      <c r="I9365" s="134">
        <v>750</v>
      </c>
      <c r="J9365" s="134">
        <v>-19.870565414428711</v>
      </c>
      <c r="K9365" s="134">
        <v>-174066.15625</v>
      </c>
      <c r="L9365" s="134">
        <v>1832.931396484375</v>
      </c>
      <c r="M9365" s="134"/>
      <c r="N9365" s="134">
        <v>0</v>
      </c>
      <c r="O9365" s="134">
        <v>0</v>
      </c>
      <c r="P9365" s="134">
        <v>157269.9375</v>
      </c>
      <c r="Q9365" s="134">
        <v>0</v>
      </c>
      <c r="R9365" s="134">
        <v>0</v>
      </c>
      <c r="S9365" s="134">
        <v>-1</v>
      </c>
      <c r="T9365" s="134">
        <v>0</v>
      </c>
      <c r="U9365" t="s">
        <v>508</v>
      </c>
      <c r="V9365">
        <v>0</v>
      </c>
      <c r="W9365">
        <v>-174066.15625</v>
      </c>
      <c r="X9365">
        <v>0</v>
      </c>
      <c r="Y9365">
        <v>0</v>
      </c>
      <c r="Z9365">
        <v>55349.9375</v>
      </c>
      <c r="AA9365">
        <v>55349.9375</v>
      </c>
      <c r="AB9365">
        <v>0</v>
      </c>
      <c r="AC9365">
        <v>-1</v>
      </c>
      <c r="AD9365">
        <v>0</v>
      </c>
      <c r="AE9365">
        <v>0</v>
      </c>
      <c r="AF9365">
        <v>0</v>
      </c>
      <c r="AG9365">
        <v>428</v>
      </c>
      <c r="AH9365">
        <v>4687</v>
      </c>
      <c r="AI9365">
        <v>-2.6494087651371956E-2</v>
      </c>
      <c r="AK9365" s="134">
        <v>0</v>
      </c>
      <c r="AM9365">
        <v>11831.8515625</v>
      </c>
      <c r="AO9365">
        <v>0</v>
      </c>
      <c r="AP9365" t="s">
        <v>600</v>
      </c>
      <c r="AQ9365" t="s">
        <v>642</v>
      </c>
      <c r="AS9365">
        <v>0</v>
      </c>
      <c r="AT9365">
        <v>0</v>
      </c>
      <c r="AU9365">
        <v>2045</v>
      </c>
      <c r="AY9365">
        <v>0</v>
      </c>
      <c r="AZ9365">
        <v>0</v>
      </c>
      <c r="BA9365" t="s">
        <v>128</v>
      </c>
      <c r="BB9365">
        <v>37488</v>
      </c>
      <c r="BC9365">
        <v>750</v>
      </c>
      <c r="BD9365">
        <v>0</v>
      </c>
      <c r="BE9365">
        <v>0</v>
      </c>
      <c r="BF9365" s="134">
        <v>974826.25</v>
      </c>
      <c r="BG9365" s="134">
        <v>0</v>
      </c>
      <c r="BH9365">
        <v>0</v>
      </c>
      <c r="BI9365">
        <v>0</v>
      </c>
      <c r="BJ9365">
        <v>976558.5625</v>
      </c>
      <c r="BK9365">
        <v>43518.0859375</v>
      </c>
      <c r="BL9365">
        <v>0</v>
      </c>
      <c r="BM93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5" s="134">
        <f>Table_PortfolioResourcesYear1[[#This Row],[total Variable Cost]]-Table_PortfolioResourcesYear1[[#This Row],[Total_Cost]]</f>
        <v>0</v>
      </c>
      <c r="BO9365" s="134">
        <f>Table_PortfolioResourcesYear1[[#This Row],[Revenue]]-Table_PortfolioResourcesYear1[[#This Row],[total Variable Cost]]</f>
        <v>55349.9375</v>
      </c>
      <c r="BP9365" s="134">
        <f>(Table_PortfolioResourcesYear1[[#This Row],[Column2]]*1000)/(Table_PortfolioResourcesYear1[[#This Row],[Capacity]]*1000)</f>
        <v>73.799916666666661</v>
      </c>
      <c r="BQ9365" s="134">
        <f t="shared" si="146"/>
        <v>0</v>
      </c>
      <c r="BR9365" s="134">
        <f>Table_PortfolioResourcesYear1[[#This Row],[Revenue]]*1000/Table_PortfolioResourcesYear1[[#This Row],[Output_MWH_Primary]]</f>
        <v>-317.98218960212148</v>
      </c>
      <c r="BS9365" s="134">
        <f>Table_PortfolioResourcesYear1[[#This Row],[Energy_Revenue]]-Table_PortfolioResourcesYear1[[#This Row],[total Variable Cost]]</f>
        <v>55349.9375</v>
      </c>
    </row>
    <row r="9366" spans="1:71" x14ac:dyDescent="0.35">
      <c r="A9366" t="s">
        <v>30</v>
      </c>
      <c r="B9366" t="s">
        <v>100</v>
      </c>
      <c r="C9366" t="s">
        <v>181</v>
      </c>
      <c r="D9366" t="s">
        <v>131</v>
      </c>
      <c r="E9366" t="s">
        <v>132</v>
      </c>
      <c r="F9366" t="s">
        <v>641</v>
      </c>
      <c r="G9366" t="s">
        <v>641</v>
      </c>
      <c r="H9366" s="134">
        <v>525</v>
      </c>
      <c r="I9366" s="134">
        <v>525</v>
      </c>
      <c r="J9366" s="134">
        <v>-13.909396171569824</v>
      </c>
      <c r="K9366" s="134">
        <v>-121846.3125</v>
      </c>
      <c r="L9366" s="134">
        <v>1283.052001953125</v>
      </c>
      <c r="M9366" s="134"/>
      <c r="N9366" s="134">
        <v>0</v>
      </c>
      <c r="O9366" s="134">
        <v>0</v>
      </c>
      <c r="P9366" s="134">
        <v>110088.9609375</v>
      </c>
      <c r="Q9366" s="134">
        <v>0</v>
      </c>
      <c r="R9366" s="134">
        <v>0</v>
      </c>
      <c r="S9366" s="134">
        <v>-1</v>
      </c>
      <c r="T9366" s="134">
        <v>0</v>
      </c>
      <c r="U9366" t="s">
        <v>508</v>
      </c>
      <c r="V9366">
        <v>0</v>
      </c>
      <c r="W9366">
        <v>-121846.3125</v>
      </c>
      <c r="X9366">
        <v>0</v>
      </c>
      <c r="Y9366">
        <v>0</v>
      </c>
      <c r="Z9366">
        <v>38744.95703125</v>
      </c>
      <c r="AA9366">
        <v>38744.95703125</v>
      </c>
      <c r="AB9366">
        <v>0</v>
      </c>
      <c r="AC9366">
        <v>-1</v>
      </c>
      <c r="AD9366">
        <v>0</v>
      </c>
      <c r="AE9366">
        <v>0</v>
      </c>
      <c r="AF9366">
        <v>0</v>
      </c>
      <c r="AG9366">
        <v>428</v>
      </c>
      <c r="AH9366">
        <v>4687</v>
      </c>
      <c r="AI9366">
        <v>-2.6494087651371956E-2</v>
      </c>
      <c r="AK9366" s="134">
        <v>0</v>
      </c>
      <c r="AM9366">
        <v>8282.2958984375</v>
      </c>
      <c r="AO9366">
        <v>0</v>
      </c>
      <c r="AP9366" t="s">
        <v>600</v>
      </c>
      <c r="AQ9366" t="s">
        <v>642</v>
      </c>
      <c r="AS9366">
        <v>0</v>
      </c>
      <c r="AT9366">
        <v>0</v>
      </c>
      <c r="AU9366">
        <v>2045</v>
      </c>
      <c r="AY9366">
        <v>0</v>
      </c>
      <c r="AZ9366">
        <v>0</v>
      </c>
      <c r="BA9366" t="s">
        <v>128</v>
      </c>
      <c r="BB9366">
        <v>37489</v>
      </c>
      <c r="BC9366">
        <v>525</v>
      </c>
      <c r="BD9366">
        <v>0</v>
      </c>
      <c r="BE9366">
        <v>0</v>
      </c>
      <c r="BF9366" s="134">
        <v>682378.375</v>
      </c>
      <c r="BG9366" s="134">
        <v>0</v>
      </c>
      <c r="BH9366">
        <v>0</v>
      </c>
      <c r="BI9366">
        <v>0</v>
      </c>
      <c r="BJ9366">
        <v>683591</v>
      </c>
      <c r="BK9366">
        <v>30462.658203125</v>
      </c>
      <c r="BL9366">
        <v>0</v>
      </c>
      <c r="BM93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6" s="134">
        <f>Table_PortfolioResourcesYear1[[#This Row],[total Variable Cost]]-Table_PortfolioResourcesYear1[[#This Row],[Total_Cost]]</f>
        <v>0</v>
      </c>
      <c r="BO9366" s="134">
        <f>Table_PortfolioResourcesYear1[[#This Row],[Revenue]]-Table_PortfolioResourcesYear1[[#This Row],[total Variable Cost]]</f>
        <v>38744.95703125</v>
      </c>
      <c r="BP9366" s="134">
        <f>(Table_PortfolioResourcesYear1[[#This Row],[Column2]]*1000)/(Table_PortfolioResourcesYear1[[#This Row],[Capacity]]*1000)</f>
        <v>73.799918154761912</v>
      </c>
      <c r="BQ9366" s="134">
        <f t="shared" si="146"/>
        <v>0</v>
      </c>
      <c r="BR9366" s="134">
        <f>Table_PortfolioResourcesYear1[[#This Row],[Revenue]]*1000/Table_PortfolioResourcesYear1[[#This Row],[Output_MWH_Primary]]</f>
        <v>-317.98218785857802</v>
      </c>
      <c r="BS9366" s="134">
        <f>Table_PortfolioResourcesYear1[[#This Row],[Energy_Revenue]]-Table_PortfolioResourcesYear1[[#This Row],[total Variable Cost]]</f>
        <v>38744.95703125</v>
      </c>
    </row>
    <row r="9367" spans="1:71" x14ac:dyDescent="0.35">
      <c r="A9367" t="s">
        <v>30</v>
      </c>
      <c r="B9367" t="s">
        <v>100</v>
      </c>
      <c r="C9367" t="s">
        <v>181</v>
      </c>
      <c r="D9367" t="s">
        <v>184</v>
      </c>
      <c r="E9367" t="s">
        <v>185</v>
      </c>
      <c r="F9367" t="s">
        <v>641</v>
      </c>
      <c r="G9367" t="s">
        <v>641</v>
      </c>
      <c r="H9367" s="134">
        <v>550</v>
      </c>
      <c r="I9367" s="134">
        <v>550</v>
      </c>
      <c r="J9367" s="134">
        <v>-14.571748733520508</v>
      </c>
      <c r="K9367" s="134">
        <v>-127648.515625</v>
      </c>
      <c r="L9367" s="134">
        <v>1344.1497802734375</v>
      </c>
      <c r="M9367" s="134"/>
      <c r="N9367" s="134">
        <v>0</v>
      </c>
      <c r="O9367" s="134">
        <v>0</v>
      </c>
      <c r="P9367" s="134">
        <v>115331.2890625</v>
      </c>
      <c r="Q9367" s="134">
        <v>0</v>
      </c>
      <c r="R9367" s="134">
        <v>0</v>
      </c>
      <c r="S9367" s="134">
        <v>-1</v>
      </c>
      <c r="T9367" s="134">
        <v>0</v>
      </c>
      <c r="U9367" t="s">
        <v>508</v>
      </c>
      <c r="V9367">
        <v>0</v>
      </c>
      <c r="W9367">
        <v>-127648.515625</v>
      </c>
      <c r="X9367">
        <v>0</v>
      </c>
      <c r="Y9367">
        <v>0</v>
      </c>
      <c r="Z9367">
        <v>40589.953125</v>
      </c>
      <c r="AA9367">
        <v>40589.953125</v>
      </c>
      <c r="AB9367">
        <v>0</v>
      </c>
      <c r="AC9367">
        <v>-1</v>
      </c>
      <c r="AD9367">
        <v>0</v>
      </c>
      <c r="AE9367">
        <v>0</v>
      </c>
      <c r="AF9367">
        <v>0</v>
      </c>
      <c r="AG9367">
        <v>428</v>
      </c>
      <c r="AH9367">
        <v>4687</v>
      </c>
      <c r="AI9367">
        <v>-2.6494087651371956E-2</v>
      </c>
      <c r="AK9367" s="134">
        <v>0</v>
      </c>
      <c r="AM9367">
        <v>8676.69140625</v>
      </c>
      <c r="AO9367">
        <v>0</v>
      </c>
      <c r="AP9367" t="s">
        <v>600</v>
      </c>
      <c r="AQ9367" t="s">
        <v>642</v>
      </c>
      <c r="AS9367">
        <v>0</v>
      </c>
      <c r="AT9367">
        <v>0</v>
      </c>
      <c r="AU9367">
        <v>2045</v>
      </c>
      <c r="AY9367">
        <v>0</v>
      </c>
      <c r="AZ9367">
        <v>0</v>
      </c>
      <c r="BA9367" t="s">
        <v>128</v>
      </c>
      <c r="BB9367">
        <v>37490</v>
      </c>
      <c r="BC9367">
        <v>550</v>
      </c>
      <c r="BD9367">
        <v>0</v>
      </c>
      <c r="BE9367">
        <v>0</v>
      </c>
      <c r="BF9367" s="134">
        <v>714872.5625</v>
      </c>
      <c r="BG9367" s="134">
        <v>0</v>
      </c>
      <c r="BH9367">
        <v>0</v>
      </c>
      <c r="BI9367">
        <v>0</v>
      </c>
      <c r="BJ9367">
        <v>716142.9375</v>
      </c>
      <c r="BK9367">
        <v>31913.26171875</v>
      </c>
      <c r="BL9367">
        <v>0</v>
      </c>
      <c r="BM93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7" s="134">
        <f>Table_PortfolioResourcesYear1[[#This Row],[total Variable Cost]]-Table_PortfolioResourcesYear1[[#This Row],[Total_Cost]]</f>
        <v>0</v>
      </c>
      <c r="BO9367" s="134">
        <f>Table_PortfolioResourcesYear1[[#This Row],[Revenue]]-Table_PortfolioResourcesYear1[[#This Row],[total Variable Cost]]</f>
        <v>40589.953125</v>
      </c>
      <c r="BP9367" s="134">
        <f>(Table_PortfolioResourcesYear1[[#This Row],[Column2]]*1000)/(Table_PortfolioResourcesYear1[[#This Row],[Capacity]]*1000)</f>
        <v>73.799914772727277</v>
      </c>
      <c r="BQ9367" s="134">
        <f t="shared" si="146"/>
        <v>0</v>
      </c>
      <c r="BR9367" s="134">
        <f>Table_PortfolioResourcesYear1[[#This Row],[Revenue]]*1000/Table_PortfolioResourcesYear1[[#This Row],[Output_MWH_Primary]]</f>
        <v>-317.98217884682117</v>
      </c>
      <c r="BS9367" s="134">
        <f>Table_PortfolioResourcesYear1[[#This Row],[Energy_Revenue]]-Table_PortfolioResourcesYear1[[#This Row],[total Variable Cost]]</f>
        <v>40589.953125</v>
      </c>
    </row>
    <row r="9368" spans="1:71" x14ac:dyDescent="0.35">
      <c r="A9368" t="s">
        <v>30</v>
      </c>
      <c r="B9368" t="s">
        <v>100</v>
      </c>
      <c r="C9368" t="s">
        <v>181</v>
      </c>
      <c r="D9368" t="s">
        <v>127</v>
      </c>
      <c r="E9368" t="s">
        <v>48</v>
      </c>
      <c r="F9368" t="s">
        <v>601</v>
      </c>
      <c r="G9368" t="s">
        <v>601</v>
      </c>
      <c r="H9368" s="134">
        <v>100</v>
      </c>
      <c r="I9368" s="134">
        <v>100</v>
      </c>
      <c r="J9368" s="134">
        <v>-2.5817344188690186</v>
      </c>
      <c r="K9368" s="134">
        <v>-22615.994140625</v>
      </c>
      <c r="L9368" s="134">
        <v>223.34272766113281</v>
      </c>
      <c r="M9368" s="134"/>
      <c r="N9368" s="134">
        <v>0</v>
      </c>
      <c r="O9368" s="134">
        <v>0</v>
      </c>
      <c r="P9368" s="134">
        <v>22752.669921875</v>
      </c>
      <c r="Q9368" s="134">
        <v>0</v>
      </c>
      <c r="R9368" s="134">
        <v>0</v>
      </c>
      <c r="S9368" s="134">
        <v>-1</v>
      </c>
      <c r="T9368" s="134">
        <v>0</v>
      </c>
      <c r="U9368" t="s">
        <v>508</v>
      </c>
      <c r="V9368">
        <v>0</v>
      </c>
      <c r="W9368">
        <v>-22615.994140625</v>
      </c>
      <c r="X9368">
        <v>0</v>
      </c>
      <c r="Y9368">
        <v>0</v>
      </c>
      <c r="Z9368">
        <v>7199.2177734375</v>
      </c>
      <c r="AA9368">
        <v>7199.2177734375</v>
      </c>
      <c r="AB9368">
        <v>0</v>
      </c>
      <c r="AC9368">
        <v>-1</v>
      </c>
      <c r="AD9368">
        <v>0</v>
      </c>
      <c r="AE9368">
        <v>0</v>
      </c>
      <c r="AF9368">
        <v>0</v>
      </c>
      <c r="AG9368">
        <v>424</v>
      </c>
      <c r="AH9368">
        <v>4693</v>
      </c>
      <c r="AI9368">
        <v>-2.5817343965172768E-2</v>
      </c>
      <c r="AK9368" s="134">
        <v>0</v>
      </c>
      <c r="AM9368">
        <v>1546.468505859375</v>
      </c>
      <c r="AO9368">
        <v>0</v>
      </c>
      <c r="AP9368" t="s">
        <v>496</v>
      </c>
      <c r="AQ9368" t="s">
        <v>602</v>
      </c>
      <c r="AS9368">
        <v>0</v>
      </c>
      <c r="AT9368">
        <v>0</v>
      </c>
      <c r="AU9368">
        <v>2045</v>
      </c>
      <c r="AY9368">
        <v>0</v>
      </c>
      <c r="AZ9368">
        <v>0</v>
      </c>
      <c r="BA9368" t="s">
        <v>128</v>
      </c>
      <c r="BB9368">
        <v>37491</v>
      </c>
      <c r="BC9368">
        <v>100</v>
      </c>
      <c r="BD9368">
        <v>0</v>
      </c>
      <c r="BE9368">
        <v>0</v>
      </c>
      <c r="BF9368" s="134">
        <v>126750.2265625</v>
      </c>
      <c r="BG9368" s="134">
        <v>0</v>
      </c>
      <c r="BH9368">
        <v>0</v>
      </c>
      <c r="BI9368">
        <v>0</v>
      </c>
      <c r="BJ9368">
        <v>126961.2890625</v>
      </c>
      <c r="BK9368">
        <v>5652.7490234375</v>
      </c>
      <c r="BL9368">
        <v>0</v>
      </c>
      <c r="BM93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8" s="134">
        <f>Table_PortfolioResourcesYear1[[#This Row],[total Variable Cost]]-Table_PortfolioResourcesYear1[[#This Row],[Total_Cost]]</f>
        <v>0</v>
      </c>
      <c r="BO9368" s="134">
        <f>Table_PortfolioResourcesYear1[[#This Row],[Revenue]]-Table_PortfolioResourcesYear1[[#This Row],[total Variable Cost]]</f>
        <v>7199.2177734375</v>
      </c>
      <c r="BP9368" s="134">
        <f>(Table_PortfolioResourcesYear1[[#This Row],[Column2]]*1000)/(Table_PortfolioResourcesYear1[[#This Row],[Capacity]]*1000)</f>
        <v>71.992177734375005</v>
      </c>
      <c r="BQ9368" s="134">
        <f t="shared" si="146"/>
        <v>0</v>
      </c>
      <c r="BR9368" s="134">
        <f>Table_PortfolioResourcesYear1[[#This Row],[Revenue]]*1000/Table_PortfolioResourcesYear1[[#This Row],[Output_MWH_Primary]]</f>
        <v>-318.32417928096208</v>
      </c>
      <c r="BS9368" s="134">
        <f>Table_PortfolioResourcesYear1[[#This Row],[Energy_Revenue]]-Table_PortfolioResourcesYear1[[#This Row],[total Variable Cost]]</f>
        <v>7199.2177734375</v>
      </c>
    </row>
    <row r="9369" spans="1:71" x14ac:dyDescent="0.35">
      <c r="A9369" t="s">
        <v>30</v>
      </c>
      <c r="B9369" t="s">
        <v>100</v>
      </c>
      <c r="C9369" t="s">
        <v>181</v>
      </c>
      <c r="D9369" t="s">
        <v>131</v>
      </c>
      <c r="E9369" t="s">
        <v>132</v>
      </c>
      <c r="F9369" t="s">
        <v>601</v>
      </c>
      <c r="G9369" t="s">
        <v>601</v>
      </c>
      <c r="H9369" s="134">
        <v>100</v>
      </c>
      <c r="I9369" s="134">
        <v>100</v>
      </c>
      <c r="J9369" s="134">
        <v>-2.5817344188690186</v>
      </c>
      <c r="K9369" s="134">
        <v>-22615.994140625</v>
      </c>
      <c r="L9369" s="134">
        <v>223.34272766113281</v>
      </c>
      <c r="M9369" s="134"/>
      <c r="N9369" s="134">
        <v>0</v>
      </c>
      <c r="O9369" s="134">
        <v>0</v>
      </c>
      <c r="P9369" s="134">
        <v>22752.669921875</v>
      </c>
      <c r="Q9369" s="134">
        <v>0</v>
      </c>
      <c r="R9369" s="134">
        <v>0</v>
      </c>
      <c r="S9369" s="134">
        <v>-1</v>
      </c>
      <c r="T9369" s="134">
        <v>0</v>
      </c>
      <c r="U9369" t="s">
        <v>508</v>
      </c>
      <c r="V9369">
        <v>0</v>
      </c>
      <c r="W9369">
        <v>-22615.994140625</v>
      </c>
      <c r="X9369">
        <v>0</v>
      </c>
      <c r="Y9369">
        <v>0</v>
      </c>
      <c r="Z9369">
        <v>7199.2177734375</v>
      </c>
      <c r="AA9369">
        <v>7199.2177734375</v>
      </c>
      <c r="AB9369">
        <v>0</v>
      </c>
      <c r="AC9369">
        <v>-1</v>
      </c>
      <c r="AD9369">
        <v>0</v>
      </c>
      <c r="AE9369">
        <v>0</v>
      </c>
      <c r="AF9369">
        <v>0</v>
      </c>
      <c r="AG9369">
        <v>424</v>
      </c>
      <c r="AH9369">
        <v>4693</v>
      </c>
      <c r="AI9369">
        <v>-2.5817343965172768E-2</v>
      </c>
      <c r="AK9369" s="134">
        <v>0</v>
      </c>
      <c r="AM9369">
        <v>1546.468505859375</v>
      </c>
      <c r="AO9369">
        <v>0</v>
      </c>
      <c r="AP9369" t="s">
        <v>496</v>
      </c>
      <c r="AQ9369" t="s">
        <v>602</v>
      </c>
      <c r="AS9369">
        <v>0</v>
      </c>
      <c r="AT9369">
        <v>0</v>
      </c>
      <c r="AU9369">
        <v>2045</v>
      </c>
      <c r="AY9369">
        <v>0</v>
      </c>
      <c r="AZ9369">
        <v>0</v>
      </c>
      <c r="BA9369" t="s">
        <v>128</v>
      </c>
      <c r="BB9369">
        <v>37492</v>
      </c>
      <c r="BC9369">
        <v>100</v>
      </c>
      <c r="BD9369">
        <v>0</v>
      </c>
      <c r="BE9369">
        <v>0</v>
      </c>
      <c r="BF9369" s="134">
        <v>126750.2265625</v>
      </c>
      <c r="BG9369" s="134">
        <v>0</v>
      </c>
      <c r="BH9369">
        <v>0</v>
      </c>
      <c r="BI9369">
        <v>0</v>
      </c>
      <c r="BJ9369">
        <v>126961.2890625</v>
      </c>
      <c r="BK9369">
        <v>5652.7490234375</v>
      </c>
      <c r="BL9369">
        <v>0</v>
      </c>
      <c r="BM93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9" s="134">
        <f>Table_PortfolioResourcesYear1[[#This Row],[total Variable Cost]]-Table_PortfolioResourcesYear1[[#This Row],[Total_Cost]]</f>
        <v>0</v>
      </c>
      <c r="BO9369" s="134">
        <f>Table_PortfolioResourcesYear1[[#This Row],[Revenue]]-Table_PortfolioResourcesYear1[[#This Row],[total Variable Cost]]</f>
        <v>7199.2177734375</v>
      </c>
      <c r="BP9369" s="134">
        <f>(Table_PortfolioResourcesYear1[[#This Row],[Column2]]*1000)/(Table_PortfolioResourcesYear1[[#This Row],[Capacity]]*1000)</f>
        <v>71.992177734375005</v>
      </c>
      <c r="BQ9369" s="134">
        <f t="shared" si="146"/>
        <v>0</v>
      </c>
      <c r="BR9369" s="134">
        <f>Table_PortfolioResourcesYear1[[#This Row],[Revenue]]*1000/Table_PortfolioResourcesYear1[[#This Row],[Output_MWH_Primary]]</f>
        <v>-318.32417928096208</v>
      </c>
      <c r="BS9369" s="134">
        <f>Table_PortfolioResourcesYear1[[#This Row],[Energy_Revenue]]-Table_PortfolioResourcesYear1[[#This Row],[total Variable Cost]]</f>
        <v>7199.2177734375</v>
      </c>
    </row>
    <row r="9370" spans="1:71" x14ac:dyDescent="0.35">
      <c r="A9370" t="s">
        <v>30</v>
      </c>
      <c r="B9370" t="s">
        <v>100</v>
      </c>
      <c r="C9370" t="s">
        <v>181</v>
      </c>
      <c r="D9370" t="s">
        <v>184</v>
      </c>
      <c r="E9370" t="s">
        <v>185</v>
      </c>
      <c r="F9370" t="s">
        <v>601</v>
      </c>
      <c r="G9370" t="s">
        <v>601</v>
      </c>
      <c r="H9370" s="134">
        <v>100</v>
      </c>
      <c r="I9370" s="134">
        <v>100</v>
      </c>
      <c r="J9370" s="134">
        <v>-2.5817344188690186</v>
      </c>
      <c r="K9370" s="134">
        <v>-22615.994140625</v>
      </c>
      <c r="L9370" s="134">
        <v>223.34272766113281</v>
      </c>
      <c r="M9370" s="134"/>
      <c r="N9370" s="134">
        <v>0</v>
      </c>
      <c r="O9370" s="134">
        <v>0</v>
      </c>
      <c r="P9370" s="134">
        <v>22752.669921875</v>
      </c>
      <c r="Q9370" s="134">
        <v>0</v>
      </c>
      <c r="R9370" s="134">
        <v>0</v>
      </c>
      <c r="S9370" s="134">
        <v>-1</v>
      </c>
      <c r="T9370" s="134">
        <v>0</v>
      </c>
      <c r="U9370" t="s">
        <v>508</v>
      </c>
      <c r="V9370">
        <v>0</v>
      </c>
      <c r="W9370">
        <v>-22615.994140625</v>
      </c>
      <c r="X9370">
        <v>0</v>
      </c>
      <c r="Y9370">
        <v>0</v>
      </c>
      <c r="Z9370">
        <v>7199.2177734375</v>
      </c>
      <c r="AA9370">
        <v>7199.2177734375</v>
      </c>
      <c r="AB9370">
        <v>0</v>
      </c>
      <c r="AC9370">
        <v>-1</v>
      </c>
      <c r="AD9370">
        <v>0</v>
      </c>
      <c r="AE9370">
        <v>0</v>
      </c>
      <c r="AF9370">
        <v>0</v>
      </c>
      <c r="AG9370">
        <v>424</v>
      </c>
      <c r="AH9370">
        <v>4693</v>
      </c>
      <c r="AI9370">
        <v>-2.5817343965172768E-2</v>
      </c>
      <c r="AK9370" s="134">
        <v>0</v>
      </c>
      <c r="AM9370">
        <v>1546.468505859375</v>
      </c>
      <c r="AO9370">
        <v>0</v>
      </c>
      <c r="AP9370" t="s">
        <v>496</v>
      </c>
      <c r="AQ9370" t="s">
        <v>602</v>
      </c>
      <c r="AS9370">
        <v>0</v>
      </c>
      <c r="AT9370">
        <v>0</v>
      </c>
      <c r="AU9370">
        <v>2045</v>
      </c>
      <c r="AY9370">
        <v>0</v>
      </c>
      <c r="AZ9370">
        <v>0</v>
      </c>
      <c r="BA9370" t="s">
        <v>128</v>
      </c>
      <c r="BB9370">
        <v>37493</v>
      </c>
      <c r="BC9370">
        <v>100</v>
      </c>
      <c r="BD9370">
        <v>0</v>
      </c>
      <c r="BE9370">
        <v>0</v>
      </c>
      <c r="BF9370" s="134">
        <v>126750.2265625</v>
      </c>
      <c r="BG9370" s="134">
        <v>0</v>
      </c>
      <c r="BH9370">
        <v>0</v>
      </c>
      <c r="BI9370">
        <v>0</v>
      </c>
      <c r="BJ9370">
        <v>126961.2890625</v>
      </c>
      <c r="BK9370">
        <v>5652.7490234375</v>
      </c>
      <c r="BL9370">
        <v>0</v>
      </c>
      <c r="BM93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70" s="134">
        <f>Table_PortfolioResourcesYear1[[#This Row],[total Variable Cost]]-Table_PortfolioResourcesYear1[[#This Row],[Total_Cost]]</f>
        <v>0</v>
      </c>
      <c r="BO9370" s="134">
        <f>Table_PortfolioResourcesYear1[[#This Row],[Revenue]]-Table_PortfolioResourcesYear1[[#This Row],[total Variable Cost]]</f>
        <v>7199.2177734375</v>
      </c>
      <c r="BP9370" s="134">
        <f>(Table_PortfolioResourcesYear1[[#This Row],[Column2]]*1000)/(Table_PortfolioResourcesYear1[[#This Row],[Capacity]]*1000)</f>
        <v>71.992177734375005</v>
      </c>
      <c r="BQ9370" s="134">
        <f t="shared" si="146"/>
        <v>0</v>
      </c>
      <c r="BR9370" s="134">
        <f>Table_PortfolioResourcesYear1[[#This Row],[Revenue]]*1000/Table_PortfolioResourcesYear1[[#This Row],[Output_MWH_Primary]]</f>
        <v>-318.32417928096208</v>
      </c>
      <c r="BS9370" s="134">
        <f>Table_PortfolioResourcesYear1[[#This Row],[Energy_Revenue]]-Table_PortfolioResourcesYear1[[#This Row],[total Variable Cost]]</f>
        <v>7199.2177734375</v>
      </c>
    </row>
    <row r="9371" spans="1:71" x14ac:dyDescent="0.35">
      <c r="A9371" t="s">
        <v>30</v>
      </c>
      <c r="B9371" t="s">
        <v>100</v>
      </c>
      <c r="C9371" t="s">
        <v>181</v>
      </c>
      <c r="D9371" t="s">
        <v>127</v>
      </c>
      <c r="E9371" t="s">
        <v>48</v>
      </c>
      <c r="F9371" t="s">
        <v>603</v>
      </c>
      <c r="G9371" t="s">
        <v>603</v>
      </c>
      <c r="H9371" s="134">
        <v>100</v>
      </c>
      <c r="I9371" s="134">
        <v>100</v>
      </c>
      <c r="J9371" s="134">
        <v>-2.5817344188690186</v>
      </c>
      <c r="K9371" s="134">
        <v>-22615.994140625</v>
      </c>
      <c r="L9371" s="134">
        <v>223.34272766113281</v>
      </c>
      <c r="M9371" s="134"/>
      <c r="N9371" s="134">
        <v>0</v>
      </c>
      <c r="O9371" s="134">
        <v>0</v>
      </c>
      <c r="P9371" s="134">
        <v>22933.0078125</v>
      </c>
      <c r="Q9371" s="134">
        <v>0</v>
      </c>
      <c r="R9371" s="134">
        <v>0</v>
      </c>
      <c r="S9371" s="134">
        <v>-1</v>
      </c>
      <c r="T9371" s="134">
        <v>0</v>
      </c>
      <c r="U9371" t="s">
        <v>508</v>
      </c>
      <c r="V9371">
        <v>0</v>
      </c>
      <c r="W9371">
        <v>-22615.994140625</v>
      </c>
      <c r="X9371">
        <v>0</v>
      </c>
      <c r="Y9371">
        <v>0</v>
      </c>
      <c r="Z9371">
        <v>7199.2177734375</v>
      </c>
      <c r="AA9371">
        <v>7199.2177734375</v>
      </c>
      <c r="AB9371">
        <v>0</v>
      </c>
      <c r="AC9371">
        <v>-1</v>
      </c>
      <c r="AD9371">
        <v>0</v>
      </c>
      <c r="AE9371">
        <v>0</v>
      </c>
      <c r="AF9371">
        <v>0</v>
      </c>
      <c r="AG9371">
        <v>424</v>
      </c>
      <c r="AH9371">
        <v>4693</v>
      </c>
      <c r="AI9371">
        <v>-2.5817343965172768E-2</v>
      </c>
      <c r="AK9371" s="134">
        <v>0</v>
      </c>
      <c r="AM9371">
        <v>1546.468505859375</v>
      </c>
      <c r="AO9371">
        <v>0</v>
      </c>
      <c r="AP9371" t="s">
        <v>500</v>
      </c>
      <c r="AQ9371" t="s">
        <v>604</v>
      </c>
      <c r="AS9371">
        <v>0</v>
      </c>
      <c r="AT9371">
        <v>0</v>
      </c>
      <c r="AU9371">
        <v>2045</v>
      </c>
      <c r="AY9371">
        <v>0</v>
      </c>
      <c r="AZ9371">
        <v>0</v>
      </c>
      <c r="BA9371" t="s">
        <v>128</v>
      </c>
      <c r="BB9371">
        <v>37494</v>
      </c>
      <c r="BC9371">
        <v>100</v>
      </c>
      <c r="BD9371">
        <v>0</v>
      </c>
      <c r="BE9371">
        <v>0</v>
      </c>
      <c r="BF9371" s="134">
        <v>126750.2265625</v>
      </c>
      <c r="BG9371" s="134">
        <v>0</v>
      </c>
      <c r="BH9371">
        <v>0</v>
      </c>
      <c r="BI9371">
        <v>0</v>
      </c>
      <c r="BJ9371">
        <v>126961.2890625</v>
      </c>
      <c r="BK9371">
        <v>5652.7490234375</v>
      </c>
      <c r="BL9371">
        <v>0</v>
      </c>
      <c r="BM93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71" s="134">
        <f>Table_PortfolioResourcesYear1[[#This Row],[total Variable Cost]]-Table_PortfolioResourcesYear1[[#This Row],[Total_Cost]]</f>
        <v>0</v>
      </c>
      <c r="BO9371" s="134">
        <f>Table_PortfolioResourcesYear1[[#This Row],[Revenue]]-Table_PortfolioResourcesYear1[[#This Row],[total Variable Cost]]</f>
        <v>7199.2177734375</v>
      </c>
      <c r="BP9371" s="134">
        <f>(Table_PortfolioResourcesYear1[[#This Row],[Column2]]*1000)/(Table_PortfolioResourcesYear1[[#This Row],[Capacity]]*1000)</f>
        <v>71.992177734375005</v>
      </c>
      <c r="BQ9371" s="134">
        <f t="shared" si="146"/>
        <v>0</v>
      </c>
      <c r="BR9371" s="134">
        <f>Table_PortfolioResourcesYear1[[#This Row],[Revenue]]*1000/Table_PortfolioResourcesYear1[[#This Row],[Output_MWH_Primary]]</f>
        <v>-318.32417928096208</v>
      </c>
      <c r="BS9371" s="134">
        <f>Table_PortfolioResourcesYear1[[#This Row],[Energy_Revenue]]-Table_PortfolioResourcesYear1[[#This Row],[total Variable Cost]]</f>
        <v>7199.2177734375</v>
      </c>
    </row>
    <row r="9372" spans="1:71" x14ac:dyDescent="0.35">
      <c r="A9372" t="s">
        <v>30</v>
      </c>
      <c r="B9372" t="s">
        <v>100</v>
      </c>
      <c r="C9372" t="s">
        <v>181</v>
      </c>
      <c r="D9372" t="s">
        <v>131</v>
      </c>
      <c r="E9372" t="s">
        <v>132</v>
      </c>
      <c r="F9372" t="s">
        <v>603</v>
      </c>
      <c r="G9372" t="s">
        <v>603</v>
      </c>
      <c r="H9372" s="134">
        <v>100</v>
      </c>
      <c r="I9372" s="134">
        <v>100</v>
      </c>
      <c r="J9372" s="134">
        <v>-2.5817344188690186</v>
      </c>
      <c r="K9372" s="134">
        <v>-22615.994140625</v>
      </c>
      <c r="L9372" s="134">
        <v>223.34272766113281</v>
      </c>
      <c r="M9372" s="134"/>
      <c r="N9372" s="134">
        <v>0</v>
      </c>
      <c r="O9372" s="134">
        <v>0</v>
      </c>
      <c r="P9372" s="134">
        <v>22933.0078125</v>
      </c>
      <c r="Q9372" s="134">
        <v>0</v>
      </c>
      <c r="R9372" s="134">
        <v>0</v>
      </c>
      <c r="S9372" s="134">
        <v>-1</v>
      </c>
      <c r="T9372" s="134">
        <v>0</v>
      </c>
      <c r="U9372" t="s">
        <v>508</v>
      </c>
      <c r="V9372">
        <v>0</v>
      </c>
      <c r="W9372">
        <v>-22615.994140625</v>
      </c>
      <c r="X9372">
        <v>0</v>
      </c>
      <c r="Y9372">
        <v>0</v>
      </c>
      <c r="Z9372">
        <v>7199.2177734375</v>
      </c>
      <c r="AA9372">
        <v>7199.2177734375</v>
      </c>
      <c r="AB9372">
        <v>0</v>
      </c>
      <c r="AC9372">
        <v>-1</v>
      </c>
      <c r="AD9372">
        <v>0</v>
      </c>
      <c r="AE9372">
        <v>0</v>
      </c>
      <c r="AF9372">
        <v>0</v>
      </c>
      <c r="AG9372">
        <v>424</v>
      </c>
      <c r="AH9372">
        <v>4693</v>
      </c>
      <c r="AI9372">
        <v>-2.5817343965172768E-2</v>
      </c>
      <c r="AK9372" s="134">
        <v>0</v>
      </c>
      <c r="AM9372">
        <v>1546.468505859375</v>
      </c>
      <c r="AO9372">
        <v>0</v>
      </c>
      <c r="AP9372" t="s">
        <v>500</v>
      </c>
      <c r="AQ9372" t="s">
        <v>604</v>
      </c>
      <c r="AS9372">
        <v>0</v>
      </c>
      <c r="AT9372">
        <v>0</v>
      </c>
      <c r="AU9372">
        <v>2045</v>
      </c>
      <c r="AY9372">
        <v>0</v>
      </c>
      <c r="AZ9372">
        <v>0</v>
      </c>
      <c r="BA9372" t="s">
        <v>128</v>
      </c>
      <c r="BB9372">
        <v>37495</v>
      </c>
      <c r="BC9372">
        <v>100</v>
      </c>
      <c r="BD9372">
        <v>0</v>
      </c>
      <c r="BE9372">
        <v>0</v>
      </c>
      <c r="BF9372" s="134">
        <v>126750.2265625</v>
      </c>
      <c r="BG9372" s="134">
        <v>0</v>
      </c>
      <c r="BH9372">
        <v>0</v>
      </c>
      <c r="BI9372">
        <v>0</v>
      </c>
      <c r="BJ9372">
        <v>126961.2890625</v>
      </c>
      <c r="BK9372">
        <v>5652.7490234375</v>
      </c>
      <c r="BL9372">
        <v>0</v>
      </c>
      <c r="BM93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72" s="134">
        <f>Table_PortfolioResourcesYear1[[#This Row],[total Variable Cost]]-Table_PortfolioResourcesYear1[[#This Row],[Total_Cost]]</f>
        <v>0</v>
      </c>
      <c r="BO9372" s="134">
        <f>Table_PortfolioResourcesYear1[[#This Row],[Revenue]]-Table_PortfolioResourcesYear1[[#This Row],[total Variable Cost]]</f>
        <v>7199.2177734375</v>
      </c>
      <c r="BP9372" s="134">
        <f>(Table_PortfolioResourcesYear1[[#This Row],[Column2]]*1000)/(Table_PortfolioResourcesYear1[[#This Row],[Capacity]]*1000)</f>
        <v>71.992177734375005</v>
      </c>
      <c r="BQ9372" s="134">
        <f t="shared" si="146"/>
        <v>0</v>
      </c>
      <c r="BR9372" s="134">
        <f>Table_PortfolioResourcesYear1[[#This Row],[Revenue]]*1000/Table_PortfolioResourcesYear1[[#This Row],[Output_MWH_Primary]]</f>
        <v>-318.32417928096208</v>
      </c>
      <c r="BS9372" s="134">
        <f>Table_PortfolioResourcesYear1[[#This Row],[Energy_Revenue]]-Table_PortfolioResourcesYear1[[#This Row],[total Variable Cost]]</f>
        <v>7199.2177734375</v>
      </c>
    </row>
    <row r="9373" spans="1:71" x14ac:dyDescent="0.35">
      <c r="A9373" t="s">
        <v>30</v>
      </c>
      <c r="B9373" t="s">
        <v>100</v>
      </c>
      <c r="C9373" t="s">
        <v>181</v>
      </c>
      <c r="D9373" t="s">
        <v>184</v>
      </c>
      <c r="E9373" t="s">
        <v>185</v>
      </c>
      <c r="F9373" t="s">
        <v>603</v>
      </c>
      <c r="G9373" t="s">
        <v>603</v>
      </c>
      <c r="H9373" s="134">
        <v>100</v>
      </c>
      <c r="I9373" s="134">
        <v>100</v>
      </c>
      <c r="J9373" s="134">
        <v>-2.5817344188690186</v>
      </c>
      <c r="K9373" s="134">
        <v>-22615.994140625</v>
      </c>
      <c r="L9373" s="134">
        <v>223.34272766113281</v>
      </c>
      <c r="M9373" s="134"/>
      <c r="N9373" s="134">
        <v>0</v>
      </c>
      <c r="O9373" s="134">
        <v>0</v>
      </c>
      <c r="P9373" s="134">
        <v>22933.0078125</v>
      </c>
      <c r="Q9373" s="134">
        <v>0</v>
      </c>
      <c r="R9373" s="134">
        <v>0</v>
      </c>
      <c r="S9373" s="134">
        <v>-1</v>
      </c>
      <c r="T9373" s="134">
        <v>0</v>
      </c>
      <c r="U9373" t="s">
        <v>508</v>
      </c>
      <c r="V9373">
        <v>0</v>
      </c>
      <c r="W9373">
        <v>-22615.994140625</v>
      </c>
      <c r="X9373">
        <v>0</v>
      </c>
      <c r="Y9373">
        <v>0</v>
      </c>
      <c r="Z9373">
        <v>7199.2177734375</v>
      </c>
      <c r="AA9373">
        <v>7199.2177734375</v>
      </c>
      <c r="AB9373">
        <v>0</v>
      </c>
      <c r="AC9373">
        <v>-1</v>
      </c>
      <c r="AD9373">
        <v>0</v>
      </c>
      <c r="AE9373">
        <v>0</v>
      </c>
      <c r="AF9373">
        <v>0</v>
      </c>
      <c r="AG9373">
        <v>424</v>
      </c>
      <c r="AH9373">
        <v>4693</v>
      </c>
      <c r="AI9373">
        <v>-2.5817343965172768E-2</v>
      </c>
      <c r="AK9373" s="134">
        <v>0</v>
      </c>
      <c r="AM9373">
        <v>1546.468505859375</v>
      </c>
      <c r="AO9373">
        <v>0</v>
      </c>
      <c r="AP9373" t="s">
        <v>500</v>
      </c>
      <c r="AQ9373" t="s">
        <v>604</v>
      </c>
      <c r="AS9373">
        <v>0</v>
      </c>
      <c r="AT9373">
        <v>0</v>
      </c>
      <c r="AU9373">
        <v>2045</v>
      </c>
      <c r="AY9373">
        <v>0</v>
      </c>
      <c r="AZ9373">
        <v>0</v>
      </c>
      <c r="BA9373" t="s">
        <v>128</v>
      </c>
      <c r="BB9373">
        <v>37496</v>
      </c>
      <c r="BC9373">
        <v>100</v>
      </c>
      <c r="BD9373">
        <v>0</v>
      </c>
      <c r="BE9373">
        <v>0</v>
      </c>
      <c r="BF9373" s="134">
        <v>126750.2265625</v>
      </c>
      <c r="BG9373" s="134">
        <v>0</v>
      </c>
      <c r="BH9373">
        <v>0</v>
      </c>
      <c r="BI9373">
        <v>0</v>
      </c>
      <c r="BJ9373">
        <v>126961.2890625</v>
      </c>
      <c r="BK9373">
        <v>5652.7490234375</v>
      </c>
      <c r="BL9373">
        <v>0</v>
      </c>
      <c r="BM93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73" s="134">
        <f>Table_PortfolioResourcesYear1[[#This Row],[total Variable Cost]]-Table_PortfolioResourcesYear1[[#This Row],[Total_Cost]]</f>
        <v>0</v>
      </c>
      <c r="BO9373" s="134">
        <f>Table_PortfolioResourcesYear1[[#This Row],[Revenue]]-Table_PortfolioResourcesYear1[[#This Row],[total Variable Cost]]</f>
        <v>7199.2177734375</v>
      </c>
      <c r="BP9373" s="134">
        <f>(Table_PortfolioResourcesYear1[[#This Row],[Column2]]*1000)/(Table_PortfolioResourcesYear1[[#This Row],[Capacity]]*1000)</f>
        <v>71.992177734375005</v>
      </c>
      <c r="BQ9373" s="134">
        <f t="shared" si="146"/>
        <v>0</v>
      </c>
      <c r="BR9373" s="134">
        <f>Table_PortfolioResourcesYear1[[#This Row],[Revenue]]*1000/Table_PortfolioResourcesYear1[[#This Row],[Output_MWH_Primary]]</f>
        <v>-318.32417928096208</v>
      </c>
      <c r="BS9373" s="134">
        <f>Table_PortfolioResourcesYear1[[#This Row],[Energy_Revenue]]-Table_PortfolioResourcesYear1[[#This Row],[total Variable Cost]]</f>
        <v>7199.2177734375</v>
      </c>
    </row>
    <row r="9374" spans="1:71" x14ac:dyDescent="0.35">
      <c r="A9374" t="s">
        <v>30</v>
      </c>
      <c r="B9374" t="s">
        <v>100</v>
      </c>
      <c r="C9374" t="s">
        <v>181</v>
      </c>
      <c r="D9374" t="s">
        <v>184</v>
      </c>
      <c r="E9374" t="s">
        <v>185</v>
      </c>
      <c r="F9374" t="s">
        <v>643</v>
      </c>
      <c r="G9374" t="s">
        <v>643</v>
      </c>
      <c r="H9374" s="134">
        <v>200</v>
      </c>
      <c r="I9374" s="134">
        <v>200</v>
      </c>
      <c r="J9374" s="134">
        <v>-5.1634688377380371</v>
      </c>
      <c r="K9374" s="134">
        <v>-45231.98828125</v>
      </c>
      <c r="L9374" s="134">
        <v>446.68545532226563</v>
      </c>
      <c r="M9374" s="134"/>
      <c r="N9374" s="134">
        <v>0</v>
      </c>
      <c r="O9374" s="134">
        <v>0</v>
      </c>
      <c r="P9374" s="134">
        <v>44643.72265625</v>
      </c>
      <c r="Q9374" s="134">
        <v>0</v>
      </c>
      <c r="R9374" s="134">
        <v>0</v>
      </c>
      <c r="S9374" s="134">
        <v>-1</v>
      </c>
      <c r="T9374" s="134">
        <v>0</v>
      </c>
      <c r="U9374" t="s">
        <v>508</v>
      </c>
      <c r="V9374">
        <v>0</v>
      </c>
      <c r="W9374">
        <v>-45231.98828125</v>
      </c>
      <c r="X9374">
        <v>0</v>
      </c>
      <c r="Y9374">
        <v>0</v>
      </c>
      <c r="Z9374">
        <v>14398.435546875</v>
      </c>
      <c r="AA9374">
        <v>14398.435546875</v>
      </c>
      <c r="AB9374">
        <v>0</v>
      </c>
      <c r="AC9374">
        <v>-1</v>
      </c>
      <c r="AD9374">
        <v>0</v>
      </c>
      <c r="AE9374">
        <v>0</v>
      </c>
      <c r="AF9374">
        <v>0</v>
      </c>
      <c r="AG9374">
        <v>424</v>
      </c>
      <c r="AH9374">
        <v>4693</v>
      </c>
      <c r="AI9374">
        <v>-2.5817343965172768E-2</v>
      </c>
      <c r="AK9374" s="134">
        <v>0</v>
      </c>
      <c r="AM9374">
        <v>3092.93701171875</v>
      </c>
      <c r="AO9374">
        <v>0</v>
      </c>
      <c r="AP9374" t="s">
        <v>498</v>
      </c>
      <c r="AQ9374" t="s">
        <v>644</v>
      </c>
      <c r="AS9374">
        <v>0</v>
      </c>
      <c r="AT9374">
        <v>0</v>
      </c>
      <c r="AU9374">
        <v>2045</v>
      </c>
      <c r="AY9374">
        <v>0</v>
      </c>
      <c r="AZ9374">
        <v>0</v>
      </c>
      <c r="BA9374" t="s">
        <v>128</v>
      </c>
      <c r="BB9374">
        <v>37497</v>
      </c>
      <c r="BC9374">
        <v>200</v>
      </c>
      <c r="BD9374">
        <v>0</v>
      </c>
      <c r="BE9374">
        <v>0</v>
      </c>
      <c r="BF9374" s="134">
        <v>253500.453125</v>
      </c>
      <c r="BG9374" s="134">
        <v>0</v>
      </c>
      <c r="BH9374">
        <v>0</v>
      </c>
      <c r="BI9374">
        <v>0</v>
      </c>
      <c r="BJ9374">
        <v>253922.578125</v>
      </c>
      <c r="BK9374">
        <v>11305.498046875</v>
      </c>
      <c r="BL9374">
        <v>0</v>
      </c>
      <c r="BM93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74" s="134">
        <f>Table_PortfolioResourcesYear1[[#This Row],[total Variable Cost]]-Table_PortfolioResourcesYear1[[#This Row],[Total_Cost]]</f>
        <v>0</v>
      </c>
      <c r="BO9374" s="134">
        <f>Table_PortfolioResourcesYear1[[#This Row],[Revenue]]-Table_PortfolioResourcesYear1[[#This Row],[total Variable Cost]]</f>
        <v>14398.435546875</v>
      </c>
      <c r="BP9374" s="134">
        <f>(Table_PortfolioResourcesYear1[[#This Row],[Column2]]*1000)/(Table_PortfolioResourcesYear1[[#This Row],[Capacity]]*1000)</f>
        <v>71.992177734375005</v>
      </c>
      <c r="BQ9374" s="134">
        <f t="shared" si="146"/>
        <v>0</v>
      </c>
      <c r="BR9374" s="134">
        <f>Table_PortfolioResourcesYear1[[#This Row],[Revenue]]*1000/Table_PortfolioResourcesYear1[[#This Row],[Output_MWH_Primary]]</f>
        <v>-318.32417928096208</v>
      </c>
      <c r="BS9374" s="134">
        <f>Table_PortfolioResourcesYear1[[#This Row],[Energy_Revenue]]-Table_PortfolioResourcesYear1[[#This Row],[total Variable Cost]]</f>
        <v>14398.435546875</v>
      </c>
    </row>
    <row r="9375" spans="1:71" hidden="1" x14ac:dyDescent="0.35">
      <c r="A9375" t="s">
        <v>30</v>
      </c>
      <c r="B9375" t="s">
        <v>100</v>
      </c>
      <c r="C9375" t="s">
        <v>181</v>
      </c>
      <c r="D9375" t="s">
        <v>131</v>
      </c>
      <c r="E9375" t="s">
        <v>132</v>
      </c>
      <c r="F9375" t="s">
        <v>645</v>
      </c>
      <c r="G9375" t="s">
        <v>645</v>
      </c>
      <c r="H9375" s="134">
        <v>125</v>
      </c>
      <c r="I9375" s="134">
        <v>125</v>
      </c>
      <c r="J9375" s="134">
        <v>-3.227168083190918</v>
      </c>
      <c r="K9375" s="134">
        <v>-28269.9921875</v>
      </c>
      <c r="L9375" s="134">
        <v>279.17840576171875</v>
      </c>
      <c r="M9375" s="134"/>
      <c r="N9375" s="134">
        <v>0</v>
      </c>
      <c r="O9375" s="134">
        <v>0</v>
      </c>
      <c r="P9375" s="134">
        <v>25134.63671875</v>
      </c>
      <c r="Q9375" s="134">
        <v>0</v>
      </c>
      <c r="R9375" s="134">
        <v>0</v>
      </c>
      <c r="S9375" s="134">
        <v>-1</v>
      </c>
      <c r="T9375" s="134">
        <v>0</v>
      </c>
      <c r="U9375" t="s">
        <v>508</v>
      </c>
      <c r="V9375">
        <v>0</v>
      </c>
      <c r="W9375">
        <v>-28269.9921875</v>
      </c>
      <c r="X9375">
        <v>0</v>
      </c>
      <c r="Y9375">
        <v>0</v>
      </c>
      <c r="Z9375">
        <v>8999.021484375</v>
      </c>
      <c r="AA9375">
        <v>8999.021484375</v>
      </c>
      <c r="AB9375">
        <v>0</v>
      </c>
      <c r="AC9375">
        <v>-1</v>
      </c>
      <c r="AD9375">
        <v>0</v>
      </c>
      <c r="AE9375">
        <v>0</v>
      </c>
      <c r="AF9375">
        <v>0</v>
      </c>
      <c r="AG9375">
        <v>424</v>
      </c>
      <c r="AH9375">
        <v>4693</v>
      </c>
      <c r="AI9375">
        <v>-2.5817343965172768E-2</v>
      </c>
      <c r="AK9375" s="134">
        <v>0</v>
      </c>
      <c r="AM9375">
        <v>1933.0855712890625</v>
      </c>
      <c r="AO9375">
        <v>0</v>
      </c>
      <c r="AP9375" t="s">
        <v>556</v>
      </c>
      <c r="AQ9375" t="s">
        <v>646</v>
      </c>
      <c r="AS9375">
        <v>0</v>
      </c>
      <c r="AT9375">
        <v>0</v>
      </c>
      <c r="AU9375">
        <v>2045</v>
      </c>
      <c r="AY9375">
        <v>0</v>
      </c>
      <c r="AZ9375">
        <v>0</v>
      </c>
      <c r="BA9375" t="s">
        <v>128</v>
      </c>
      <c r="BB9375">
        <v>37498</v>
      </c>
      <c r="BC9375">
        <v>125</v>
      </c>
      <c r="BD9375">
        <v>0</v>
      </c>
      <c r="BE9375">
        <v>0</v>
      </c>
      <c r="BF9375" s="134">
        <v>158437.78125</v>
      </c>
      <c r="BG9375" s="134">
        <v>0</v>
      </c>
      <c r="BH9375">
        <v>0</v>
      </c>
      <c r="BI9375">
        <v>0</v>
      </c>
      <c r="BJ9375">
        <v>158701.609375</v>
      </c>
      <c r="BK9375">
        <v>7065.9365234375</v>
      </c>
      <c r="BL9375">
        <v>0</v>
      </c>
      <c r="BM93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75" s="134">
        <f>Table_PortfolioResourcesYear1[[#This Row],[total Variable Cost]]-Table_PortfolioResourcesYear1[[#This Row],[Total_Cost]]</f>
        <v>0</v>
      </c>
      <c r="BO9375" s="134">
        <f>Table_PortfolioResourcesYear1[[#This Row],[Revenue]]-Table_PortfolioResourcesYear1[[#This Row],[total Variable Cost]]</f>
        <v>8999.021484375</v>
      </c>
      <c r="BP9375" s="134">
        <f>(Table_PortfolioResourcesYear1[[#This Row],[Column2]]*1000)/(Table_PortfolioResourcesYear1[[#This Row],[Capacity]]*1000)</f>
        <v>71.992171874999997</v>
      </c>
      <c r="BQ9375" s="134">
        <f t="shared" si="146"/>
        <v>0</v>
      </c>
      <c r="BR9375" s="134">
        <f>Table_PortfolioResourcesYear1[[#This Row],[Revenue]]*1000/Table_PortfolioResourcesYear1[[#This Row],[Output_MWH_Primary]]</f>
        <v>-318.32415887097596</v>
      </c>
      <c r="BS9375" s="134">
        <f>Table_PortfolioResourcesYear1[[#This Row],[Energy_Revenue]]-Table_PortfolioResourcesYear1[[#This Row],[total Variable Cost]]</f>
        <v>8999.021484375</v>
      </c>
    </row>
    <row r="9376" spans="1:71" hidden="1" x14ac:dyDescent="0.35">
      <c r="A9376" t="s">
        <v>30</v>
      </c>
      <c r="B9376" t="s">
        <v>100</v>
      </c>
      <c r="C9376" t="s">
        <v>181</v>
      </c>
      <c r="D9376" t="s">
        <v>184</v>
      </c>
      <c r="E9376" t="s">
        <v>185</v>
      </c>
      <c r="F9376" t="s">
        <v>647</v>
      </c>
      <c r="G9376" t="s">
        <v>647</v>
      </c>
      <c r="H9376" s="134">
        <v>50</v>
      </c>
      <c r="I9376" s="134">
        <v>50</v>
      </c>
      <c r="J9376" s="134">
        <v>-1.3162914514541626</v>
      </c>
      <c r="K9376" s="134">
        <v>-11530.712890625</v>
      </c>
      <c r="L9376" s="134">
        <v>123.16526031494141</v>
      </c>
      <c r="M9376" s="134"/>
      <c r="N9376" s="134">
        <v>0</v>
      </c>
      <c r="O9376" s="134">
        <v>0</v>
      </c>
      <c r="P9376" s="134">
        <v>10670.0107421875</v>
      </c>
      <c r="Q9376" s="134">
        <v>0</v>
      </c>
      <c r="R9376" s="134">
        <v>0</v>
      </c>
      <c r="S9376" s="134">
        <v>-1</v>
      </c>
      <c r="T9376" s="134">
        <v>0</v>
      </c>
      <c r="U9376" t="s">
        <v>508</v>
      </c>
      <c r="V9376">
        <v>0</v>
      </c>
      <c r="W9376">
        <v>-11530.712890625</v>
      </c>
      <c r="X9376">
        <v>0</v>
      </c>
      <c r="Y9376">
        <v>0</v>
      </c>
      <c r="Z9376">
        <v>3665.080810546875</v>
      </c>
      <c r="AA9376">
        <v>3665.080810546875</v>
      </c>
      <c r="AB9376">
        <v>0</v>
      </c>
      <c r="AC9376">
        <v>-1</v>
      </c>
      <c r="AD9376">
        <v>0</v>
      </c>
      <c r="AE9376">
        <v>0</v>
      </c>
      <c r="AF9376">
        <v>0</v>
      </c>
      <c r="AG9376">
        <v>428</v>
      </c>
      <c r="AH9376">
        <v>4683</v>
      </c>
      <c r="AI9376">
        <v>-2.6325827464461327E-2</v>
      </c>
      <c r="AK9376" s="134">
        <v>0</v>
      </c>
      <c r="AM9376">
        <v>785.06573486328125</v>
      </c>
      <c r="AO9376">
        <v>0</v>
      </c>
      <c r="AP9376" t="s">
        <v>648</v>
      </c>
      <c r="AQ9376" t="s">
        <v>649</v>
      </c>
      <c r="AS9376">
        <v>0</v>
      </c>
      <c r="AT9376">
        <v>0</v>
      </c>
      <c r="AU9376">
        <v>2045</v>
      </c>
      <c r="AY9376">
        <v>0</v>
      </c>
      <c r="AZ9376">
        <v>0</v>
      </c>
      <c r="BA9376" t="s">
        <v>128</v>
      </c>
      <c r="BB9376">
        <v>37499</v>
      </c>
      <c r="BC9376">
        <v>50</v>
      </c>
      <c r="BD9376">
        <v>0</v>
      </c>
      <c r="BE9376">
        <v>0</v>
      </c>
      <c r="BF9376" s="134">
        <v>64564.67578125</v>
      </c>
      <c r="BG9376" s="134">
        <v>0</v>
      </c>
      <c r="BH9376">
        <v>0</v>
      </c>
      <c r="BI9376">
        <v>0</v>
      </c>
      <c r="BJ9376">
        <v>64681.08203125</v>
      </c>
      <c r="BK9376">
        <v>2880.014892578125</v>
      </c>
      <c r="BL9376">
        <v>0</v>
      </c>
      <c r="BM93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76" s="134">
        <f>Table_PortfolioResourcesYear1[[#This Row],[total Variable Cost]]-Table_PortfolioResourcesYear1[[#This Row],[Total_Cost]]</f>
        <v>0</v>
      </c>
      <c r="BO9376" s="134">
        <f>Table_PortfolioResourcesYear1[[#This Row],[Revenue]]-Table_PortfolioResourcesYear1[[#This Row],[total Variable Cost]]</f>
        <v>3665.080810546875</v>
      </c>
      <c r="BP9376" s="134">
        <f>(Table_PortfolioResourcesYear1[[#This Row],[Column2]]*1000)/(Table_PortfolioResourcesYear1[[#This Row],[Capacity]]*1000)</f>
        <v>73.301616210937496</v>
      </c>
      <c r="BQ9376" s="134">
        <f t="shared" si="146"/>
        <v>0</v>
      </c>
      <c r="BR9376" s="134">
        <f>Table_PortfolioResourcesYear1[[#This Row],[Revenue]]*1000/Table_PortfolioResourcesYear1[[#This Row],[Output_MWH_Primary]]</f>
        <v>-317.85379146217008</v>
      </c>
      <c r="BS9376" s="134">
        <f>Table_PortfolioResourcesYear1[[#This Row],[Energy_Revenue]]-Table_PortfolioResourcesYear1[[#This Row],[total Variable Cost]]</f>
        <v>3665.080810546875</v>
      </c>
    </row>
    <row r="9377" spans="7:65" x14ac:dyDescent="0.35">
      <c r="O9377" s="135"/>
      <c r="AK9377" s="136"/>
      <c r="AL9377" s="136"/>
      <c r="AM9377" s="136"/>
      <c r="BM9377" s="137"/>
    </row>
    <row r="9378" spans="7:65" x14ac:dyDescent="0.35">
      <c r="G9378" t="s">
        <v>650</v>
      </c>
      <c r="AK9378" s="136"/>
      <c r="AL9378" s="136"/>
      <c r="AM9378" s="136"/>
    </row>
    <row r="9379" spans="7:65" x14ac:dyDescent="0.35">
      <c r="G9379" t="s">
        <v>651</v>
      </c>
      <c r="AE9379" s="132"/>
      <c r="AK9379" s="136"/>
      <c r="AL9379" s="136"/>
      <c r="AM9379" s="136"/>
    </row>
    <row r="9380" spans="7:65" x14ac:dyDescent="0.35">
      <c r="AE9380" s="132"/>
      <c r="AK9380" s="136"/>
      <c r="AL9380" s="136"/>
      <c r="AM9380" s="136"/>
    </row>
    <row r="9381" spans="7:65" x14ac:dyDescent="0.35">
      <c r="AE9381" s="132"/>
      <c r="AK9381" s="136"/>
      <c r="AL9381" s="136"/>
      <c r="AM9381" s="136"/>
    </row>
    <row r="9382" spans="7:65" x14ac:dyDescent="0.35">
      <c r="AE9382" s="132"/>
      <c r="AK9382" s="136"/>
      <c r="AL9382" s="136"/>
      <c r="AM9382" s="136"/>
    </row>
    <row r="9383" spans="7:65" x14ac:dyDescent="0.35">
      <c r="AE9383" s="132"/>
      <c r="AK9383" s="136"/>
      <c r="AL9383" s="136"/>
      <c r="AM9383" s="136"/>
    </row>
    <row r="9384" spans="7:65" x14ac:dyDescent="0.35">
      <c r="AE9384" s="132"/>
      <c r="AK9384" s="136"/>
      <c r="AL9384" s="136"/>
      <c r="AM9384" s="136"/>
    </row>
    <row r="9385" spans="7:65" x14ac:dyDescent="0.35">
      <c r="AE9385" s="132"/>
      <c r="AK9385" s="136"/>
      <c r="AL9385" s="136"/>
      <c r="AM9385" s="136"/>
    </row>
    <row r="9386" spans="7:65" x14ac:dyDescent="0.35">
      <c r="AE9386" s="132"/>
      <c r="AK9386" s="136"/>
      <c r="AL9386" s="136"/>
      <c r="AM9386" s="136"/>
    </row>
    <row r="9387" spans="7:65" x14ac:dyDescent="0.35">
      <c r="AE9387" s="132"/>
      <c r="AK9387" s="136"/>
      <c r="AL9387" s="136"/>
      <c r="AM9387" s="136"/>
    </row>
    <row r="9388" spans="7:65" x14ac:dyDescent="0.35">
      <c r="AE9388" s="132"/>
      <c r="AK9388" s="136"/>
      <c r="AL9388" s="136"/>
      <c r="AM9388" s="136"/>
    </row>
    <row r="9389" spans="7:65" x14ac:dyDescent="0.35">
      <c r="AE9389" s="132"/>
      <c r="AK9389" s="136"/>
      <c r="AL9389" s="136"/>
      <c r="AM9389" s="136"/>
    </row>
    <row r="9390" spans="7:65" x14ac:dyDescent="0.35">
      <c r="AE9390" s="132"/>
      <c r="AK9390" s="136"/>
      <c r="AL9390" s="136"/>
      <c r="AM9390" s="136"/>
    </row>
    <row r="9391" spans="7:65" x14ac:dyDescent="0.35">
      <c r="AE9391" s="132"/>
      <c r="AK9391" s="136"/>
      <c r="AL9391" s="136"/>
      <c r="AM9391" s="136"/>
    </row>
    <row r="9392" spans="7:65" x14ac:dyDescent="0.35">
      <c r="AE9392" s="132"/>
      <c r="AK9392" s="136"/>
      <c r="AL9392" s="136"/>
      <c r="AM9392" s="136"/>
    </row>
    <row r="9393" spans="31:39" x14ac:dyDescent="0.35">
      <c r="AE9393" s="132"/>
      <c r="AK9393" s="136"/>
      <c r="AL9393" s="136"/>
      <c r="AM9393" s="136"/>
    </row>
    <row r="9394" spans="31:39" x14ac:dyDescent="0.35">
      <c r="AE9394" s="132"/>
      <c r="AK9394" s="136"/>
      <c r="AL9394" s="136"/>
      <c r="AM9394" s="136"/>
    </row>
    <row r="9395" spans="31:39" x14ac:dyDescent="0.35">
      <c r="AE9395" s="132"/>
      <c r="AK9395" s="136"/>
      <c r="AL9395" s="136"/>
      <c r="AM9395" s="136"/>
    </row>
    <row r="9396" spans="31:39" x14ac:dyDescent="0.35">
      <c r="AK9396" s="136"/>
      <c r="AL9396" s="136"/>
      <c r="AM9396" s="136"/>
    </row>
    <row r="9397" spans="31:39" x14ac:dyDescent="0.35">
      <c r="AK9397" s="136"/>
      <c r="AL9397" s="136"/>
      <c r="AM9397" s="136"/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E994D-87EB-4C03-81FD-EE7322578876}">
  <dimension ref="A1:R157"/>
  <sheetViews>
    <sheetView workbookViewId="0">
      <selection activeCell="E13" sqref="E13"/>
    </sheetView>
  </sheetViews>
  <sheetFormatPr defaultRowHeight="14.5" x14ac:dyDescent="0.35"/>
  <cols>
    <col min="1" max="1" width="19.81640625" customWidth="1"/>
    <col min="2" max="2" width="11.6328125" style="88" customWidth="1"/>
    <col min="3" max="4" width="11.6328125" customWidth="1"/>
    <col min="5" max="5" width="14.453125" customWidth="1"/>
    <col min="6" max="18" width="11.6328125" customWidth="1"/>
  </cols>
  <sheetData>
    <row r="1" spans="1:18" s="1" customFormat="1" x14ac:dyDescent="0.35">
      <c r="A1" s="1" t="s">
        <v>187</v>
      </c>
      <c r="B1" s="1" t="s">
        <v>283</v>
      </c>
      <c r="C1" s="1" t="s">
        <v>261</v>
      </c>
      <c r="D1" s="1" t="s">
        <v>262</v>
      </c>
      <c r="E1" s="1" t="s">
        <v>263</v>
      </c>
      <c r="F1" s="1" t="s">
        <v>188</v>
      </c>
      <c r="G1" s="1" t="s">
        <v>189</v>
      </c>
      <c r="H1" s="1" t="s">
        <v>190</v>
      </c>
      <c r="I1" s="1" t="s">
        <v>264</v>
      </c>
      <c r="J1" s="1" t="s">
        <v>289</v>
      </c>
      <c r="K1" s="1" t="s">
        <v>265</v>
      </c>
      <c r="L1" s="1" t="s">
        <v>266</v>
      </c>
      <c r="M1" s="1" t="s">
        <v>267</v>
      </c>
      <c r="N1" s="1" t="s">
        <v>268</v>
      </c>
      <c r="O1" s="1" t="s">
        <v>191</v>
      </c>
      <c r="P1" s="1" t="s">
        <v>269</v>
      </c>
      <c r="Q1" s="1" t="s">
        <v>270</v>
      </c>
      <c r="R1" s="1" t="s">
        <v>271</v>
      </c>
    </row>
    <row r="2" spans="1:18" x14ac:dyDescent="0.35">
      <c r="A2" t="s">
        <v>29</v>
      </c>
      <c r="B2" s="88">
        <v>2022</v>
      </c>
      <c r="C2">
        <v>1751.8369929141661</v>
      </c>
      <c r="D2">
        <v>0</v>
      </c>
      <c r="E2">
        <v>1774.154501298239</v>
      </c>
      <c r="F2">
        <v>0</v>
      </c>
      <c r="G2">
        <v>1835.4008393165484</v>
      </c>
      <c r="H2">
        <v>0</v>
      </c>
      <c r="I2">
        <v>0</v>
      </c>
      <c r="J2">
        <v>1256.5063301704129</v>
      </c>
      <c r="K2">
        <v>1400.2888782954135</v>
      </c>
      <c r="L2">
        <v>0</v>
      </c>
      <c r="M2">
        <v>0</v>
      </c>
      <c r="N2">
        <v>1757.1614881049009</v>
      </c>
      <c r="O2">
        <v>3706.9400005580837</v>
      </c>
      <c r="P2">
        <v>2399.7636879474289</v>
      </c>
      <c r="Q2">
        <v>0</v>
      </c>
      <c r="R2">
        <v>0</v>
      </c>
    </row>
    <row r="3" spans="1:18" x14ac:dyDescent="0.35">
      <c r="A3" t="s">
        <v>29</v>
      </c>
      <c r="B3" s="88">
        <v>2023</v>
      </c>
      <c r="C3">
        <v>1751.8369929141661</v>
      </c>
      <c r="D3">
        <v>0</v>
      </c>
      <c r="E3">
        <v>1774.154501298239</v>
      </c>
      <c r="F3">
        <v>0</v>
      </c>
      <c r="G3">
        <v>1835.4008393165484</v>
      </c>
      <c r="H3">
        <v>0</v>
      </c>
      <c r="I3">
        <v>0</v>
      </c>
      <c r="J3">
        <v>1256.5063301704129</v>
      </c>
      <c r="K3">
        <v>0</v>
      </c>
      <c r="L3">
        <v>1136.9737988226807</v>
      </c>
      <c r="M3">
        <v>1506.9002097570847</v>
      </c>
      <c r="N3">
        <v>1757.1614881049009</v>
      </c>
      <c r="O3">
        <v>3540.2765887066503</v>
      </c>
      <c r="P3">
        <v>2399.7636879474289</v>
      </c>
      <c r="Q3">
        <v>0</v>
      </c>
      <c r="R3">
        <v>0</v>
      </c>
    </row>
    <row r="4" spans="1:18" x14ac:dyDescent="0.35">
      <c r="A4" t="s">
        <v>29</v>
      </c>
      <c r="B4" s="88">
        <v>2024</v>
      </c>
      <c r="C4">
        <v>1751.8369929141661</v>
      </c>
      <c r="D4">
        <v>0</v>
      </c>
      <c r="E4">
        <v>1774.154501298239</v>
      </c>
      <c r="F4">
        <v>1835.4008393165484</v>
      </c>
      <c r="G4">
        <v>1835.4008393165484</v>
      </c>
      <c r="H4">
        <v>1835.4008393165484</v>
      </c>
      <c r="I4">
        <v>1835.4008393165484</v>
      </c>
      <c r="J4">
        <v>1256.5063301704129</v>
      </c>
      <c r="K4">
        <v>0</v>
      </c>
      <c r="L4">
        <v>0</v>
      </c>
      <c r="M4">
        <v>0</v>
      </c>
      <c r="N4">
        <v>1757.1614881049009</v>
      </c>
      <c r="O4">
        <v>4108.939065420559</v>
      </c>
      <c r="P4">
        <v>2399.7636879474289</v>
      </c>
      <c r="Q4">
        <v>0</v>
      </c>
      <c r="R4">
        <v>0</v>
      </c>
    </row>
    <row r="5" spans="1:18" x14ac:dyDescent="0.35">
      <c r="A5" t="s">
        <v>29</v>
      </c>
      <c r="B5" s="88">
        <v>2025</v>
      </c>
      <c r="C5">
        <v>1583.3995962754648</v>
      </c>
      <c r="D5">
        <v>0</v>
      </c>
      <c r="E5">
        <v>1754.2671749623037</v>
      </c>
      <c r="F5">
        <v>1830.7659887122136</v>
      </c>
      <c r="G5">
        <v>1830.7659887122136</v>
      </c>
      <c r="H5">
        <v>1830.7659887122136</v>
      </c>
      <c r="I5">
        <v>0</v>
      </c>
      <c r="J5">
        <v>1309.2758902246485</v>
      </c>
      <c r="K5">
        <v>0</v>
      </c>
      <c r="L5">
        <v>0</v>
      </c>
      <c r="M5">
        <v>0</v>
      </c>
      <c r="N5">
        <v>1728.1174965659768</v>
      </c>
      <c r="O5">
        <v>4027.7040654205593</v>
      </c>
      <c r="P5">
        <v>2364.4594505098876</v>
      </c>
      <c r="Q5">
        <v>2116.1180965330218</v>
      </c>
      <c r="R5">
        <v>0</v>
      </c>
    </row>
    <row r="6" spans="1:18" x14ac:dyDescent="0.35">
      <c r="A6" t="s">
        <v>29</v>
      </c>
      <c r="B6" s="88">
        <v>2026</v>
      </c>
      <c r="C6">
        <v>1523.7717209229322</v>
      </c>
      <c r="D6">
        <v>0</v>
      </c>
      <c r="E6">
        <v>1742.9029884846268</v>
      </c>
      <c r="F6">
        <v>1853.9402417338874</v>
      </c>
      <c r="G6">
        <v>1853.9402417338874</v>
      </c>
      <c r="H6">
        <v>1853.9402417338874</v>
      </c>
      <c r="I6">
        <v>0</v>
      </c>
      <c r="J6">
        <v>1299.4097793221542</v>
      </c>
      <c r="K6">
        <v>0</v>
      </c>
      <c r="L6">
        <v>0</v>
      </c>
      <c r="M6">
        <v>0</v>
      </c>
      <c r="N6">
        <v>1706.3345029117841</v>
      </c>
      <c r="O6">
        <v>2932.8999999999996</v>
      </c>
      <c r="P6">
        <v>2326.2699317623942</v>
      </c>
      <c r="Q6">
        <v>0</v>
      </c>
      <c r="R6">
        <v>1325.6006628003315</v>
      </c>
    </row>
    <row r="7" spans="1:18" x14ac:dyDescent="0.35">
      <c r="A7" t="s">
        <v>29</v>
      </c>
      <c r="B7" s="88">
        <v>2027</v>
      </c>
      <c r="C7">
        <v>1464.1438455703994</v>
      </c>
      <c r="D7">
        <v>0</v>
      </c>
      <c r="E7">
        <v>1728.6977553875304</v>
      </c>
      <c r="F7">
        <v>1776.1856364095265</v>
      </c>
      <c r="G7">
        <v>1776.1856364095265</v>
      </c>
      <c r="H7">
        <v>1776.1856364095265</v>
      </c>
      <c r="I7">
        <v>0</v>
      </c>
      <c r="J7">
        <v>1244.0071176434419</v>
      </c>
      <c r="K7">
        <v>0</v>
      </c>
      <c r="L7">
        <v>0</v>
      </c>
      <c r="M7">
        <v>0</v>
      </c>
      <c r="N7">
        <v>1633.2758452882554</v>
      </c>
      <c r="O7">
        <v>3865.2340654205595</v>
      </c>
      <c r="P7">
        <v>2282.6090804557343</v>
      </c>
      <c r="Q7">
        <v>0</v>
      </c>
      <c r="R7">
        <v>0</v>
      </c>
    </row>
    <row r="8" spans="1:18" x14ac:dyDescent="0.35">
      <c r="A8" t="s">
        <v>29</v>
      </c>
      <c r="B8" s="88">
        <v>2028</v>
      </c>
      <c r="C8">
        <v>1404.5159702178662</v>
      </c>
      <c r="D8">
        <v>0</v>
      </c>
      <c r="E8">
        <v>1720.1746155292726</v>
      </c>
      <c r="F8">
        <v>1650.3253484792335</v>
      </c>
      <c r="G8">
        <v>1650.3253484792335</v>
      </c>
      <c r="H8">
        <v>1650.3253484792335</v>
      </c>
      <c r="I8">
        <v>0</v>
      </c>
      <c r="J8">
        <v>1161.5209552923307</v>
      </c>
      <c r="K8">
        <v>0</v>
      </c>
      <c r="L8">
        <v>0</v>
      </c>
      <c r="M8">
        <v>0</v>
      </c>
      <c r="N8">
        <v>1526.8948738686208</v>
      </c>
      <c r="O8">
        <v>3783.9990654205599</v>
      </c>
      <c r="P8">
        <v>2243.0338017822655</v>
      </c>
      <c r="Q8">
        <v>0</v>
      </c>
      <c r="R8">
        <v>0</v>
      </c>
    </row>
    <row r="9" spans="1:18" x14ac:dyDescent="0.35">
      <c r="A9" t="s">
        <v>29</v>
      </c>
      <c r="B9" s="88">
        <v>2029</v>
      </c>
      <c r="C9">
        <v>1346.5618353511957</v>
      </c>
      <c r="D9">
        <v>0</v>
      </c>
      <c r="E9">
        <v>1711.6514756710146</v>
      </c>
      <c r="F9">
        <v>1561.2332345510488</v>
      </c>
      <c r="G9">
        <v>1561.2332345510488</v>
      </c>
      <c r="H9">
        <v>1561.2332345510488</v>
      </c>
      <c r="I9">
        <v>0</v>
      </c>
      <c r="J9">
        <v>1086.2837499187212</v>
      </c>
      <c r="K9">
        <v>0</v>
      </c>
      <c r="L9">
        <v>0</v>
      </c>
      <c r="M9">
        <v>0</v>
      </c>
      <c r="N9">
        <v>1423.7709411264564</v>
      </c>
      <c r="O9">
        <v>3702.7640654205597</v>
      </c>
      <c r="P9">
        <v>2202.9801401248455</v>
      </c>
      <c r="Q9">
        <v>0</v>
      </c>
      <c r="R9">
        <v>0</v>
      </c>
    </row>
    <row r="10" spans="1:18" x14ac:dyDescent="0.35">
      <c r="A10" t="s">
        <v>29</v>
      </c>
      <c r="B10" s="88">
        <v>2030</v>
      </c>
      <c r="C10">
        <v>1288.4603369453116</v>
      </c>
      <c r="D10">
        <v>0</v>
      </c>
      <c r="E10">
        <v>1705.969382432176</v>
      </c>
      <c r="F10">
        <v>1494.7676892395457</v>
      </c>
      <c r="G10">
        <v>1494.7676892395457</v>
      </c>
      <c r="H10">
        <v>1494.7676892395457</v>
      </c>
      <c r="I10">
        <v>0</v>
      </c>
      <c r="J10">
        <v>1016.2660806170657</v>
      </c>
      <c r="K10">
        <v>0</v>
      </c>
      <c r="L10">
        <v>0</v>
      </c>
      <c r="M10">
        <v>0</v>
      </c>
      <c r="N10">
        <v>1323.9040470617633</v>
      </c>
      <c r="O10">
        <v>3621.5290654205605</v>
      </c>
      <c r="P10">
        <v>2169.9286156041062</v>
      </c>
      <c r="Q10">
        <v>0</v>
      </c>
      <c r="R10">
        <v>0</v>
      </c>
    </row>
    <row r="11" spans="1:18" x14ac:dyDescent="0.35">
      <c r="A11" t="s">
        <v>29</v>
      </c>
      <c r="B11" s="88">
        <v>2031</v>
      </c>
      <c r="C11">
        <v>1230.2113305889534</v>
      </c>
      <c r="D11">
        <v>0</v>
      </c>
      <c r="E11">
        <v>1698.866765883628</v>
      </c>
      <c r="F11">
        <v>1435.3729466207558</v>
      </c>
      <c r="G11">
        <v>1435.3729466207558</v>
      </c>
      <c r="H11">
        <v>1435.3729466207558</v>
      </c>
      <c r="I11">
        <v>0</v>
      </c>
      <c r="J11">
        <v>968.29326035223755</v>
      </c>
      <c r="K11">
        <v>0</v>
      </c>
      <c r="L11">
        <v>0</v>
      </c>
      <c r="M11">
        <v>0</v>
      </c>
      <c r="N11">
        <v>1258.7632735123493</v>
      </c>
      <c r="O11">
        <v>3599.917541126099</v>
      </c>
      <c r="P11">
        <v>2137.1568683340247</v>
      </c>
      <c r="Q11">
        <v>0</v>
      </c>
      <c r="R11">
        <v>0</v>
      </c>
    </row>
    <row r="12" spans="1:18" x14ac:dyDescent="0.35">
      <c r="A12" t="s">
        <v>29</v>
      </c>
      <c r="B12" s="88">
        <v>2032</v>
      </c>
      <c r="C12">
        <v>1171.814673035467</v>
      </c>
      <c r="D12">
        <v>0</v>
      </c>
      <c r="E12">
        <v>1693.1846726447893</v>
      </c>
      <c r="F12">
        <v>1368.9074013092529</v>
      </c>
      <c r="G12">
        <v>1368.9074013092529</v>
      </c>
      <c r="H12">
        <v>1368.9074013092529</v>
      </c>
      <c r="I12">
        <v>0</v>
      </c>
      <c r="J12">
        <v>919.30572963463521</v>
      </c>
      <c r="K12">
        <v>0</v>
      </c>
      <c r="L12">
        <v>0</v>
      </c>
      <c r="M12">
        <v>0</v>
      </c>
      <c r="N12">
        <v>1193.6224999629353</v>
      </c>
      <c r="O12">
        <v>3554.9912133655353</v>
      </c>
      <c r="P12">
        <v>2105.7566572686683</v>
      </c>
      <c r="Q12">
        <v>0</v>
      </c>
      <c r="R12">
        <v>0</v>
      </c>
    </row>
    <row r="13" spans="1:18" x14ac:dyDescent="0.35">
      <c r="A13" t="s">
        <v>29</v>
      </c>
      <c r="B13" s="88">
        <v>2033</v>
      </c>
      <c r="C13">
        <v>1113.2702198735922</v>
      </c>
      <c r="D13">
        <v>391.3041273056412</v>
      </c>
      <c r="E13">
        <v>1687.5025794059507</v>
      </c>
      <c r="F13">
        <v>1316.5834613831762</v>
      </c>
      <c r="G13">
        <v>1316.5834613831762</v>
      </c>
      <c r="H13">
        <v>1316.5834613831762</v>
      </c>
      <c r="I13">
        <v>0</v>
      </c>
      <c r="J13">
        <v>942.35438059434034</v>
      </c>
      <c r="K13">
        <v>0</v>
      </c>
      <c r="L13">
        <v>0</v>
      </c>
      <c r="M13">
        <v>0</v>
      </c>
      <c r="N13">
        <v>1128.4817264135215</v>
      </c>
      <c r="O13">
        <v>3510.0648856049879</v>
      </c>
      <c r="P13">
        <v>2074.9284247766914</v>
      </c>
      <c r="Q13">
        <v>0</v>
      </c>
      <c r="R13">
        <v>0</v>
      </c>
    </row>
    <row r="14" spans="1:18" x14ac:dyDescent="0.35">
      <c r="A14" t="s">
        <v>29</v>
      </c>
      <c r="B14" s="88">
        <v>2034</v>
      </c>
      <c r="C14">
        <v>1102.1375177097943</v>
      </c>
      <c r="D14">
        <v>407.09480819047911</v>
      </c>
      <c r="E14">
        <v>1683.241009476822</v>
      </c>
      <c r="F14">
        <v>1265.6736819956423</v>
      </c>
      <c r="G14">
        <v>1265.6736819956423</v>
      </c>
      <c r="H14">
        <v>1265.6736819956423</v>
      </c>
      <c r="I14">
        <v>0</v>
      </c>
      <c r="J14">
        <v>958.10167657965712</v>
      </c>
      <c r="K14">
        <v>0</v>
      </c>
      <c r="L14">
        <v>0</v>
      </c>
      <c r="M14">
        <v>0</v>
      </c>
      <c r="N14">
        <v>1063.3409528641075</v>
      </c>
      <c r="O14">
        <v>3465.1385578444401</v>
      </c>
      <c r="P14">
        <v>2043.741155239125</v>
      </c>
      <c r="Q14">
        <v>0</v>
      </c>
      <c r="R14">
        <v>0</v>
      </c>
    </row>
    <row r="15" spans="1:18" x14ac:dyDescent="0.35">
      <c r="A15" t="s">
        <v>29</v>
      </c>
      <c r="B15" s="88">
        <v>2035</v>
      </c>
      <c r="C15">
        <v>1091.004815545997</v>
      </c>
      <c r="D15">
        <v>440.65585573060918</v>
      </c>
      <c r="E15">
        <v>1677.5589162379833</v>
      </c>
      <c r="F15">
        <v>1250.1179160716733</v>
      </c>
      <c r="G15">
        <v>1250.1179160716733</v>
      </c>
      <c r="H15">
        <v>1250.1179160716733</v>
      </c>
      <c r="I15">
        <v>0</v>
      </c>
      <c r="J15">
        <v>1080.0817180671961</v>
      </c>
      <c r="K15">
        <v>0</v>
      </c>
      <c r="L15">
        <v>0</v>
      </c>
      <c r="M15">
        <v>0</v>
      </c>
      <c r="N15">
        <v>1053.8656745812291</v>
      </c>
      <c r="O15">
        <v>3420.212230083876</v>
      </c>
      <c r="P15">
        <v>2011.9996682506701</v>
      </c>
      <c r="Q15">
        <v>0</v>
      </c>
      <c r="R15">
        <v>0</v>
      </c>
    </row>
    <row r="16" spans="1:18" x14ac:dyDescent="0.35">
      <c r="A16" t="s">
        <v>29</v>
      </c>
      <c r="B16" s="88">
        <v>2036</v>
      </c>
      <c r="C16">
        <v>1079.8721133821991</v>
      </c>
      <c r="D16">
        <v>437.2066028322879</v>
      </c>
      <c r="E16">
        <v>1671.8768229991449</v>
      </c>
      <c r="F16">
        <v>1234.5621501477044</v>
      </c>
      <c r="G16">
        <v>1234.5621501477044</v>
      </c>
      <c r="H16">
        <v>1234.5621501477044</v>
      </c>
      <c r="I16">
        <v>0</v>
      </c>
      <c r="J16">
        <v>1069.55253507616</v>
      </c>
      <c r="K16">
        <v>0</v>
      </c>
      <c r="L16">
        <v>0</v>
      </c>
      <c r="M16">
        <v>0</v>
      </c>
      <c r="N16">
        <v>1044.3903962983507</v>
      </c>
      <c r="O16">
        <v>3375.2859023233264</v>
      </c>
      <c r="P16">
        <v>1981.8321833697212</v>
      </c>
      <c r="Q16">
        <v>0</v>
      </c>
      <c r="R16">
        <v>0</v>
      </c>
    </row>
    <row r="17" spans="1:18" x14ac:dyDescent="0.35">
      <c r="A17" t="s">
        <v>29</v>
      </c>
      <c r="B17" s="88">
        <v>2037</v>
      </c>
      <c r="C17">
        <v>1068.7394111019407</v>
      </c>
      <c r="D17">
        <v>433.79553678044954</v>
      </c>
      <c r="E17">
        <v>1666.194729760306</v>
      </c>
      <c r="F17">
        <v>1219.0063842237357</v>
      </c>
      <c r="G17">
        <v>1219.0063842237357</v>
      </c>
      <c r="H17">
        <v>1219.0063842237357</v>
      </c>
      <c r="I17">
        <v>0</v>
      </c>
      <c r="J17">
        <v>1059.0233520851239</v>
      </c>
      <c r="K17">
        <v>0</v>
      </c>
      <c r="L17">
        <v>0</v>
      </c>
      <c r="M17">
        <v>0</v>
      </c>
      <c r="N17">
        <v>1034.9151180154722</v>
      </c>
      <c r="O17">
        <v>3330.3595745627622</v>
      </c>
      <c r="P17">
        <v>1954.9002367086975</v>
      </c>
      <c r="Q17">
        <v>0</v>
      </c>
      <c r="R17">
        <v>0</v>
      </c>
    </row>
    <row r="18" spans="1:18" x14ac:dyDescent="0.35">
      <c r="A18" t="s">
        <v>29</v>
      </c>
      <c r="B18" s="88">
        <v>2038</v>
      </c>
      <c r="C18">
        <v>1057.6067089381431</v>
      </c>
      <c r="D18">
        <v>430.42031818935334</v>
      </c>
      <c r="E18">
        <v>1661.9331598311774</v>
      </c>
      <c r="F18">
        <v>1202.0364577612245</v>
      </c>
      <c r="G18">
        <v>1202.0364577612245</v>
      </c>
      <c r="H18">
        <v>1202.0364577612245</v>
      </c>
      <c r="I18">
        <v>0</v>
      </c>
      <c r="J18">
        <v>1048.2260817882027</v>
      </c>
      <c r="K18">
        <v>0</v>
      </c>
      <c r="L18">
        <v>0</v>
      </c>
      <c r="M18">
        <v>0</v>
      </c>
      <c r="N18">
        <v>1025.4398397325936</v>
      </c>
      <c r="O18">
        <v>3285.4332468022149</v>
      </c>
      <c r="P18">
        <v>1927.7647041934285</v>
      </c>
      <c r="Q18">
        <v>0</v>
      </c>
      <c r="R18">
        <v>0</v>
      </c>
    </row>
    <row r="19" spans="1:18" x14ac:dyDescent="0.35">
      <c r="A19" t="s">
        <v>29</v>
      </c>
      <c r="B19" s="88">
        <v>2039</v>
      </c>
      <c r="C19">
        <v>1046.4740067743455</v>
      </c>
      <c r="D19">
        <v>427.08177602646066</v>
      </c>
      <c r="E19">
        <v>1656.2510665923385</v>
      </c>
      <c r="F19">
        <v>1186.4806918372556</v>
      </c>
      <c r="G19">
        <v>1186.4806918372556</v>
      </c>
      <c r="H19">
        <v>1186.4806918372556</v>
      </c>
      <c r="I19">
        <v>0</v>
      </c>
      <c r="J19">
        <v>1037.6968987971666</v>
      </c>
      <c r="K19">
        <v>0</v>
      </c>
      <c r="L19">
        <v>0</v>
      </c>
      <c r="M19">
        <v>0</v>
      </c>
      <c r="N19">
        <v>1015.964561449715</v>
      </c>
      <c r="O19">
        <v>3240.5069190416666</v>
      </c>
      <c r="P19">
        <v>1908.9327176566742</v>
      </c>
      <c r="Q19">
        <v>0</v>
      </c>
      <c r="R19">
        <v>0</v>
      </c>
    </row>
    <row r="20" spans="1:18" x14ac:dyDescent="0.35">
      <c r="A20" t="s">
        <v>29</v>
      </c>
      <c r="B20" s="88">
        <v>2040</v>
      </c>
      <c r="C20">
        <v>1035.3413044940869</v>
      </c>
      <c r="D20">
        <v>423.77766228794582</v>
      </c>
      <c r="E20">
        <v>1650.5689733535003</v>
      </c>
      <c r="F20">
        <v>1170.9249259132866</v>
      </c>
      <c r="G20">
        <v>1170.9249259132866</v>
      </c>
      <c r="H20">
        <v>1170.9249259132866</v>
      </c>
      <c r="I20">
        <v>0</v>
      </c>
      <c r="J20">
        <v>1027.1677158061302</v>
      </c>
      <c r="K20">
        <v>0</v>
      </c>
      <c r="L20">
        <v>0</v>
      </c>
      <c r="M20">
        <v>0</v>
      </c>
      <c r="N20">
        <v>1006.4892831668366</v>
      </c>
      <c r="O20">
        <v>3195.5805912811024</v>
      </c>
      <c r="P20">
        <v>1889.342383721644</v>
      </c>
      <c r="Q20">
        <v>0</v>
      </c>
      <c r="R20">
        <v>0</v>
      </c>
    </row>
    <row r="21" spans="1:18" x14ac:dyDescent="0.35">
      <c r="A21" t="s">
        <v>29</v>
      </c>
      <c r="B21" s="88">
        <v>2041</v>
      </c>
      <c r="C21">
        <v>1024.2086023302891</v>
      </c>
      <c r="D21">
        <v>423.77766228794582</v>
      </c>
      <c r="E21">
        <v>1644.8868801146616</v>
      </c>
      <c r="F21">
        <v>1155.369159989318</v>
      </c>
      <c r="G21">
        <v>1155.369159989318</v>
      </c>
      <c r="H21">
        <v>1155.369159989318</v>
      </c>
      <c r="I21">
        <v>0</v>
      </c>
      <c r="J21">
        <v>1016.6385328150941</v>
      </c>
      <c r="K21">
        <v>0</v>
      </c>
      <c r="L21">
        <v>0</v>
      </c>
      <c r="M21">
        <v>0</v>
      </c>
      <c r="N21">
        <v>997.01400488395814</v>
      </c>
      <c r="O21">
        <v>3150.6542635205528</v>
      </c>
      <c r="P21">
        <v>1869.0296032594979</v>
      </c>
      <c r="Q21">
        <v>0</v>
      </c>
      <c r="R21">
        <v>0</v>
      </c>
    </row>
    <row r="22" spans="1:18" x14ac:dyDescent="0.35">
      <c r="A22" t="s">
        <v>29</v>
      </c>
      <c r="B22" s="88">
        <v>2042</v>
      </c>
      <c r="C22">
        <v>1013.0759001664914</v>
      </c>
      <c r="D22">
        <v>423.77766228794582</v>
      </c>
      <c r="E22">
        <v>1640.6253101855325</v>
      </c>
      <c r="F22">
        <v>1139.8133940653493</v>
      </c>
      <c r="G22">
        <v>1139.8133940653493</v>
      </c>
      <c r="H22">
        <v>1139.8133940653493</v>
      </c>
      <c r="I22">
        <v>0</v>
      </c>
      <c r="J22">
        <v>1006.1093498240579</v>
      </c>
      <c r="K22">
        <v>0</v>
      </c>
      <c r="L22">
        <v>0</v>
      </c>
      <c r="M22">
        <v>0</v>
      </c>
      <c r="N22">
        <v>997.01400488395814</v>
      </c>
      <c r="O22">
        <v>0</v>
      </c>
      <c r="P22">
        <v>1848.6001834333019</v>
      </c>
      <c r="Q22">
        <v>0</v>
      </c>
      <c r="R22">
        <v>0</v>
      </c>
    </row>
    <row r="23" spans="1:18" x14ac:dyDescent="0.35">
      <c r="A23" t="s">
        <v>29</v>
      </c>
      <c r="B23" s="88">
        <v>2043</v>
      </c>
      <c r="C23">
        <v>1001.943197886233</v>
      </c>
      <c r="D23">
        <v>423.77766228794582</v>
      </c>
      <c r="E23">
        <v>1634.9432169466941</v>
      </c>
      <c r="F23">
        <v>1122.8434676028378</v>
      </c>
      <c r="G23">
        <v>1122.8434676028378</v>
      </c>
      <c r="H23">
        <v>1122.8434676028378</v>
      </c>
      <c r="I23">
        <v>0</v>
      </c>
      <c r="J23">
        <v>995.3120795271368</v>
      </c>
      <c r="K23">
        <v>0</v>
      </c>
      <c r="L23">
        <v>0</v>
      </c>
      <c r="M23">
        <v>0</v>
      </c>
      <c r="N23">
        <v>997.01400488395814</v>
      </c>
      <c r="O23">
        <v>0</v>
      </c>
      <c r="P23">
        <v>1828.3940672903154</v>
      </c>
      <c r="Q23">
        <v>0</v>
      </c>
      <c r="R23">
        <v>0</v>
      </c>
    </row>
    <row r="24" spans="1:18" x14ac:dyDescent="0.35">
      <c r="A24" t="s">
        <v>29</v>
      </c>
      <c r="B24" s="88">
        <v>2044</v>
      </c>
      <c r="C24">
        <v>1001.943197886233</v>
      </c>
      <c r="D24">
        <v>423.77766228794582</v>
      </c>
      <c r="E24">
        <v>1634.9432169466941</v>
      </c>
      <c r="F24">
        <v>1122.8434676028378</v>
      </c>
      <c r="G24">
        <v>1122.8434676028378</v>
      </c>
      <c r="H24">
        <v>1122.8434676028378</v>
      </c>
      <c r="I24">
        <v>0</v>
      </c>
      <c r="J24">
        <v>995.3120795271368</v>
      </c>
      <c r="K24">
        <v>0</v>
      </c>
      <c r="L24">
        <v>0</v>
      </c>
      <c r="M24">
        <v>0</v>
      </c>
      <c r="N24">
        <v>997.01400488395814</v>
      </c>
      <c r="O24">
        <v>0</v>
      </c>
      <c r="P24">
        <v>1828.3940672903154</v>
      </c>
      <c r="Q24">
        <v>0</v>
      </c>
      <c r="R24">
        <v>0</v>
      </c>
    </row>
    <row r="25" spans="1:18" x14ac:dyDescent="0.35">
      <c r="A25" t="s">
        <v>29</v>
      </c>
      <c r="B25" s="88">
        <v>2045</v>
      </c>
      <c r="C25">
        <v>1001.943197886233</v>
      </c>
      <c r="D25">
        <v>423.77766228794582</v>
      </c>
      <c r="E25">
        <v>1634.9432169466941</v>
      </c>
      <c r="F25">
        <v>1122.8434676028378</v>
      </c>
      <c r="G25">
        <v>1122.8434676028378</v>
      </c>
      <c r="H25">
        <v>1122.8434676028378</v>
      </c>
      <c r="I25">
        <v>0</v>
      </c>
      <c r="J25">
        <v>995.3120795271368</v>
      </c>
      <c r="K25">
        <v>0</v>
      </c>
      <c r="L25">
        <v>0</v>
      </c>
      <c r="M25">
        <v>0</v>
      </c>
      <c r="N25">
        <v>997.01400488395814</v>
      </c>
      <c r="O25">
        <v>0</v>
      </c>
      <c r="P25">
        <v>1828.3940672903154</v>
      </c>
      <c r="Q25">
        <v>0</v>
      </c>
      <c r="R25">
        <v>0</v>
      </c>
    </row>
    <row r="26" spans="1:18" x14ac:dyDescent="0.35">
      <c r="A26" t="s">
        <v>29</v>
      </c>
      <c r="B26" s="88">
        <v>2046</v>
      </c>
      <c r="C26">
        <v>1001.943197886233</v>
      </c>
      <c r="D26">
        <v>423.77766228794582</v>
      </c>
      <c r="E26">
        <v>1634.9432169466941</v>
      </c>
      <c r="F26">
        <v>1122.8434676028378</v>
      </c>
      <c r="G26">
        <v>1122.8434676028378</v>
      </c>
      <c r="H26">
        <v>1122.8434676028378</v>
      </c>
      <c r="I26">
        <v>0</v>
      </c>
      <c r="J26">
        <v>995.3120795271368</v>
      </c>
      <c r="K26">
        <v>0</v>
      </c>
      <c r="L26">
        <v>0</v>
      </c>
      <c r="M26">
        <v>0</v>
      </c>
      <c r="N26">
        <v>997.01400488395814</v>
      </c>
      <c r="O26">
        <v>0</v>
      </c>
      <c r="P26">
        <v>1828.3940672903154</v>
      </c>
      <c r="Q26">
        <v>0</v>
      </c>
      <c r="R26">
        <v>0</v>
      </c>
    </row>
    <row r="27" spans="1:18" x14ac:dyDescent="0.35">
      <c r="A27" t="s">
        <v>29</v>
      </c>
      <c r="B27" s="88">
        <v>2047</v>
      </c>
      <c r="C27">
        <v>1001.943197886233</v>
      </c>
      <c r="D27">
        <v>423.77766228794582</v>
      </c>
      <c r="E27">
        <v>1634.9432169466941</v>
      </c>
      <c r="F27">
        <v>1122.8434676028378</v>
      </c>
      <c r="G27">
        <v>1122.8434676028378</v>
      </c>
      <c r="H27">
        <v>1122.8434676028378</v>
      </c>
      <c r="I27">
        <v>0</v>
      </c>
      <c r="J27">
        <v>995.3120795271368</v>
      </c>
      <c r="K27">
        <v>0</v>
      </c>
      <c r="L27">
        <v>0</v>
      </c>
      <c r="M27">
        <v>0</v>
      </c>
      <c r="N27">
        <v>997.01400488395814</v>
      </c>
      <c r="O27">
        <v>0</v>
      </c>
      <c r="P27">
        <v>1828.3940672903154</v>
      </c>
      <c r="Q27">
        <v>0</v>
      </c>
      <c r="R27">
        <v>0</v>
      </c>
    </row>
    <row r="28" spans="1:18" x14ac:dyDescent="0.35">
      <c r="A28" t="s">
        <v>32</v>
      </c>
      <c r="B28" s="88">
        <v>2022</v>
      </c>
      <c r="C28">
        <v>1751.8369929141661</v>
      </c>
      <c r="D28">
        <v>0</v>
      </c>
      <c r="E28">
        <v>1774.154501298239</v>
      </c>
      <c r="F28">
        <v>1424.6527707135003</v>
      </c>
      <c r="G28">
        <v>1217.8015047597951</v>
      </c>
      <c r="H28">
        <v>0</v>
      </c>
      <c r="I28">
        <v>0</v>
      </c>
      <c r="J28">
        <v>1139.8871104127961</v>
      </c>
      <c r="K28">
        <v>0</v>
      </c>
      <c r="L28">
        <v>0</v>
      </c>
      <c r="M28">
        <v>0</v>
      </c>
      <c r="N28">
        <v>1063.1666235650941</v>
      </c>
      <c r="O28">
        <v>2459.5810430243209</v>
      </c>
      <c r="P28">
        <v>2399.7636879474289</v>
      </c>
      <c r="Q28">
        <v>0</v>
      </c>
      <c r="R28">
        <v>0</v>
      </c>
    </row>
    <row r="29" spans="1:18" x14ac:dyDescent="0.35">
      <c r="A29" t="s">
        <v>32</v>
      </c>
      <c r="B29" s="88">
        <v>2023</v>
      </c>
      <c r="C29">
        <v>1751.8369929141661</v>
      </c>
      <c r="D29">
        <v>0</v>
      </c>
      <c r="E29">
        <v>1774.154501298239</v>
      </c>
      <c r="F29">
        <v>1424.6527707135003</v>
      </c>
      <c r="G29">
        <v>1217.8015047597951</v>
      </c>
      <c r="H29">
        <v>0</v>
      </c>
      <c r="I29">
        <v>0</v>
      </c>
      <c r="J29">
        <v>1139.8871104127961</v>
      </c>
      <c r="K29">
        <v>872.9605787617262</v>
      </c>
      <c r="L29">
        <v>0</v>
      </c>
      <c r="M29">
        <v>0</v>
      </c>
      <c r="N29">
        <v>1063.1666235650941</v>
      </c>
      <c r="O29">
        <v>2459.5810430243209</v>
      </c>
      <c r="P29">
        <v>2399.7636879474289</v>
      </c>
      <c r="Q29">
        <v>0</v>
      </c>
      <c r="R29">
        <v>0</v>
      </c>
    </row>
    <row r="30" spans="1:18" x14ac:dyDescent="0.35">
      <c r="A30" t="s">
        <v>32</v>
      </c>
      <c r="B30" s="88">
        <v>2024</v>
      </c>
      <c r="C30">
        <v>1751.8369929141661</v>
      </c>
      <c r="D30">
        <v>0</v>
      </c>
      <c r="E30">
        <v>1774.154501298239</v>
      </c>
      <c r="F30">
        <v>1424.6527707135003</v>
      </c>
      <c r="G30">
        <v>1217.8015047597951</v>
      </c>
      <c r="H30">
        <v>0</v>
      </c>
      <c r="I30">
        <v>0</v>
      </c>
      <c r="J30">
        <v>1139.8871104127961</v>
      </c>
      <c r="K30">
        <v>0</v>
      </c>
      <c r="L30">
        <v>716.45009223201487</v>
      </c>
      <c r="M30">
        <v>1001.190748480375</v>
      </c>
      <c r="N30">
        <v>1107.8137959555215</v>
      </c>
      <c r="O30">
        <v>2348.9986844499099</v>
      </c>
      <c r="P30">
        <v>2399.7636879474289</v>
      </c>
      <c r="Q30">
        <v>0</v>
      </c>
      <c r="R30">
        <v>0</v>
      </c>
    </row>
    <row r="31" spans="1:18" x14ac:dyDescent="0.35">
      <c r="A31" t="s">
        <v>32</v>
      </c>
      <c r="B31" s="88">
        <v>2025</v>
      </c>
      <c r="C31">
        <v>1751.8369929141661</v>
      </c>
      <c r="D31">
        <v>0</v>
      </c>
      <c r="E31">
        <v>1774.154501298239</v>
      </c>
      <c r="F31">
        <v>1424.6527707135003</v>
      </c>
      <c r="G31">
        <v>1217.8015047597951</v>
      </c>
      <c r="H31">
        <v>1830.7659887122136</v>
      </c>
      <c r="I31">
        <v>0</v>
      </c>
      <c r="J31">
        <v>1139.8871104127961</v>
      </c>
      <c r="K31">
        <v>0</v>
      </c>
      <c r="L31">
        <v>0</v>
      </c>
      <c r="M31">
        <v>0</v>
      </c>
      <c r="N31">
        <v>1309.9638893822034</v>
      </c>
      <c r="O31">
        <v>2726.3102803738307</v>
      </c>
      <c r="P31">
        <v>2399.7636879474289</v>
      </c>
      <c r="Q31">
        <v>0</v>
      </c>
      <c r="R31">
        <v>0</v>
      </c>
    </row>
    <row r="32" spans="1:18" x14ac:dyDescent="0.35">
      <c r="A32" t="s">
        <v>32</v>
      </c>
      <c r="B32" s="88">
        <v>2026</v>
      </c>
      <c r="C32">
        <v>1583.3995962754648</v>
      </c>
      <c r="D32">
        <v>0</v>
      </c>
      <c r="E32">
        <v>1754.2671749623037</v>
      </c>
      <c r="F32">
        <v>1422.5616917998989</v>
      </c>
      <c r="G32">
        <v>1214.726248434644</v>
      </c>
      <c r="H32">
        <v>1214.726248434644</v>
      </c>
      <c r="I32">
        <v>0</v>
      </c>
      <c r="J32">
        <v>1210.6910477638758</v>
      </c>
      <c r="K32">
        <v>0</v>
      </c>
      <c r="L32">
        <v>0</v>
      </c>
      <c r="M32">
        <v>0</v>
      </c>
      <c r="N32">
        <v>1269.0275178390095</v>
      </c>
      <c r="O32">
        <v>2672.4102803738306</v>
      </c>
      <c r="P32">
        <v>2364.4594505098876</v>
      </c>
      <c r="Q32">
        <v>0</v>
      </c>
      <c r="R32">
        <v>0</v>
      </c>
    </row>
    <row r="33" spans="1:18" x14ac:dyDescent="0.35">
      <c r="A33" t="s">
        <v>32</v>
      </c>
      <c r="B33" s="88">
        <v>2027</v>
      </c>
      <c r="C33">
        <v>1523.7717209229322</v>
      </c>
      <c r="D33">
        <v>0</v>
      </c>
      <c r="E33">
        <v>1742.9029884846268</v>
      </c>
      <c r="F33">
        <v>1418.3795339726962</v>
      </c>
      <c r="G33">
        <v>1230.1025300603992</v>
      </c>
      <c r="H33">
        <v>1230.1025300603992</v>
      </c>
      <c r="I33">
        <v>0</v>
      </c>
      <c r="J33">
        <v>1201.5678276426788</v>
      </c>
      <c r="K33">
        <v>0</v>
      </c>
      <c r="L33">
        <v>0</v>
      </c>
      <c r="M33">
        <v>0</v>
      </c>
      <c r="N33">
        <v>1239.787252451014</v>
      </c>
      <c r="O33">
        <v>1945.9999999999998</v>
      </c>
      <c r="P33">
        <v>2326.2699317623942</v>
      </c>
      <c r="Q33">
        <v>0</v>
      </c>
      <c r="R33">
        <v>0</v>
      </c>
    </row>
    <row r="34" spans="1:18" x14ac:dyDescent="0.35">
      <c r="A34" t="s">
        <v>32</v>
      </c>
      <c r="B34" s="88">
        <v>2028</v>
      </c>
      <c r="C34">
        <v>1464.1438455703994</v>
      </c>
      <c r="D34">
        <v>0</v>
      </c>
      <c r="E34">
        <v>1728.6977553875304</v>
      </c>
      <c r="F34">
        <v>1410.0152183182906</v>
      </c>
      <c r="G34">
        <v>1178.5117966698281</v>
      </c>
      <c r="H34">
        <v>1178.5117966698281</v>
      </c>
      <c r="I34">
        <v>0</v>
      </c>
      <c r="J34">
        <v>1150.3368326953887</v>
      </c>
      <c r="K34">
        <v>0</v>
      </c>
      <c r="L34">
        <v>0</v>
      </c>
      <c r="M34">
        <v>0</v>
      </c>
      <c r="N34">
        <v>1144.8094672308694</v>
      </c>
      <c r="O34">
        <v>2564.6102803738308</v>
      </c>
      <c r="P34">
        <v>2282.6090804557343</v>
      </c>
      <c r="Q34">
        <v>0</v>
      </c>
      <c r="R34">
        <v>0</v>
      </c>
    </row>
    <row r="35" spans="1:18" x14ac:dyDescent="0.35">
      <c r="A35" t="s">
        <v>32</v>
      </c>
      <c r="B35" s="88">
        <v>2029</v>
      </c>
      <c r="C35">
        <v>1404.5159702178662</v>
      </c>
      <c r="D35">
        <v>0</v>
      </c>
      <c r="E35">
        <v>1720.1746155292726</v>
      </c>
      <c r="F35">
        <v>1405.8330604910882</v>
      </c>
      <c r="G35">
        <v>1095.0026008866953</v>
      </c>
      <c r="H35">
        <v>1095.0026008866953</v>
      </c>
      <c r="I35">
        <v>0</v>
      </c>
      <c r="J35">
        <v>1074.0616495437666</v>
      </c>
      <c r="K35">
        <v>0</v>
      </c>
      <c r="L35">
        <v>0</v>
      </c>
      <c r="M35">
        <v>0</v>
      </c>
      <c r="N35">
        <v>1052.938696066999</v>
      </c>
      <c r="O35">
        <v>2510.7102803738312</v>
      </c>
      <c r="P35">
        <v>2243.0338017822655</v>
      </c>
      <c r="Q35">
        <v>0</v>
      </c>
      <c r="R35">
        <v>0</v>
      </c>
    </row>
    <row r="36" spans="1:18" x14ac:dyDescent="0.35">
      <c r="A36" t="s">
        <v>32</v>
      </c>
      <c r="B36" s="88">
        <v>2030</v>
      </c>
      <c r="C36">
        <v>1346.5618353511957</v>
      </c>
      <c r="D36">
        <v>0</v>
      </c>
      <c r="E36">
        <v>1711.6514756710146</v>
      </c>
      <c r="F36">
        <v>1402.347928968419</v>
      </c>
      <c r="G36">
        <v>1035.8893499390845</v>
      </c>
      <c r="H36">
        <v>1035.8893499390845</v>
      </c>
      <c r="I36">
        <v>0</v>
      </c>
      <c r="J36">
        <v>1004.4895970186325</v>
      </c>
      <c r="K36">
        <v>0</v>
      </c>
      <c r="L36">
        <v>0</v>
      </c>
      <c r="M36">
        <v>0</v>
      </c>
      <c r="N36">
        <v>964.17493895940254</v>
      </c>
      <c r="O36">
        <v>2456.8102803738311</v>
      </c>
      <c r="P36">
        <v>2202.9801401248455</v>
      </c>
      <c r="Q36">
        <v>0</v>
      </c>
      <c r="R36">
        <v>0</v>
      </c>
    </row>
    <row r="37" spans="1:18" x14ac:dyDescent="0.35">
      <c r="A37" t="s">
        <v>32</v>
      </c>
      <c r="B37" s="88">
        <v>2031</v>
      </c>
      <c r="C37">
        <v>1288.4603369453116</v>
      </c>
      <c r="D37">
        <v>0</v>
      </c>
      <c r="E37">
        <v>1705.969382432176</v>
      </c>
      <c r="F37">
        <v>1399.5598237502838</v>
      </c>
      <c r="G37">
        <v>991.78898812102545</v>
      </c>
      <c r="H37">
        <v>991.78898812102545</v>
      </c>
      <c r="I37">
        <v>0</v>
      </c>
      <c r="J37">
        <v>939.7440639787925</v>
      </c>
      <c r="K37">
        <v>0</v>
      </c>
      <c r="L37">
        <v>0</v>
      </c>
      <c r="M37">
        <v>0</v>
      </c>
      <c r="N37">
        <v>878.51819590808043</v>
      </c>
      <c r="O37">
        <v>2402.9102803738315</v>
      </c>
      <c r="P37">
        <v>2169.9286156041062</v>
      </c>
      <c r="Q37">
        <v>0</v>
      </c>
      <c r="R37">
        <v>0</v>
      </c>
    </row>
    <row r="38" spans="1:18" x14ac:dyDescent="0.35">
      <c r="A38" t="s">
        <v>32</v>
      </c>
      <c r="B38" s="88">
        <v>2032</v>
      </c>
      <c r="C38">
        <v>1230.2113305889534</v>
      </c>
      <c r="D38">
        <v>0</v>
      </c>
      <c r="E38">
        <v>1698.866765883628</v>
      </c>
      <c r="F38">
        <v>1397.4687448366824</v>
      </c>
      <c r="G38">
        <v>952.38015415595169</v>
      </c>
      <c r="H38">
        <v>952.38015415595169</v>
      </c>
      <c r="I38">
        <v>0</v>
      </c>
      <c r="J38">
        <v>895.38346399810598</v>
      </c>
      <c r="K38">
        <v>0</v>
      </c>
      <c r="L38">
        <v>0</v>
      </c>
      <c r="M38">
        <v>0</v>
      </c>
      <c r="N38">
        <v>816.37791478259737</v>
      </c>
      <c r="O38">
        <v>2388.5708803680277</v>
      </c>
      <c r="P38">
        <v>2137.1568683340247</v>
      </c>
      <c r="Q38">
        <v>0</v>
      </c>
      <c r="R38">
        <v>0</v>
      </c>
    </row>
    <row r="39" spans="1:18" x14ac:dyDescent="0.35">
      <c r="A39" t="s">
        <v>32</v>
      </c>
      <c r="B39" s="88">
        <v>2033</v>
      </c>
      <c r="C39">
        <v>1171.814673035467</v>
      </c>
      <c r="D39">
        <v>0</v>
      </c>
      <c r="E39">
        <v>1693.1846726447893</v>
      </c>
      <c r="F39">
        <v>1393.9836133140136</v>
      </c>
      <c r="G39">
        <v>908.2797923378929</v>
      </c>
      <c r="H39">
        <v>908.2797923378929</v>
      </c>
      <c r="I39">
        <v>0</v>
      </c>
      <c r="J39">
        <v>850.08455844682248</v>
      </c>
      <c r="K39">
        <v>0</v>
      </c>
      <c r="L39">
        <v>0</v>
      </c>
      <c r="M39">
        <v>0</v>
      </c>
      <c r="N39">
        <v>754.23763365711409</v>
      </c>
      <c r="O39">
        <v>2358.7619425174166</v>
      </c>
      <c r="P39">
        <v>2105.7566572686683</v>
      </c>
      <c r="Q39">
        <v>0</v>
      </c>
      <c r="R39">
        <v>0</v>
      </c>
    </row>
    <row r="40" spans="1:18" x14ac:dyDescent="0.35">
      <c r="A40" t="s">
        <v>32</v>
      </c>
      <c r="B40" s="88">
        <v>2034</v>
      </c>
      <c r="C40">
        <v>1113.2702198735922</v>
      </c>
      <c r="D40">
        <v>391.3041273056412</v>
      </c>
      <c r="E40">
        <v>1687.5025794059507</v>
      </c>
      <c r="F40">
        <v>1390.4984817913448</v>
      </c>
      <c r="G40">
        <v>967.15846689285468</v>
      </c>
      <c r="H40">
        <v>967.15846689285468</v>
      </c>
      <c r="I40">
        <v>0</v>
      </c>
      <c r="J40">
        <v>893.09036375495418</v>
      </c>
      <c r="K40">
        <v>0</v>
      </c>
      <c r="L40">
        <v>0</v>
      </c>
      <c r="M40">
        <v>0</v>
      </c>
      <c r="N40">
        <v>766.2506403028774</v>
      </c>
      <c r="O40">
        <v>2578.4836837382618</v>
      </c>
      <c r="P40">
        <v>2074.9284247766914</v>
      </c>
      <c r="Q40">
        <v>0</v>
      </c>
      <c r="R40">
        <v>0</v>
      </c>
    </row>
    <row r="41" spans="1:18" x14ac:dyDescent="0.35">
      <c r="A41" t="s">
        <v>32</v>
      </c>
      <c r="B41" s="88">
        <v>2035</v>
      </c>
      <c r="C41">
        <v>1102.1375177097943</v>
      </c>
      <c r="D41">
        <v>407.09480819047911</v>
      </c>
      <c r="E41">
        <v>1683.241009476822</v>
      </c>
      <c r="F41">
        <v>1387.7103765732095</v>
      </c>
      <c r="G41">
        <v>1019.7370897595222</v>
      </c>
      <c r="H41">
        <v>1019.7370897595222</v>
      </c>
      <c r="I41">
        <v>0</v>
      </c>
      <c r="J41">
        <v>927.01926589949755</v>
      </c>
      <c r="K41">
        <v>0</v>
      </c>
      <c r="L41">
        <v>0</v>
      </c>
      <c r="M41">
        <v>0</v>
      </c>
      <c r="N41">
        <v>764.94787242175084</v>
      </c>
      <c r="O41">
        <v>2791.8177954196913</v>
      </c>
      <c r="P41">
        <v>2043.741155239125</v>
      </c>
      <c r="Q41">
        <v>0</v>
      </c>
      <c r="R41">
        <v>0</v>
      </c>
    </row>
    <row r="42" spans="1:18" x14ac:dyDescent="0.35">
      <c r="A42" t="s">
        <v>32</v>
      </c>
      <c r="B42" s="88">
        <v>2036</v>
      </c>
      <c r="C42">
        <v>1091.004815545997</v>
      </c>
      <c r="D42">
        <v>440.65585573060918</v>
      </c>
      <c r="E42">
        <v>1677.5589162379833</v>
      </c>
      <c r="F42">
        <v>1384.9222713550741</v>
      </c>
      <c r="G42">
        <v>1184.9458920110649</v>
      </c>
      <c r="H42">
        <v>1066.4513028099584</v>
      </c>
      <c r="I42">
        <v>0</v>
      </c>
      <c r="J42">
        <v>1080.0817180671961</v>
      </c>
      <c r="K42">
        <v>0</v>
      </c>
      <c r="L42">
        <v>0</v>
      </c>
      <c r="M42">
        <v>0</v>
      </c>
      <c r="N42">
        <v>888.87040465749885</v>
      </c>
      <c r="O42">
        <v>3241.9073270937215</v>
      </c>
      <c r="P42">
        <v>2011.9996682506701</v>
      </c>
      <c r="Q42">
        <v>0</v>
      </c>
      <c r="R42">
        <v>0</v>
      </c>
    </row>
    <row r="43" spans="1:18" x14ac:dyDescent="0.35">
      <c r="A43" t="s">
        <v>32</v>
      </c>
      <c r="B43" s="88">
        <v>2037</v>
      </c>
      <c r="C43">
        <v>1079.8721133821991</v>
      </c>
      <c r="D43">
        <v>437.2066028322879</v>
      </c>
      <c r="E43">
        <v>1671.8768229991449</v>
      </c>
      <c r="F43">
        <v>1381.4371398324054</v>
      </c>
      <c r="G43">
        <v>1170.2010901873975</v>
      </c>
      <c r="H43">
        <v>1053.1809811686578</v>
      </c>
      <c r="I43">
        <v>0</v>
      </c>
      <c r="J43">
        <v>1069.55253507616</v>
      </c>
      <c r="K43">
        <v>0</v>
      </c>
      <c r="L43">
        <v>0</v>
      </c>
      <c r="M43">
        <v>0</v>
      </c>
      <c r="N43">
        <v>877.80213587764354</v>
      </c>
      <c r="O43">
        <v>3199.3231301642904</v>
      </c>
      <c r="P43">
        <v>1981.8321833697212</v>
      </c>
      <c r="Q43">
        <v>0</v>
      </c>
      <c r="R43">
        <v>0</v>
      </c>
    </row>
    <row r="44" spans="1:18" x14ac:dyDescent="0.35">
      <c r="A44" t="s">
        <v>32</v>
      </c>
      <c r="B44" s="88">
        <v>2038</v>
      </c>
      <c r="C44">
        <v>1068.7394111019407</v>
      </c>
      <c r="D44">
        <v>433.79553678044954</v>
      </c>
      <c r="E44">
        <v>1666.194729760306</v>
      </c>
      <c r="F44">
        <v>1378.6490346142702</v>
      </c>
      <c r="G44">
        <v>1155.4562883637307</v>
      </c>
      <c r="H44">
        <v>1039.9106595273577</v>
      </c>
      <c r="I44">
        <v>0</v>
      </c>
      <c r="J44">
        <v>1059.0233520851239</v>
      </c>
      <c r="K44">
        <v>0</v>
      </c>
      <c r="L44">
        <v>0</v>
      </c>
      <c r="M44">
        <v>0</v>
      </c>
      <c r="N44">
        <v>866.73386709778856</v>
      </c>
      <c r="O44">
        <v>3156.7389332348457</v>
      </c>
      <c r="P44">
        <v>1954.9002367086975</v>
      </c>
      <c r="Q44">
        <v>0</v>
      </c>
      <c r="R44">
        <v>0</v>
      </c>
    </row>
    <row r="45" spans="1:18" x14ac:dyDescent="0.35">
      <c r="A45" t="s">
        <v>32</v>
      </c>
      <c r="B45" s="88">
        <v>2039</v>
      </c>
      <c r="C45">
        <v>1057.6067089381431</v>
      </c>
      <c r="D45">
        <v>430.42031818935334</v>
      </c>
      <c r="E45">
        <v>1661.9331598311774</v>
      </c>
      <c r="F45">
        <v>1375.8609293961351</v>
      </c>
      <c r="G45">
        <v>1139.3710500106395</v>
      </c>
      <c r="H45">
        <v>1025.4339450095756</v>
      </c>
      <c r="I45">
        <v>0</v>
      </c>
      <c r="J45">
        <v>1048.2260817882027</v>
      </c>
      <c r="K45">
        <v>0</v>
      </c>
      <c r="L45">
        <v>0</v>
      </c>
      <c r="M45">
        <v>0</v>
      </c>
      <c r="N45">
        <v>855.66559831793336</v>
      </c>
      <c r="O45">
        <v>3114.1547363054169</v>
      </c>
      <c r="P45">
        <v>1927.7647041934285</v>
      </c>
      <c r="Q45">
        <v>0</v>
      </c>
      <c r="R45">
        <v>0</v>
      </c>
    </row>
    <row r="46" spans="1:18" x14ac:dyDescent="0.35">
      <c r="A46" t="s">
        <v>32</v>
      </c>
      <c r="B46" s="88">
        <v>2040</v>
      </c>
      <c r="C46">
        <v>1046.4740067743455</v>
      </c>
      <c r="D46">
        <v>427.08177602646066</v>
      </c>
      <c r="E46">
        <v>1656.2510665923385</v>
      </c>
      <c r="F46">
        <v>1373.7698504825337</v>
      </c>
      <c r="G46">
        <v>1124.6262481869721</v>
      </c>
      <c r="H46">
        <v>1012.1636233682749</v>
      </c>
      <c r="I46">
        <v>0</v>
      </c>
      <c r="J46">
        <v>1037.6968987971666</v>
      </c>
      <c r="K46">
        <v>0</v>
      </c>
      <c r="L46">
        <v>0</v>
      </c>
      <c r="M46">
        <v>0</v>
      </c>
      <c r="N46">
        <v>844.59732953807804</v>
      </c>
      <c r="O46">
        <v>3071.5705393759877</v>
      </c>
      <c r="P46">
        <v>1908.9327176566742</v>
      </c>
      <c r="Q46">
        <v>0</v>
      </c>
      <c r="R46">
        <v>0</v>
      </c>
    </row>
    <row r="47" spans="1:18" x14ac:dyDescent="0.35">
      <c r="A47" t="s">
        <v>32</v>
      </c>
      <c r="B47" s="88">
        <v>2041</v>
      </c>
      <c r="C47">
        <v>1035.3413044940869</v>
      </c>
      <c r="D47">
        <v>423.77766228794582</v>
      </c>
      <c r="E47">
        <v>1650.5689733535003</v>
      </c>
      <c r="F47">
        <v>1370.2847189598647</v>
      </c>
      <c r="G47">
        <v>1109.881446363305</v>
      </c>
      <c r="H47">
        <v>998.89330172697453</v>
      </c>
      <c r="I47">
        <v>0</v>
      </c>
      <c r="J47">
        <v>1027.1677158061302</v>
      </c>
      <c r="K47">
        <v>0</v>
      </c>
      <c r="L47">
        <v>0</v>
      </c>
      <c r="M47">
        <v>0</v>
      </c>
      <c r="N47">
        <v>833.52906075822307</v>
      </c>
      <c r="O47">
        <v>3028.9863424465429</v>
      </c>
      <c r="P47">
        <v>1889.342383721644</v>
      </c>
      <c r="Q47">
        <v>0</v>
      </c>
      <c r="R47">
        <v>0</v>
      </c>
    </row>
    <row r="48" spans="1:18" x14ac:dyDescent="0.35">
      <c r="A48" t="s">
        <v>32</v>
      </c>
      <c r="B48" s="88">
        <v>2042</v>
      </c>
      <c r="C48">
        <v>1024.2086023302891</v>
      </c>
      <c r="D48">
        <v>423.77766228794582</v>
      </c>
      <c r="E48">
        <v>1644.8868801146616</v>
      </c>
      <c r="F48">
        <v>1370.2847189598647</v>
      </c>
      <c r="G48">
        <v>1095.1366445396379</v>
      </c>
      <c r="H48">
        <v>985.62298008567416</v>
      </c>
      <c r="I48">
        <v>0</v>
      </c>
      <c r="J48">
        <v>1016.6385328150941</v>
      </c>
      <c r="K48">
        <v>0</v>
      </c>
      <c r="L48">
        <v>0</v>
      </c>
      <c r="M48">
        <v>0</v>
      </c>
      <c r="N48">
        <v>833.52906075822307</v>
      </c>
      <c r="O48">
        <v>2986.4021455171119</v>
      </c>
      <c r="P48">
        <v>1869.0296032594979</v>
      </c>
      <c r="Q48">
        <v>0</v>
      </c>
      <c r="R48">
        <v>0</v>
      </c>
    </row>
    <row r="49" spans="1:18" x14ac:dyDescent="0.35">
      <c r="A49" t="s">
        <v>32</v>
      </c>
      <c r="B49" s="88">
        <v>2043</v>
      </c>
      <c r="C49">
        <v>1024.2086023302891</v>
      </c>
      <c r="D49">
        <v>423.77766228794582</v>
      </c>
      <c r="E49">
        <v>1644.8868801146616</v>
      </c>
      <c r="F49">
        <v>1370.2847189598647</v>
      </c>
      <c r="G49">
        <v>1095.1366445396379</v>
      </c>
      <c r="H49">
        <v>985.62298008567416</v>
      </c>
      <c r="I49">
        <v>0</v>
      </c>
      <c r="J49">
        <v>1016.6385328150941</v>
      </c>
      <c r="K49">
        <v>0</v>
      </c>
      <c r="L49">
        <v>0</v>
      </c>
      <c r="M49">
        <v>0</v>
      </c>
      <c r="N49">
        <v>833.52906075822307</v>
      </c>
      <c r="O49">
        <v>2986.4021455171119</v>
      </c>
      <c r="P49">
        <v>1869.0296032594979</v>
      </c>
      <c r="Q49">
        <v>0</v>
      </c>
      <c r="R49">
        <v>0</v>
      </c>
    </row>
    <row r="50" spans="1:18" x14ac:dyDescent="0.35">
      <c r="A50" t="s">
        <v>32</v>
      </c>
      <c r="B50" s="88">
        <v>2044</v>
      </c>
      <c r="C50">
        <v>1024.2086023302891</v>
      </c>
      <c r="D50">
        <v>423.77766228794582</v>
      </c>
      <c r="E50">
        <v>1644.8868801146616</v>
      </c>
      <c r="F50">
        <v>1370.2847189598647</v>
      </c>
      <c r="G50">
        <v>1095.1366445396379</v>
      </c>
      <c r="H50">
        <v>985.62298008567416</v>
      </c>
      <c r="I50">
        <v>0</v>
      </c>
      <c r="J50">
        <v>1016.6385328150941</v>
      </c>
      <c r="K50">
        <v>0</v>
      </c>
      <c r="L50">
        <v>0</v>
      </c>
      <c r="M50">
        <v>0</v>
      </c>
      <c r="N50">
        <v>833.52906075822307</v>
      </c>
      <c r="O50">
        <v>2986.4021455171119</v>
      </c>
      <c r="P50">
        <v>1869.0296032594979</v>
      </c>
      <c r="Q50">
        <v>0</v>
      </c>
      <c r="R50">
        <v>0</v>
      </c>
    </row>
    <row r="51" spans="1:18" x14ac:dyDescent="0.35">
      <c r="A51" t="s">
        <v>32</v>
      </c>
      <c r="B51" s="88">
        <v>2045</v>
      </c>
      <c r="C51">
        <v>1024.2086023302891</v>
      </c>
      <c r="D51">
        <v>423.77766228794582</v>
      </c>
      <c r="E51">
        <v>1644.8868801146616</v>
      </c>
      <c r="F51">
        <v>1370.2847189598647</v>
      </c>
      <c r="G51">
        <v>1095.1366445396379</v>
      </c>
      <c r="H51">
        <v>985.62298008567416</v>
      </c>
      <c r="I51">
        <v>0</v>
      </c>
      <c r="J51">
        <v>1016.6385328150941</v>
      </c>
      <c r="K51">
        <v>0</v>
      </c>
      <c r="L51">
        <v>0</v>
      </c>
      <c r="M51">
        <v>0</v>
      </c>
      <c r="N51">
        <v>833.52906075822307</v>
      </c>
      <c r="O51">
        <v>2986.4021455171119</v>
      </c>
      <c r="P51">
        <v>1869.0296032594979</v>
      </c>
      <c r="Q51">
        <v>0</v>
      </c>
      <c r="R51">
        <v>0</v>
      </c>
    </row>
    <row r="52" spans="1:18" x14ac:dyDescent="0.35">
      <c r="A52" t="s">
        <v>32</v>
      </c>
      <c r="B52" s="88">
        <v>2046</v>
      </c>
      <c r="C52">
        <v>1024.2086023302891</v>
      </c>
      <c r="D52">
        <v>423.77766228794582</v>
      </c>
      <c r="E52">
        <v>1644.8868801146616</v>
      </c>
      <c r="F52">
        <v>1370.2847189598647</v>
      </c>
      <c r="G52">
        <v>1095.1366445396379</v>
      </c>
      <c r="H52">
        <v>985.62298008567416</v>
      </c>
      <c r="I52">
        <v>0</v>
      </c>
      <c r="J52">
        <v>1016.6385328150941</v>
      </c>
      <c r="K52">
        <v>0</v>
      </c>
      <c r="L52">
        <v>0</v>
      </c>
      <c r="M52">
        <v>0</v>
      </c>
      <c r="N52">
        <v>833.52906075822307</v>
      </c>
      <c r="O52">
        <v>2986.4021455171119</v>
      </c>
      <c r="P52">
        <v>1869.0296032594979</v>
      </c>
      <c r="Q52">
        <v>0</v>
      </c>
      <c r="R52">
        <v>0</v>
      </c>
    </row>
    <row r="53" spans="1:18" x14ac:dyDescent="0.35">
      <c r="A53" t="s">
        <v>32</v>
      </c>
      <c r="B53" s="88">
        <v>2047</v>
      </c>
      <c r="C53">
        <v>1024.2086023302891</v>
      </c>
      <c r="D53">
        <v>423.77766228794582</v>
      </c>
      <c r="E53">
        <v>1644.8868801146616</v>
      </c>
      <c r="F53">
        <v>1370.2847189598647</v>
      </c>
      <c r="G53">
        <v>1095.1366445396379</v>
      </c>
      <c r="H53">
        <v>985.62298008567416</v>
      </c>
      <c r="I53">
        <v>0</v>
      </c>
      <c r="J53">
        <v>1016.6385328150941</v>
      </c>
      <c r="K53">
        <v>0</v>
      </c>
      <c r="L53">
        <v>0</v>
      </c>
      <c r="M53">
        <v>0</v>
      </c>
      <c r="N53">
        <v>833.52906075822307</v>
      </c>
      <c r="O53">
        <v>2986.4021455171119</v>
      </c>
      <c r="P53">
        <v>1869.0296032594979</v>
      </c>
      <c r="Q53">
        <v>0</v>
      </c>
      <c r="R53">
        <v>0</v>
      </c>
    </row>
    <row r="54" spans="1:18" x14ac:dyDescent="0.35">
      <c r="A54" t="s">
        <v>34</v>
      </c>
      <c r="B54" s="88">
        <v>2022</v>
      </c>
      <c r="C54">
        <v>1751.8369929141661</v>
      </c>
      <c r="D54">
        <v>0</v>
      </c>
      <c r="E54">
        <v>1774.154501298239</v>
      </c>
      <c r="F54">
        <v>0</v>
      </c>
      <c r="G54">
        <v>1835.4008393165484</v>
      </c>
      <c r="H54">
        <v>0</v>
      </c>
      <c r="I54">
        <v>0</v>
      </c>
      <c r="J54">
        <v>1256.5063301704129</v>
      </c>
      <c r="K54">
        <v>0</v>
      </c>
      <c r="L54">
        <v>0</v>
      </c>
      <c r="M54">
        <v>0</v>
      </c>
      <c r="N54">
        <v>1757.1614881049009</v>
      </c>
      <c r="O54">
        <v>3706.9400005580837</v>
      </c>
      <c r="P54">
        <v>2399.7636879474289</v>
      </c>
      <c r="Q54">
        <v>0</v>
      </c>
      <c r="R54">
        <v>0</v>
      </c>
    </row>
    <row r="55" spans="1:18" x14ac:dyDescent="0.35">
      <c r="A55" t="s">
        <v>34</v>
      </c>
      <c r="B55" s="88">
        <v>2023</v>
      </c>
      <c r="C55">
        <v>1751.8369929141661</v>
      </c>
      <c r="D55">
        <v>0</v>
      </c>
      <c r="E55">
        <v>1774.154501298239</v>
      </c>
      <c r="F55">
        <v>0</v>
      </c>
      <c r="G55">
        <v>1835.4008393165484</v>
      </c>
      <c r="H55">
        <v>0</v>
      </c>
      <c r="I55">
        <v>0</v>
      </c>
      <c r="J55">
        <v>1256.5063301704129</v>
      </c>
      <c r="K55">
        <v>0</v>
      </c>
      <c r="L55">
        <v>0</v>
      </c>
      <c r="M55">
        <v>0</v>
      </c>
      <c r="N55">
        <v>1757.1614881049009</v>
      </c>
      <c r="O55">
        <v>3540.2765887066503</v>
      </c>
      <c r="P55">
        <v>2399.7636879474289</v>
      </c>
      <c r="Q55">
        <v>0</v>
      </c>
      <c r="R55">
        <v>0</v>
      </c>
    </row>
    <row r="56" spans="1:18" x14ac:dyDescent="0.35">
      <c r="A56" t="s">
        <v>34</v>
      </c>
      <c r="B56" s="88">
        <v>2024</v>
      </c>
      <c r="C56">
        <v>1751.8369929141661</v>
      </c>
      <c r="D56">
        <v>0</v>
      </c>
      <c r="E56">
        <v>1774.154501298239</v>
      </c>
      <c r="F56">
        <v>0</v>
      </c>
      <c r="G56">
        <v>1835.4008393165484</v>
      </c>
      <c r="H56">
        <v>0</v>
      </c>
      <c r="I56">
        <v>0</v>
      </c>
      <c r="J56">
        <v>1256.5063301704129</v>
      </c>
      <c r="K56">
        <v>0</v>
      </c>
      <c r="L56">
        <v>0</v>
      </c>
      <c r="M56">
        <v>0</v>
      </c>
      <c r="N56">
        <v>1757.1614881049009</v>
      </c>
      <c r="O56">
        <v>4108.939065420559</v>
      </c>
      <c r="P56">
        <v>2399.7636879474289</v>
      </c>
      <c r="Q56">
        <v>0</v>
      </c>
      <c r="R56">
        <v>0</v>
      </c>
    </row>
    <row r="57" spans="1:18" x14ac:dyDescent="0.35">
      <c r="A57" t="s">
        <v>34</v>
      </c>
      <c r="B57" s="88">
        <v>2025</v>
      </c>
      <c r="C57">
        <v>1583.3995962754648</v>
      </c>
      <c r="D57">
        <v>0</v>
      </c>
      <c r="E57">
        <v>1754.2671749623037</v>
      </c>
      <c r="F57">
        <v>1830.7659887122136</v>
      </c>
      <c r="G57">
        <v>1830.7659887122136</v>
      </c>
      <c r="H57">
        <v>1830.7659887122136</v>
      </c>
      <c r="I57">
        <v>0</v>
      </c>
      <c r="J57">
        <v>1309.2758902246485</v>
      </c>
      <c r="K57">
        <v>0</v>
      </c>
      <c r="L57">
        <v>0</v>
      </c>
      <c r="M57">
        <v>0</v>
      </c>
      <c r="N57">
        <v>1728.1174965659768</v>
      </c>
      <c r="O57">
        <v>4027.7040654205593</v>
      </c>
      <c r="P57">
        <v>2364.4594505098876</v>
      </c>
      <c r="Q57">
        <v>0</v>
      </c>
      <c r="R57">
        <v>0</v>
      </c>
    </row>
    <row r="58" spans="1:18" x14ac:dyDescent="0.35">
      <c r="A58" t="s">
        <v>34</v>
      </c>
      <c r="B58" s="88">
        <v>2026</v>
      </c>
      <c r="C58">
        <v>1523.7717209229322</v>
      </c>
      <c r="D58">
        <v>0</v>
      </c>
      <c r="E58">
        <v>1742.9029884846268</v>
      </c>
      <c r="F58">
        <v>1853.9402417338874</v>
      </c>
      <c r="G58">
        <v>1853.9402417338874</v>
      </c>
      <c r="H58">
        <v>1853.9402417338874</v>
      </c>
      <c r="I58">
        <v>0</v>
      </c>
      <c r="J58">
        <v>1299.4097793221542</v>
      </c>
      <c r="K58">
        <v>0</v>
      </c>
      <c r="L58">
        <v>0</v>
      </c>
      <c r="M58">
        <v>0</v>
      </c>
      <c r="N58">
        <v>1706.3345029117841</v>
      </c>
      <c r="O58">
        <v>2932.8999999999996</v>
      </c>
      <c r="P58">
        <v>2326.2699317623942</v>
      </c>
      <c r="Q58">
        <v>0</v>
      </c>
      <c r="R58">
        <v>0</v>
      </c>
    </row>
    <row r="59" spans="1:18" x14ac:dyDescent="0.35">
      <c r="A59" t="s">
        <v>34</v>
      </c>
      <c r="B59" s="88">
        <v>2027</v>
      </c>
      <c r="C59">
        <v>1464.1438455703994</v>
      </c>
      <c r="D59">
        <v>0</v>
      </c>
      <c r="E59">
        <v>1728.6977553875304</v>
      </c>
      <c r="F59">
        <v>1776.1856364095265</v>
      </c>
      <c r="G59">
        <v>1776.1856364095265</v>
      </c>
      <c r="H59">
        <v>1776.1856364095265</v>
      </c>
      <c r="I59">
        <v>0</v>
      </c>
      <c r="J59">
        <v>1244.0071176434419</v>
      </c>
      <c r="K59">
        <v>0</v>
      </c>
      <c r="L59">
        <v>0</v>
      </c>
      <c r="M59">
        <v>0</v>
      </c>
      <c r="N59">
        <v>1633.2758452882554</v>
      </c>
      <c r="O59">
        <v>3865.2340654205595</v>
      </c>
      <c r="P59">
        <v>2282.6090804557343</v>
      </c>
      <c r="Q59">
        <v>0</v>
      </c>
      <c r="R59">
        <v>0</v>
      </c>
    </row>
    <row r="60" spans="1:18" x14ac:dyDescent="0.35">
      <c r="A60" t="s">
        <v>34</v>
      </c>
      <c r="B60" s="88">
        <v>2028</v>
      </c>
      <c r="C60">
        <v>1404.5159702178662</v>
      </c>
      <c r="D60">
        <v>0</v>
      </c>
      <c r="E60">
        <v>1720.1746155292726</v>
      </c>
      <c r="F60">
        <v>1650.3253484792335</v>
      </c>
      <c r="G60">
        <v>1650.3253484792335</v>
      </c>
      <c r="H60">
        <v>1650.3253484792335</v>
      </c>
      <c r="I60">
        <v>0</v>
      </c>
      <c r="J60">
        <v>1161.5209552923307</v>
      </c>
      <c r="K60">
        <v>0</v>
      </c>
      <c r="L60">
        <v>0</v>
      </c>
      <c r="M60">
        <v>0</v>
      </c>
      <c r="N60">
        <v>1526.8948738686208</v>
      </c>
      <c r="O60">
        <v>3783.9990654205599</v>
      </c>
      <c r="P60">
        <v>2243.0338017822655</v>
      </c>
      <c r="Q60">
        <v>0</v>
      </c>
      <c r="R60">
        <v>0</v>
      </c>
    </row>
    <row r="61" spans="1:18" x14ac:dyDescent="0.35">
      <c r="A61" t="s">
        <v>34</v>
      </c>
      <c r="B61" s="88">
        <v>2029</v>
      </c>
      <c r="C61">
        <v>1346.5618353511957</v>
      </c>
      <c r="D61">
        <v>0</v>
      </c>
      <c r="E61">
        <v>1711.6514756710146</v>
      </c>
      <c r="F61">
        <v>1561.2332345510488</v>
      </c>
      <c r="G61">
        <v>1561.2332345510488</v>
      </c>
      <c r="H61">
        <v>1561.2332345510488</v>
      </c>
      <c r="I61">
        <v>0</v>
      </c>
      <c r="J61">
        <v>1086.2837499187212</v>
      </c>
      <c r="K61">
        <v>0</v>
      </c>
      <c r="L61">
        <v>0</v>
      </c>
      <c r="M61">
        <v>0</v>
      </c>
      <c r="N61">
        <v>1423.7709411264564</v>
      </c>
      <c r="O61">
        <v>3702.7640654205597</v>
      </c>
      <c r="P61">
        <v>2202.9801401248455</v>
      </c>
      <c r="Q61">
        <v>0</v>
      </c>
      <c r="R61">
        <v>0</v>
      </c>
    </row>
    <row r="62" spans="1:18" x14ac:dyDescent="0.35">
      <c r="A62" t="s">
        <v>34</v>
      </c>
      <c r="B62" s="88">
        <v>2030</v>
      </c>
      <c r="C62">
        <v>1288.4603369453116</v>
      </c>
      <c r="D62">
        <v>0</v>
      </c>
      <c r="E62">
        <v>1705.969382432176</v>
      </c>
      <c r="F62">
        <v>1494.7676892395457</v>
      </c>
      <c r="G62">
        <v>1494.7676892395457</v>
      </c>
      <c r="H62">
        <v>1494.7676892395457</v>
      </c>
      <c r="I62">
        <v>0</v>
      </c>
      <c r="J62">
        <v>1016.2660806170657</v>
      </c>
      <c r="K62">
        <v>0</v>
      </c>
      <c r="L62">
        <v>0</v>
      </c>
      <c r="M62">
        <v>0</v>
      </c>
      <c r="N62">
        <v>1323.9040470617633</v>
      </c>
      <c r="O62">
        <v>3621.5290654205605</v>
      </c>
      <c r="P62">
        <v>2169.9286156041062</v>
      </c>
      <c r="Q62">
        <v>0</v>
      </c>
      <c r="R62">
        <v>0</v>
      </c>
    </row>
    <row r="63" spans="1:18" x14ac:dyDescent="0.35">
      <c r="A63" t="s">
        <v>34</v>
      </c>
      <c r="B63" s="88">
        <v>2031</v>
      </c>
      <c r="C63">
        <v>1230.2113305889534</v>
      </c>
      <c r="D63">
        <v>0</v>
      </c>
      <c r="E63">
        <v>1698.866765883628</v>
      </c>
      <c r="F63">
        <v>1435.3729466207558</v>
      </c>
      <c r="G63">
        <v>1435.3729466207558</v>
      </c>
      <c r="H63">
        <v>1435.3729466207558</v>
      </c>
      <c r="I63">
        <v>0</v>
      </c>
      <c r="J63">
        <v>968.29326035223755</v>
      </c>
      <c r="K63">
        <v>0</v>
      </c>
      <c r="L63">
        <v>0</v>
      </c>
      <c r="M63">
        <v>0</v>
      </c>
      <c r="N63">
        <v>1258.7632735123493</v>
      </c>
      <c r="O63">
        <v>3599.917541126099</v>
      </c>
      <c r="P63">
        <v>2137.1568683340247</v>
      </c>
      <c r="Q63">
        <v>0</v>
      </c>
      <c r="R63">
        <v>0</v>
      </c>
    </row>
    <row r="64" spans="1:18" x14ac:dyDescent="0.35">
      <c r="A64" t="s">
        <v>34</v>
      </c>
      <c r="B64" s="88">
        <v>2032</v>
      </c>
      <c r="C64">
        <v>1171.814673035467</v>
      </c>
      <c r="D64">
        <v>0</v>
      </c>
      <c r="E64">
        <v>1693.1846726447893</v>
      </c>
      <c r="F64">
        <v>1368.9074013092529</v>
      </c>
      <c r="G64">
        <v>1368.9074013092529</v>
      </c>
      <c r="H64">
        <v>1368.9074013092529</v>
      </c>
      <c r="I64">
        <v>0</v>
      </c>
      <c r="J64">
        <v>919.30572963463521</v>
      </c>
      <c r="K64">
        <v>0</v>
      </c>
      <c r="L64">
        <v>0</v>
      </c>
      <c r="M64">
        <v>0</v>
      </c>
      <c r="N64">
        <v>1193.6224999629353</v>
      </c>
      <c r="O64">
        <v>3554.9912133655353</v>
      </c>
      <c r="P64">
        <v>2105.7566572686683</v>
      </c>
      <c r="Q64">
        <v>0</v>
      </c>
      <c r="R64">
        <v>0</v>
      </c>
    </row>
    <row r="65" spans="1:18" x14ac:dyDescent="0.35">
      <c r="A65" t="s">
        <v>34</v>
      </c>
      <c r="B65" s="88">
        <v>2033</v>
      </c>
      <c r="C65">
        <v>1113.2702198735922</v>
      </c>
      <c r="D65">
        <v>0</v>
      </c>
      <c r="E65">
        <v>1687.5025794059507</v>
      </c>
      <c r="F65">
        <v>1316.5834613831762</v>
      </c>
      <c r="G65">
        <v>1316.5834613831762</v>
      </c>
      <c r="H65">
        <v>1316.5834613831762</v>
      </c>
      <c r="I65">
        <v>0</v>
      </c>
      <c r="J65">
        <v>942.35438059434034</v>
      </c>
      <c r="K65">
        <v>0</v>
      </c>
      <c r="L65">
        <v>0</v>
      </c>
      <c r="M65">
        <v>0</v>
      </c>
      <c r="N65">
        <v>1128.4817264135215</v>
      </c>
      <c r="O65">
        <v>3510.0648856049879</v>
      </c>
      <c r="P65">
        <v>2074.9284247766914</v>
      </c>
      <c r="Q65">
        <v>0</v>
      </c>
      <c r="R65">
        <v>0</v>
      </c>
    </row>
    <row r="66" spans="1:18" x14ac:dyDescent="0.35">
      <c r="A66" t="s">
        <v>34</v>
      </c>
      <c r="B66" s="88">
        <v>2034</v>
      </c>
      <c r="C66">
        <v>1102.1375177097943</v>
      </c>
      <c r="D66">
        <v>0</v>
      </c>
      <c r="E66">
        <v>1683.241009476822</v>
      </c>
      <c r="F66">
        <v>1265.6736819956423</v>
      </c>
      <c r="G66">
        <v>1265.6736819956423</v>
      </c>
      <c r="H66">
        <v>1265.6736819956423</v>
      </c>
      <c r="I66">
        <v>0</v>
      </c>
      <c r="J66">
        <v>958.10167657965712</v>
      </c>
      <c r="K66">
        <v>0</v>
      </c>
      <c r="L66">
        <v>0</v>
      </c>
      <c r="M66">
        <v>0</v>
      </c>
      <c r="N66">
        <v>1063.3409528641075</v>
      </c>
      <c r="O66">
        <v>3465.1385578444401</v>
      </c>
      <c r="P66">
        <v>2043.741155239125</v>
      </c>
      <c r="Q66">
        <v>0</v>
      </c>
      <c r="R66">
        <v>0</v>
      </c>
    </row>
    <row r="67" spans="1:18" x14ac:dyDescent="0.35">
      <c r="A67" t="s">
        <v>34</v>
      </c>
      <c r="B67" s="88">
        <v>2035</v>
      </c>
      <c r="C67">
        <v>1091.004815545997</v>
      </c>
      <c r="D67">
        <v>0</v>
      </c>
      <c r="E67">
        <v>1677.5589162379833</v>
      </c>
      <c r="F67">
        <v>1250.1179160716733</v>
      </c>
      <c r="G67">
        <v>1250.1179160716733</v>
      </c>
      <c r="H67">
        <v>1250.1179160716733</v>
      </c>
      <c r="I67">
        <v>0</v>
      </c>
      <c r="J67">
        <v>1080.0817180671961</v>
      </c>
      <c r="K67">
        <v>0</v>
      </c>
      <c r="L67">
        <v>0</v>
      </c>
      <c r="M67">
        <v>0</v>
      </c>
      <c r="N67">
        <v>1053.8656745812291</v>
      </c>
      <c r="O67">
        <v>3420.212230083876</v>
      </c>
      <c r="P67">
        <v>2011.9996682506701</v>
      </c>
      <c r="Q67">
        <v>0</v>
      </c>
      <c r="R67">
        <v>0</v>
      </c>
    </row>
    <row r="68" spans="1:18" x14ac:dyDescent="0.35">
      <c r="A68" t="s">
        <v>34</v>
      </c>
      <c r="B68" s="88">
        <v>2036</v>
      </c>
      <c r="C68">
        <v>1079.8721133821991</v>
      </c>
      <c r="D68">
        <v>0</v>
      </c>
      <c r="E68">
        <v>1671.8768229991449</v>
      </c>
      <c r="F68">
        <v>1234.5621501477044</v>
      </c>
      <c r="G68">
        <v>1234.5621501477044</v>
      </c>
      <c r="H68">
        <v>1234.5621501477044</v>
      </c>
      <c r="I68">
        <v>0</v>
      </c>
      <c r="J68">
        <v>1069.55253507616</v>
      </c>
      <c r="K68">
        <v>0</v>
      </c>
      <c r="L68">
        <v>0</v>
      </c>
      <c r="M68">
        <v>0</v>
      </c>
      <c r="N68">
        <v>1044.3903962983507</v>
      </c>
      <c r="O68">
        <v>3375.2859023233264</v>
      </c>
      <c r="P68">
        <v>1981.8321833697212</v>
      </c>
      <c r="Q68">
        <v>0</v>
      </c>
      <c r="R68">
        <v>0</v>
      </c>
    </row>
    <row r="69" spans="1:18" x14ac:dyDescent="0.35">
      <c r="A69" t="s">
        <v>34</v>
      </c>
      <c r="B69" s="88">
        <v>2037</v>
      </c>
      <c r="C69">
        <v>1068.7394111019407</v>
      </c>
      <c r="D69">
        <v>0</v>
      </c>
      <c r="E69">
        <v>1666.194729760306</v>
      </c>
      <c r="F69">
        <v>1219.0063842237357</v>
      </c>
      <c r="G69">
        <v>1219.0063842237357</v>
      </c>
      <c r="H69">
        <v>1219.0063842237357</v>
      </c>
      <c r="I69">
        <v>0</v>
      </c>
      <c r="J69">
        <v>1059.0233520851239</v>
      </c>
      <c r="K69">
        <v>0</v>
      </c>
      <c r="L69">
        <v>0</v>
      </c>
      <c r="M69">
        <v>0</v>
      </c>
      <c r="N69">
        <v>1034.9151180154722</v>
      </c>
      <c r="O69">
        <v>3330.3595745627622</v>
      </c>
      <c r="P69">
        <v>1954.9002367086975</v>
      </c>
      <c r="Q69">
        <v>0</v>
      </c>
      <c r="R69">
        <v>0</v>
      </c>
    </row>
    <row r="70" spans="1:18" x14ac:dyDescent="0.35">
      <c r="A70" t="s">
        <v>34</v>
      </c>
      <c r="B70" s="88">
        <v>2038</v>
      </c>
      <c r="C70">
        <v>1057.6067089381431</v>
      </c>
      <c r="D70">
        <v>0</v>
      </c>
      <c r="E70">
        <v>1661.9331598311774</v>
      </c>
      <c r="F70">
        <v>1202.0364577612245</v>
      </c>
      <c r="G70">
        <v>1202.0364577612245</v>
      </c>
      <c r="H70">
        <v>1202.0364577612245</v>
      </c>
      <c r="I70">
        <v>0</v>
      </c>
      <c r="J70">
        <v>1048.2260817882027</v>
      </c>
      <c r="K70">
        <v>0</v>
      </c>
      <c r="L70">
        <v>0</v>
      </c>
      <c r="M70">
        <v>0</v>
      </c>
      <c r="N70">
        <v>1025.4398397325936</v>
      </c>
      <c r="O70">
        <v>3285.4332468022149</v>
      </c>
      <c r="P70">
        <v>1927.7647041934285</v>
      </c>
      <c r="Q70">
        <v>0</v>
      </c>
      <c r="R70">
        <v>0</v>
      </c>
    </row>
    <row r="71" spans="1:18" x14ac:dyDescent="0.35">
      <c r="A71" t="s">
        <v>34</v>
      </c>
      <c r="B71" s="88">
        <v>2039</v>
      </c>
      <c r="C71">
        <v>1046.4740067743455</v>
      </c>
      <c r="D71">
        <v>0</v>
      </c>
      <c r="E71">
        <v>1656.2510665923385</v>
      </c>
      <c r="F71">
        <v>1186.4806918372556</v>
      </c>
      <c r="G71">
        <v>1186.4806918372556</v>
      </c>
      <c r="H71">
        <v>1186.4806918372556</v>
      </c>
      <c r="I71">
        <v>0</v>
      </c>
      <c r="J71">
        <v>1037.6968987971666</v>
      </c>
      <c r="K71">
        <v>0</v>
      </c>
      <c r="L71">
        <v>0</v>
      </c>
      <c r="M71">
        <v>0</v>
      </c>
      <c r="N71">
        <v>1015.964561449715</v>
      </c>
      <c r="O71">
        <v>3240.5069190416666</v>
      </c>
      <c r="P71">
        <v>1908.9327176566742</v>
      </c>
      <c r="Q71">
        <v>0</v>
      </c>
      <c r="R71">
        <v>0</v>
      </c>
    </row>
    <row r="72" spans="1:18" x14ac:dyDescent="0.35">
      <c r="A72" t="s">
        <v>34</v>
      </c>
      <c r="B72" s="88">
        <v>2040</v>
      </c>
      <c r="C72">
        <v>1035.3413044940869</v>
      </c>
      <c r="D72">
        <v>0</v>
      </c>
      <c r="E72">
        <v>1650.5689733535003</v>
      </c>
      <c r="F72">
        <v>1170.9249259132866</v>
      </c>
      <c r="G72">
        <v>1170.9249259132866</v>
      </c>
      <c r="H72">
        <v>1170.9249259132866</v>
      </c>
      <c r="I72">
        <v>0</v>
      </c>
      <c r="J72">
        <v>1027.1677158061302</v>
      </c>
      <c r="K72">
        <v>0</v>
      </c>
      <c r="L72">
        <v>0</v>
      </c>
      <c r="M72">
        <v>0</v>
      </c>
      <c r="N72">
        <v>1006.4892831668366</v>
      </c>
      <c r="O72">
        <v>3195.5805912811024</v>
      </c>
      <c r="P72">
        <v>1889.342383721644</v>
      </c>
      <c r="Q72">
        <v>0</v>
      </c>
      <c r="R72">
        <v>0</v>
      </c>
    </row>
    <row r="73" spans="1:18" x14ac:dyDescent="0.35">
      <c r="A73" t="s">
        <v>34</v>
      </c>
      <c r="B73" s="88">
        <v>2041</v>
      </c>
      <c r="C73">
        <v>1024.2086023302891</v>
      </c>
      <c r="D73">
        <v>0</v>
      </c>
      <c r="E73">
        <v>1644.8868801146616</v>
      </c>
      <c r="F73">
        <v>1155.369159989318</v>
      </c>
      <c r="G73">
        <v>1155.369159989318</v>
      </c>
      <c r="H73">
        <v>1155.369159989318</v>
      </c>
      <c r="I73">
        <v>0</v>
      </c>
      <c r="J73">
        <v>1016.6385328150941</v>
      </c>
      <c r="K73">
        <v>0</v>
      </c>
      <c r="L73">
        <v>0</v>
      </c>
      <c r="M73">
        <v>0</v>
      </c>
      <c r="N73">
        <v>997.01400488395814</v>
      </c>
      <c r="O73">
        <v>3150.6542635205528</v>
      </c>
      <c r="P73">
        <v>1869.0296032594979</v>
      </c>
      <c r="Q73">
        <v>0</v>
      </c>
      <c r="R73">
        <v>0</v>
      </c>
    </row>
    <row r="74" spans="1:18" x14ac:dyDescent="0.35">
      <c r="A74" t="s">
        <v>34</v>
      </c>
      <c r="B74" s="88">
        <v>2042</v>
      </c>
      <c r="C74">
        <v>1013.0759001664914</v>
      </c>
      <c r="D74">
        <v>0</v>
      </c>
      <c r="E74">
        <v>1640.6253101855325</v>
      </c>
      <c r="F74">
        <v>1139.8133940653493</v>
      </c>
      <c r="G74">
        <v>1139.8133940653493</v>
      </c>
      <c r="H74">
        <v>1139.8133940653493</v>
      </c>
      <c r="I74">
        <v>0</v>
      </c>
      <c r="J74">
        <v>1006.1093498240579</v>
      </c>
      <c r="K74">
        <v>0</v>
      </c>
      <c r="L74">
        <v>0</v>
      </c>
      <c r="M74">
        <v>0</v>
      </c>
      <c r="N74">
        <v>997.01400488395814</v>
      </c>
      <c r="O74">
        <v>0</v>
      </c>
      <c r="P74">
        <v>1848.6001834333019</v>
      </c>
      <c r="Q74">
        <v>0</v>
      </c>
      <c r="R74">
        <v>0</v>
      </c>
    </row>
    <row r="75" spans="1:18" x14ac:dyDescent="0.35">
      <c r="A75" t="s">
        <v>34</v>
      </c>
      <c r="B75" s="88">
        <v>2043</v>
      </c>
      <c r="C75">
        <v>1001.943197886233</v>
      </c>
      <c r="D75">
        <v>0</v>
      </c>
      <c r="E75">
        <v>1634.9432169466941</v>
      </c>
      <c r="F75">
        <v>1122.8434676028378</v>
      </c>
      <c r="G75">
        <v>1122.8434676028378</v>
      </c>
      <c r="H75">
        <v>1122.8434676028378</v>
      </c>
      <c r="I75">
        <v>0</v>
      </c>
      <c r="J75">
        <v>995.3120795271368</v>
      </c>
      <c r="K75">
        <v>0</v>
      </c>
      <c r="L75">
        <v>0</v>
      </c>
      <c r="M75">
        <v>0</v>
      </c>
      <c r="N75">
        <v>997.01400488395814</v>
      </c>
      <c r="O75">
        <v>0</v>
      </c>
      <c r="P75">
        <v>1828.3940672903154</v>
      </c>
      <c r="Q75">
        <v>0</v>
      </c>
      <c r="R75">
        <v>0</v>
      </c>
    </row>
    <row r="76" spans="1:18" x14ac:dyDescent="0.35">
      <c r="A76" t="s">
        <v>34</v>
      </c>
      <c r="B76" s="88">
        <v>2044</v>
      </c>
      <c r="C76">
        <v>1001.943197886233</v>
      </c>
      <c r="D76">
        <v>0</v>
      </c>
      <c r="E76">
        <v>1634.9432169466941</v>
      </c>
      <c r="F76">
        <v>1122.8434676028378</v>
      </c>
      <c r="G76">
        <v>1122.8434676028378</v>
      </c>
      <c r="H76">
        <v>1122.8434676028378</v>
      </c>
      <c r="I76">
        <v>0</v>
      </c>
      <c r="J76">
        <v>995.3120795271368</v>
      </c>
      <c r="K76">
        <v>0</v>
      </c>
      <c r="L76">
        <v>0</v>
      </c>
      <c r="M76">
        <v>0</v>
      </c>
      <c r="N76">
        <v>997.01400488395814</v>
      </c>
      <c r="O76">
        <v>0</v>
      </c>
      <c r="P76">
        <v>1828.3940672903154</v>
      </c>
      <c r="Q76">
        <v>0</v>
      </c>
      <c r="R76">
        <v>0</v>
      </c>
    </row>
    <row r="77" spans="1:18" x14ac:dyDescent="0.35">
      <c r="A77" t="s">
        <v>34</v>
      </c>
      <c r="B77" s="88">
        <v>2045</v>
      </c>
      <c r="C77">
        <v>1001.943197886233</v>
      </c>
      <c r="D77">
        <v>0</v>
      </c>
      <c r="E77">
        <v>1634.9432169466941</v>
      </c>
      <c r="F77">
        <v>1122.8434676028378</v>
      </c>
      <c r="G77">
        <v>1122.8434676028378</v>
      </c>
      <c r="H77">
        <v>1122.8434676028378</v>
      </c>
      <c r="I77">
        <v>0</v>
      </c>
      <c r="J77">
        <v>995.3120795271368</v>
      </c>
      <c r="K77">
        <v>0</v>
      </c>
      <c r="L77">
        <v>0</v>
      </c>
      <c r="M77">
        <v>0</v>
      </c>
      <c r="N77">
        <v>997.01400488395814</v>
      </c>
      <c r="O77">
        <v>0</v>
      </c>
      <c r="P77">
        <v>1828.3940672903154</v>
      </c>
      <c r="Q77">
        <v>0</v>
      </c>
      <c r="R77">
        <v>0</v>
      </c>
    </row>
    <row r="78" spans="1:18" x14ac:dyDescent="0.35">
      <c r="A78" t="s">
        <v>34</v>
      </c>
      <c r="B78" s="88">
        <v>2046</v>
      </c>
      <c r="C78">
        <v>1001.943197886233</v>
      </c>
      <c r="D78">
        <v>0</v>
      </c>
      <c r="E78">
        <v>1634.9432169466941</v>
      </c>
      <c r="F78">
        <v>1122.8434676028378</v>
      </c>
      <c r="G78">
        <v>1122.8434676028378</v>
      </c>
      <c r="H78">
        <v>1122.8434676028378</v>
      </c>
      <c r="I78">
        <v>0</v>
      </c>
      <c r="J78">
        <v>995.3120795271368</v>
      </c>
      <c r="K78">
        <v>0</v>
      </c>
      <c r="L78">
        <v>0</v>
      </c>
      <c r="M78">
        <v>0</v>
      </c>
      <c r="N78">
        <v>997.01400488395814</v>
      </c>
      <c r="O78">
        <v>0</v>
      </c>
      <c r="P78">
        <v>1828.3940672903154</v>
      </c>
      <c r="Q78">
        <v>0</v>
      </c>
      <c r="R78">
        <v>0</v>
      </c>
    </row>
    <row r="79" spans="1:18" x14ac:dyDescent="0.35">
      <c r="A79" t="s">
        <v>34</v>
      </c>
      <c r="B79" s="88">
        <v>2047</v>
      </c>
      <c r="C79">
        <v>1001.943197886233</v>
      </c>
      <c r="D79">
        <v>0</v>
      </c>
      <c r="E79">
        <v>1634.9432169466941</v>
      </c>
      <c r="F79">
        <v>1122.8434676028378</v>
      </c>
      <c r="G79">
        <v>1122.8434676028378</v>
      </c>
      <c r="H79">
        <v>1122.8434676028378</v>
      </c>
      <c r="I79">
        <v>0</v>
      </c>
      <c r="J79">
        <v>995.3120795271368</v>
      </c>
      <c r="K79">
        <v>0</v>
      </c>
      <c r="L79">
        <v>0</v>
      </c>
      <c r="M79">
        <v>0</v>
      </c>
      <c r="N79">
        <v>997.01400488395814</v>
      </c>
      <c r="O79">
        <v>0</v>
      </c>
      <c r="P79">
        <v>1828.3940672903154</v>
      </c>
      <c r="Q79">
        <v>0</v>
      </c>
      <c r="R79">
        <v>0</v>
      </c>
    </row>
    <row r="80" spans="1:18" x14ac:dyDescent="0.35">
      <c r="A80" t="s">
        <v>37</v>
      </c>
      <c r="B80" s="88">
        <v>2022</v>
      </c>
      <c r="C80">
        <v>1737.5504510184533</v>
      </c>
      <c r="D80">
        <v>0</v>
      </c>
      <c r="E80">
        <v>1951.569951428063</v>
      </c>
      <c r="F80">
        <v>0</v>
      </c>
      <c r="G80">
        <v>1831.5009143315949</v>
      </c>
      <c r="H80">
        <v>0</v>
      </c>
      <c r="I80">
        <v>0</v>
      </c>
      <c r="J80">
        <v>1712.3071433124912</v>
      </c>
      <c r="K80">
        <v>0</v>
      </c>
      <c r="L80">
        <v>0</v>
      </c>
      <c r="M80">
        <v>0</v>
      </c>
      <c r="N80">
        <v>1757.1614881049009</v>
      </c>
      <c r="O80">
        <v>3706.9400005580837</v>
      </c>
      <c r="P80">
        <v>2399.7636879474289</v>
      </c>
      <c r="Q80">
        <v>0</v>
      </c>
      <c r="R80">
        <v>0</v>
      </c>
    </row>
    <row r="81" spans="1:18" x14ac:dyDescent="0.35">
      <c r="A81" t="s">
        <v>37</v>
      </c>
      <c r="B81" s="88">
        <v>2023</v>
      </c>
      <c r="C81">
        <v>1737.5504510184533</v>
      </c>
      <c r="D81">
        <v>0</v>
      </c>
      <c r="E81">
        <v>1951.569951428063</v>
      </c>
      <c r="F81">
        <v>0</v>
      </c>
      <c r="G81">
        <v>1831.5009143315949</v>
      </c>
      <c r="H81">
        <v>0</v>
      </c>
      <c r="I81">
        <v>0</v>
      </c>
      <c r="J81">
        <v>1712.3071433124912</v>
      </c>
      <c r="K81">
        <v>0</v>
      </c>
      <c r="L81">
        <v>0</v>
      </c>
      <c r="M81">
        <v>0</v>
      </c>
      <c r="N81">
        <v>1757.1614881049009</v>
      </c>
      <c r="O81">
        <v>3706.9400005580837</v>
      </c>
      <c r="P81">
        <v>2399.7636879474289</v>
      </c>
      <c r="Q81">
        <v>0</v>
      </c>
      <c r="R81">
        <v>0</v>
      </c>
    </row>
    <row r="82" spans="1:18" x14ac:dyDescent="0.35">
      <c r="A82" t="s">
        <v>37</v>
      </c>
      <c r="B82" s="88">
        <v>2024</v>
      </c>
      <c r="C82">
        <v>1737.5504510184533</v>
      </c>
      <c r="D82">
        <v>0</v>
      </c>
      <c r="E82">
        <v>1951.569951428063</v>
      </c>
      <c r="F82">
        <v>0</v>
      </c>
      <c r="G82">
        <v>1945.2215593391122</v>
      </c>
      <c r="H82">
        <v>0</v>
      </c>
      <c r="I82">
        <v>0</v>
      </c>
      <c r="J82">
        <v>1797.1586814467069</v>
      </c>
      <c r="K82">
        <v>0</v>
      </c>
      <c r="L82">
        <v>0</v>
      </c>
      <c r="M82">
        <v>0</v>
      </c>
      <c r="N82">
        <v>1757.1614881049009</v>
      </c>
      <c r="O82">
        <v>3540.2765887066503</v>
      </c>
      <c r="P82">
        <v>2399.7636879474289</v>
      </c>
      <c r="Q82">
        <v>0</v>
      </c>
      <c r="R82">
        <v>0</v>
      </c>
    </row>
    <row r="83" spans="1:18" x14ac:dyDescent="0.35">
      <c r="A83" t="s">
        <v>37</v>
      </c>
      <c r="B83" s="88">
        <v>2025</v>
      </c>
      <c r="C83">
        <v>1865.7063974535868</v>
      </c>
      <c r="D83">
        <v>0</v>
      </c>
      <c r="E83">
        <v>1951.569951428063</v>
      </c>
      <c r="F83">
        <v>1954.7018938721239</v>
      </c>
      <c r="G83">
        <v>1954.7018938721239</v>
      </c>
      <c r="H83">
        <v>1954.7018938721239</v>
      </c>
      <c r="I83">
        <v>1954.7018938721239</v>
      </c>
      <c r="J83">
        <v>1970.3825539723957</v>
      </c>
      <c r="K83">
        <v>0</v>
      </c>
      <c r="L83">
        <v>0</v>
      </c>
      <c r="M83">
        <v>0</v>
      </c>
      <c r="N83">
        <v>1757.1614881049009</v>
      </c>
      <c r="O83">
        <v>3382.0804471416859</v>
      </c>
      <c r="P83">
        <v>2399.7636879474289</v>
      </c>
      <c r="Q83">
        <v>0</v>
      </c>
      <c r="R83">
        <v>0</v>
      </c>
    </row>
    <row r="84" spans="1:18" x14ac:dyDescent="0.35">
      <c r="A84" t="s">
        <v>37</v>
      </c>
      <c r="B84" s="88">
        <v>2026</v>
      </c>
      <c r="C84">
        <v>1685.8843883907809</v>
      </c>
      <c r="D84">
        <v>0</v>
      </c>
      <c r="E84">
        <v>1929.6938924585343</v>
      </c>
      <c r="F84">
        <v>1934.3404158109561</v>
      </c>
      <c r="G84">
        <v>1934.3404158109561</v>
      </c>
      <c r="H84">
        <v>1934.3404158109561</v>
      </c>
      <c r="I84">
        <v>0</v>
      </c>
      <c r="J84">
        <v>1916.9526903852257</v>
      </c>
      <c r="K84">
        <v>0</v>
      </c>
      <c r="L84">
        <v>0</v>
      </c>
      <c r="M84">
        <v>0</v>
      </c>
      <c r="N84">
        <v>1757.1614881049009</v>
      </c>
      <c r="O84">
        <v>3231.9213994656998</v>
      </c>
      <c r="P84">
        <v>2364.4594505098876</v>
      </c>
      <c r="Q84">
        <v>0</v>
      </c>
      <c r="R84">
        <v>0</v>
      </c>
    </row>
    <row r="85" spans="1:18" x14ac:dyDescent="0.35">
      <c r="A85" t="s">
        <v>37</v>
      </c>
      <c r="B85" s="88">
        <v>2027</v>
      </c>
      <c r="C85">
        <v>1568.9961348449888</v>
      </c>
      <c r="D85">
        <v>0</v>
      </c>
      <c r="E85">
        <v>1917.1932873330895</v>
      </c>
      <c r="F85">
        <v>1934.3404158109561</v>
      </c>
      <c r="G85">
        <v>1934.3404158109561</v>
      </c>
      <c r="H85">
        <v>1934.3404158109561</v>
      </c>
      <c r="I85">
        <v>0</v>
      </c>
      <c r="J85">
        <v>1881.697284688842</v>
      </c>
      <c r="K85">
        <v>0</v>
      </c>
      <c r="L85">
        <v>0</v>
      </c>
      <c r="M85">
        <v>0</v>
      </c>
      <c r="N85">
        <v>1728.1174965659768</v>
      </c>
      <c r="O85">
        <v>3089.3911242269719</v>
      </c>
      <c r="P85">
        <v>2326.2699317623942</v>
      </c>
      <c r="Q85">
        <v>0</v>
      </c>
      <c r="R85">
        <v>0</v>
      </c>
    </row>
    <row r="86" spans="1:18" x14ac:dyDescent="0.35">
      <c r="A86" t="s">
        <v>37</v>
      </c>
      <c r="B86" s="88">
        <v>2028</v>
      </c>
      <c r="C86">
        <v>1451.8132735481715</v>
      </c>
      <c r="D86">
        <v>0</v>
      </c>
      <c r="E86">
        <v>1901.5675309262836</v>
      </c>
      <c r="F86">
        <v>1766.2607625961602</v>
      </c>
      <c r="G86">
        <v>1766.2607625961602</v>
      </c>
      <c r="H86">
        <v>1766.2607625961602</v>
      </c>
      <c r="I86">
        <v>0</v>
      </c>
      <c r="J86">
        <v>1733.5652815804517</v>
      </c>
      <c r="K86">
        <v>0</v>
      </c>
      <c r="L86">
        <v>0</v>
      </c>
      <c r="M86">
        <v>0</v>
      </c>
      <c r="N86">
        <v>1706.3345029117841</v>
      </c>
      <c r="O86">
        <v>2932.435801046789</v>
      </c>
      <c r="P86">
        <v>2282.6090804557343</v>
      </c>
      <c r="Q86">
        <v>0</v>
      </c>
      <c r="R86">
        <v>0</v>
      </c>
    </row>
    <row r="87" spans="1:18" x14ac:dyDescent="0.35">
      <c r="A87" t="s">
        <v>37</v>
      </c>
      <c r="B87" s="88">
        <v>2029</v>
      </c>
      <c r="C87">
        <v>1334.3355150459881</v>
      </c>
      <c r="D87">
        <v>0</v>
      </c>
      <c r="E87">
        <v>1892.1920770822001</v>
      </c>
      <c r="F87">
        <v>1599.6055132221677</v>
      </c>
      <c r="G87">
        <v>1599.6055132221677</v>
      </c>
      <c r="H87">
        <v>1599.6055132221677</v>
      </c>
      <c r="I87">
        <v>0</v>
      </c>
      <c r="J87">
        <v>1589.4643304737867</v>
      </c>
      <c r="K87">
        <v>0</v>
      </c>
      <c r="L87">
        <v>0</v>
      </c>
      <c r="M87">
        <v>0</v>
      </c>
      <c r="N87">
        <v>1633.2758452882554</v>
      </c>
      <c r="O87">
        <v>2783.4545324566543</v>
      </c>
      <c r="P87">
        <v>2243.0338017822655</v>
      </c>
      <c r="Q87">
        <v>0</v>
      </c>
      <c r="R87">
        <v>0</v>
      </c>
    </row>
    <row r="88" spans="1:18" x14ac:dyDescent="0.35">
      <c r="A88" t="s">
        <v>37</v>
      </c>
      <c r="B88" s="88">
        <v>2030</v>
      </c>
      <c r="C88">
        <v>1216.5625701960098</v>
      </c>
      <c r="D88">
        <v>0</v>
      </c>
      <c r="E88">
        <v>1882.8166232381163</v>
      </c>
      <c r="F88">
        <v>1431.5258600073719</v>
      </c>
      <c r="G88">
        <v>1431.5258600073719</v>
      </c>
      <c r="H88">
        <v>1431.5258600073719</v>
      </c>
      <c r="I88">
        <v>0</v>
      </c>
      <c r="J88">
        <v>1448.8246698325254</v>
      </c>
      <c r="K88">
        <v>0</v>
      </c>
      <c r="L88">
        <v>0</v>
      </c>
      <c r="M88">
        <v>0</v>
      </c>
      <c r="N88">
        <v>1526.8948738686208</v>
      </c>
      <c r="O88">
        <v>2642.0421996920877</v>
      </c>
      <c r="P88">
        <v>2202.9801401248455</v>
      </c>
      <c r="Q88">
        <v>0</v>
      </c>
      <c r="R88">
        <v>0</v>
      </c>
    </row>
    <row r="89" spans="1:18" x14ac:dyDescent="0.35">
      <c r="A89" t="s">
        <v>37</v>
      </c>
      <c r="B89" s="88">
        <v>2031</v>
      </c>
      <c r="C89">
        <v>1098.4941479843355</v>
      </c>
      <c r="D89">
        <v>0</v>
      </c>
      <c r="E89">
        <v>1876.5663206753936</v>
      </c>
      <c r="F89">
        <v>1338.9396103551537</v>
      </c>
      <c r="G89">
        <v>1338.9396103551537</v>
      </c>
      <c r="H89">
        <v>1338.9396103551537</v>
      </c>
      <c r="I89">
        <v>0</v>
      </c>
      <c r="J89">
        <v>1327.0298611373448</v>
      </c>
      <c r="K89">
        <v>0</v>
      </c>
      <c r="L89">
        <v>0</v>
      </c>
      <c r="M89">
        <v>0</v>
      </c>
      <c r="N89">
        <v>1423.7709411264564</v>
      </c>
      <c r="O89">
        <v>2500.2374975267185</v>
      </c>
      <c r="P89">
        <v>2169.9286156041062</v>
      </c>
      <c r="Q89">
        <v>0</v>
      </c>
      <c r="R89">
        <v>0</v>
      </c>
    </row>
    <row r="90" spans="1:18" x14ac:dyDescent="0.35">
      <c r="A90" t="s">
        <v>37</v>
      </c>
      <c r="B90" s="88">
        <v>2032</v>
      </c>
      <c r="C90">
        <v>1084.7629711657223</v>
      </c>
      <c r="D90">
        <v>0</v>
      </c>
      <c r="E90">
        <v>1868.7534424719909</v>
      </c>
      <c r="F90">
        <v>1246.3533607029358</v>
      </c>
      <c r="G90">
        <v>1246.3533607029358</v>
      </c>
      <c r="H90">
        <v>1246.3533607029358</v>
      </c>
      <c r="I90">
        <v>0</v>
      </c>
      <c r="J90">
        <v>1233.5891865356048</v>
      </c>
      <c r="K90">
        <v>0</v>
      </c>
      <c r="L90">
        <v>0</v>
      </c>
      <c r="M90">
        <v>0</v>
      </c>
      <c r="N90">
        <v>1323.9040470617633</v>
      </c>
      <c r="O90">
        <v>2358.4327953613483</v>
      </c>
      <c r="P90">
        <v>2137.1568683340247</v>
      </c>
      <c r="Q90">
        <v>0</v>
      </c>
      <c r="R90">
        <v>0</v>
      </c>
    </row>
    <row r="91" spans="1:18" x14ac:dyDescent="0.35">
      <c r="A91" t="s">
        <v>37</v>
      </c>
      <c r="B91" s="88">
        <v>2033</v>
      </c>
      <c r="C91">
        <v>1071.0317943471093</v>
      </c>
      <c r="D91">
        <v>0</v>
      </c>
      <c r="E91">
        <v>1862.5031399092684</v>
      </c>
      <c r="F91">
        <v>1153.7671110507174</v>
      </c>
      <c r="G91">
        <v>1153.7671110507174</v>
      </c>
      <c r="H91">
        <v>1153.7671110507174</v>
      </c>
      <c r="I91">
        <v>0</v>
      </c>
      <c r="J91">
        <v>1140.148511933864</v>
      </c>
      <c r="K91">
        <v>0</v>
      </c>
      <c r="L91">
        <v>0</v>
      </c>
      <c r="M91">
        <v>0</v>
      </c>
      <c r="N91">
        <v>1258.7632735123493</v>
      </c>
      <c r="O91">
        <v>2216.6280931959786</v>
      </c>
      <c r="P91">
        <v>2105.7566572686683</v>
      </c>
      <c r="Q91">
        <v>0</v>
      </c>
      <c r="R91">
        <v>0</v>
      </c>
    </row>
    <row r="92" spans="1:18" x14ac:dyDescent="0.35">
      <c r="A92" t="s">
        <v>37</v>
      </c>
      <c r="B92" s="88">
        <v>2034</v>
      </c>
      <c r="C92">
        <v>1057.3006173725405</v>
      </c>
      <c r="D92">
        <v>1162.8685756012819</v>
      </c>
      <c r="E92">
        <v>1856.2528373465459</v>
      </c>
      <c r="F92">
        <v>1061.1808613984995</v>
      </c>
      <c r="G92">
        <v>1061.1808613984995</v>
      </c>
      <c r="H92">
        <v>1061.1808613984995</v>
      </c>
      <c r="I92">
        <v>0</v>
      </c>
      <c r="J92">
        <v>1046.7078373321237</v>
      </c>
      <c r="K92">
        <v>0</v>
      </c>
      <c r="L92">
        <v>0</v>
      </c>
      <c r="M92">
        <v>0</v>
      </c>
      <c r="N92">
        <v>1193.6224999629353</v>
      </c>
      <c r="O92">
        <v>2074.8233910306085</v>
      </c>
      <c r="P92">
        <v>2074.9284247766914</v>
      </c>
      <c r="Q92">
        <v>0</v>
      </c>
      <c r="R92">
        <v>0</v>
      </c>
    </row>
    <row r="93" spans="1:18" x14ac:dyDescent="0.35">
      <c r="A93" t="s">
        <v>37</v>
      </c>
      <c r="B93" s="88">
        <v>2035</v>
      </c>
      <c r="C93">
        <v>1043.5694405539275</v>
      </c>
      <c r="D93">
        <v>1173.6052196736337</v>
      </c>
      <c r="E93">
        <v>1851.5651104245044</v>
      </c>
      <c r="F93">
        <v>968.59461174628132</v>
      </c>
      <c r="G93">
        <v>968.59461174628132</v>
      </c>
      <c r="H93">
        <v>968.59461174628132</v>
      </c>
      <c r="I93">
        <v>0</v>
      </c>
      <c r="J93">
        <v>953.26716273038312</v>
      </c>
      <c r="K93">
        <v>0</v>
      </c>
      <c r="L93">
        <v>0</v>
      </c>
      <c r="M93">
        <v>0</v>
      </c>
      <c r="N93">
        <v>1128.4817264135215</v>
      </c>
      <c r="O93">
        <v>1933.0186888652386</v>
      </c>
      <c r="P93">
        <v>2043.741155239125</v>
      </c>
      <c r="Q93">
        <v>0</v>
      </c>
      <c r="R93">
        <v>0</v>
      </c>
    </row>
    <row r="94" spans="1:18" x14ac:dyDescent="0.35">
      <c r="A94" t="s">
        <v>37</v>
      </c>
      <c r="B94" s="88">
        <v>2036</v>
      </c>
      <c r="C94">
        <v>1029.8382637353143</v>
      </c>
      <c r="D94">
        <v>1201.2723554940731</v>
      </c>
      <c r="E94">
        <v>1845.3148078617819</v>
      </c>
      <c r="F94">
        <v>955.77497717905101</v>
      </c>
      <c r="G94">
        <v>955.77497717905101</v>
      </c>
      <c r="H94">
        <v>955.77497717905101</v>
      </c>
      <c r="I94">
        <v>0</v>
      </c>
      <c r="J94">
        <v>941.36161696673923</v>
      </c>
      <c r="K94">
        <v>0</v>
      </c>
      <c r="L94">
        <v>0</v>
      </c>
      <c r="M94">
        <v>0</v>
      </c>
      <c r="N94">
        <v>1063.3409528641075</v>
      </c>
      <c r="O94">
        <v>1791.2139866998687</v>
      </c>
      <c r="P94">
        <v>2011.9996682506701</v>
      </c>
      <c r="Q94">
        <v>0</v>
      </c>
      <c r="R94">
        <v>0</v>
      </c>
    </row>
    <row r="95" spans="1:18" x14ac:dyDescent="0.35">
      <c r="A95" t="s">
        <v>37</v>
      </c>
      <c r="B95" s="88">
        <v>2037</v>
      </c>
      <c r="C95">
        <v>1016.1070869167014</v>
      </c>
      <c r="D95">
        <v>1193.1699847284879</v>
      </c>
      <c r="E95">
        <v>1839.0645052990596</v>
      </c>
      <c r="F95">
        <v>944.3797464526242</v>
      </c>
      <c r="G95">
        <v>944.3797464526242</v>
      </c>
      <c r="H95">
        <v>944.3797464526242</v>
      </c>
      <c r="I95">
        <v>0</v>
      </c>
      <c r="J95">
        <v>929.74095197125587</v>
      </c>
      <c r="K95">
        <v>0</v>
      </c>
      <c r="L95">
        <v>0</v>
      </c>
      <c r="M95">
        <v>0</v>
      </c>
      <c r="N95">
        <v>1053.8656745812291</v>
      </c>
      <c r="O95">
        <v>1649.4092845344987</v>
      </c>
      <c r="P95">
        <v>1981.8321833697212</v>
      </c>
      <c r="Q95">
        <v>0</v>
      </c>
      <c r="R95">
        <v>0</v>
      </c>
    </row>
    <row r="96" spans="1:18" x14ac:dyDescent="0.35">
      <c r="A96" t="s">
        <v>37</v>
      </c>
      <c r="B96" s="88">
        <v>2038</v>
      </c>
      <c r="C96">
        <v>1002.3759100980884</v>
      </c>
      <c r="D96">
        <v>1184.4721497813318</v>
      </c>
      <c r="E96">
        <v>1832.8142027363367</v>
      </c>
      <c r="F96">
        <v>931.56011188539401</v>
      </c>
      <c r="G96">
        <v>931.56011188539401</v>
      </c>
      <c r="H96">
        <v>931.56011188539401</v>
      </c>
      <c r="I96">
        <v>0</v>
      </c>
      <c r="J96">
        <v>917.83540620761232</v>
      </c>
      <c r="K96">
        <v>0</v>
      </c>
      <c r="L96">
        <v>0</v>
      </c>
      <c r="M96">
        <v>0</v>
      </c>
      <c r="N96">
        <v>1044.3903962983507</v>
      </c>
      <c r="O96">
        <v>1507.6045823691288</v>
      </c>
      <c r="P96">
        <v>1954.9002367086975</v>
      </c>
      <c r="Q96">
        <v>0</v>
      </c>
      <c r="R96">
        <v>0</v>
      </c>
    </row>
    <row r="97" spans="1:18" x14ac:dyDescent="0.35">
      <c r="A97" t="s">
        <v>37</v>
      </c>
      <c r="B97" s="88">
        <v>2039</v>
      </c>
      <c r="C97">
        <v>988.64473312351936</v>
      </c>
      <c r="D97">
        <v>1174.8978317843457</v>
      </c>
      <c r="E97">
        <v>1828.1264758142952</v>
      </c>
      <c r="F97">
        <v>920.16488115896709</v>
      </c>
      <c r="G97">
        <v>920.16488115896709</v>
      </c>
      <c r="H97">
        <v>920.16488115896709</v>
      </c>
      <c r="I97">
        <v>0</v>
      </c>
      <c r="J97">
        <v>906.21474121212918</v>
      </c>
      <c r="K97">
        <v>0</v>
      </c>
      <c r="L97">
        <v>0</v>
      </c>
      <c r="M97">
        <v>0</v>
      </c>
      <c r="N97">
        <v>1034.9151180154722</v>
      </c>
      <c r="O97">
        <v>1365.7998802037587</v>
      </c>
      <c r="P97">
        <v>1927.7647041934285</v>
      </c>
      <c r="Q97">
        <v>0</v>
      </c>
      <c r="R97">
        <v>0</v>
      </c>
    </row>
    <row r="98" spans="1:18" x14ac:dyDescent="0.35">
      <c r="A98" t="s">
        <v>37</v>
      </c>
      <c r="B98" s="88">
        <v>2040</v>
      </c>
      <c r="C98">
        <v>974.91355630490636</v>
      </c>
      <c r="D98">
        <v>1165.4198544703258</v>
      </c>
      <c r="E98">
        <v>1821.8761732515725</v>
      </c>
      <c r="F98">
        <v>907.34524659173701</v>
      </c>
      <c r="G98">
        <v>907.34524659173701</v>
      </c>
      <c r="H98">
        <v>907.34524659173701</v>
      </c>
      <c r="I98">
        <v>0</v>
      </c>
      <c r="J98">
        <v>894.30919544848518</v>
      </c>
      <c r="K98">
        <v>0</v>
      </c>
      <c r="L98">
        <v>0</v>
      </c>
      <c r="M98">
        <v>0</v>
      </c>
      <c r="N98">
        <v>1025.4398397325936</v>
      </c>
      <c r="O98">
        <v>1223.9951780383885</v>
      </c>
      <c r="P98">
        <v>1908.9327176566742</v>
      </c>
      <c r="Q98">
        <v>0</v>
      </c>
      <c r="R98">
        <v>0</v>
      </c>
    </row>
    <row r="99" spans="1:18" x14ac:dyDescent="0.35">
      <c r="A99" t="s">
        <v>37</v>
      </c>
      <c r="B99" s="88">
        <v>2041</v>
      </c>
      <c r="C99">
        <v>961.18237948629326</v>
      </c>
      <c r="D99">
        <v>1156.0296718914051</v>
      </c>
      <c r="E99">
        <v>1815.6258706888505</v>
      </c>
      <c r="F99">
        <v>895.95001586531021</v>
      </c>
      <c r="G99">
        <v>895.95001586531021</v>
      </c>
      <c r="H99">
        <v>895.95001586531021</v>
      </c>
      <c r="I99">
        <v>0</v>
      </c>
      <c r="J99">
        <v>882.68853045300227</v>
      </c>
      <c r="K99">
        <v>0</v>
      </c>
      <c r="L99">
        <v>0</v>
      </c>
      <c r="M99">
        <v>0</v>
      </c>
      <c r="N99">
        <v>1015.964561449715</v>
      </c>
      <c r="O99">
        <v>1082.1904758730186</v>
      </c>
      <c r="P99">
        <v>1889.342383721644</v>
      </c>
      <c r="Q99">
        <v>0</v>
      </c>
      <c r="R99">
        <v>0</v>
      </c>
    </row>
    <row r="100" spans="1:18" x14ac:dyDescent="0.35">
      <c r="A100" t="s">
        <v>37</v>
      </c>
      <c r="B100" s="88">
        <v>2042</v>
      </c>
      <c r="C100">
        <v>947.45120266768049</v>
      </c>
      <c r="D100">
        <v>1156.0296718914051</v>
      </c>
      <c r="E100">
        <v>1809.375568126128</v>
      </c>
      <c r="F100">
        <v>883.13038129808012</v>
      </c>
      <c r="G100">
        <v>883.13038129808012</v>
      </c>
      <c r="H100">
        <v>883.13038129808012</v>
      </c>
      <c r="I100">
        <v>0</v>
      </c>
      <c r="J100">
        <v>870.7829846893585</v>
      </c>
      <c r="K100">
        <v>0</v>
      </c>
      <c r="L100">
        <v>0</v>
      </c>
      <c r="M100">
        <v>0</v>
      </c>
      <c r="N100">
        <v>1006.4892831668366</v>
      </c>
      <c r="O100">
        <v>940.38577370764824</v>
      </c>
      <c r="P100">
        <v>1869.0296032594979</v>
      </c>
      <c r="Q100">
        <v>0</v>
      </c>
      <c r="R100">
        <v>0</v>
      </c>
    </row>
    <row r="101" spans="1:18" x14ac:dyDescent="0.35">
      <c r="A101" t="s">
        <v>37</v>
      </c>
      <c r="B101" s="88">
        <v>2043</v>
      </c>
      <c r="C101">
        <v>947.45120266768049</v>
      </c>
      <c r="D101">
        <v>1156.0296718914051</v>
      </c>
      <c r="E101">
        <v>1809.375568126128</v>
      </c>
      <c r="F101">
        <v>883.13038129808012</v>
      </c>
      <c r="G101">
        <v>883.13038129808012</v>
      </c>
      <c r="H101">
        <v>883.13038129808012</v>
      </c>
      <c r="I101">
        <v>0</v>
      </c>
      <c r="J101">
        <v>870.7829846893585</v>
      </c>
      <c r="K101">
        <v>0</v>
      </c>
      <c r="L101">
        <v>0</v>
      </c>
      <c r="M101">
        <v>0</v>
      </c>
      <c r="N101">
        <v>997.01400488395814</v>
      </c>
      <c r="O101">
        <v>940.38577370764824</v>
      </c>
      <c r="P101">
        <v>1869.0296032594979</v>
      </c>
      <c r="Q101">
        <v>0</v>
      </c>
      <c r="R101">
        <v>0</v>
      </c>
    </row>
    <row r="102" spans="1:18" x14ac:dyDescent="0.35">
      <c r="A102" t="s">
        <v>37</v>
      </c>
      <c r="B102" s="88">
        <v>2044</v>
      </c>
      <c r="C102">
        <v>947.45120266768049</v>
      </c>
      <c r="D102">
        <v>1156.0296718914051</v>
      </c>
      <c r="E102">
        <v>1809.375568126128</v>
      </c>
      <c r="F102">
        <v>883.13038129808012</v>
      </c>
      <c r="G102">
        <v>883.13038129808012</v>
      </c>
      <c r="H102">
        <v>883.13038129808012</v>
      </c>
      <c r="I102">
        <v>0</v>
      </c>
      <c r="J102">
        <v>870.7829846893585</v>
      </c>
      <c r="K102">
        <v>0</v>
      </c>
      <c r="L102">
        <v>0</v>
      </c>
      <c r="M102">
        <v>0</v>
      </c>
      <c r="N102">
        <v>997.01400488395814</v>
      </c>
      <c r="O102">
        <v>940.38577370764824</v>
      </c>
      <c r="P102">
        <v>1869.0296032594979</v>
      </c>
      <c r="Q102">
        <v>0</v>
      </c>
      <c r="R102">
        <v>0</v>
      </c>
    </row>
    <row r="103" spans="1:18" x14ac:dyDescent="0.35">
      <c r="A103" t="s">
        <v>37</v>
      </c>
      <c r="B103" s="88">
        <v>2045</v>
      </c>
      <c r="C103">
        <v>947.45120266768049</v>
      </c>
      <c r="D103">
        <v>1156.0296718914051</v>
      </c>
      <c r="E103">
        <v>1809.375568126128</v>
      </c>
      <c r="F103">
        <v>883.13038129808012</v>
      </c>
      <c r="G103">
        <v>883.13038129808012</v>
      </c>
      <c r="H103">
        <v>883.13038129808012</v>
      </c>
      <c r="I103">
        <v>0</v>
      </c>
      <c r="J103">
        <v>870.7829846893585</v>
      </c>
      <c r="K103">
        <v>0</v>
      </c>
      <c r="L103">
        <v>0</v>
      </c>
      <c r="M103">
        <v>0</v>
      </c>
      <c r="N103">
        <v>997.01400488395814</v>
      </c>
      <c r="O103">
        <v>940.38577370764824</v>
      </c>
      <c r="P103">
        <v>1869.0296032594979</v>
      </c>
      <c r="Q103">
        <v>0</v>
      </c>
      <c r="R103">
        <v>0</v>
      </c>
    </row>
    <row r="104" spans="1:18" x14ac:dyDescent="0.35">
      <c r="A104" t="s">
        <v>37</v>
      </c>
      <c r="B104" s="88">
        <v>2046</v>
      </c>
      <c r="C104">
        <v>947.45120266768049</v>
      </c>
      <c r="D104">
        <v>1156.0296718914051</v>
      </c>
      <c r="E104">
        <v>1809.375568126128</v>
      </c>
      <c r="F104">
        <v>883.13038129808012</v>
      </c>
      <c r="G104">
        <v>883.13038129808012</v>
      </c>
      <c r="H104">
        <v>883.13038129808012</v>
      </c>
      <c r="I104">
        <v>0</v>
      </c>
      <c r="J104">
        <v>870.7829846893585</v>
      </c>
      <c r="K104">
        <v>0</v>
      </c>
      <c r="L104">
        <v>0</v>
      </c>
      <c r="M104">
        <v>0</v>
      </c>
      <c r="N104">
        <v>997.01400488395814</v>
      </c>
      <c r="O104">
        <v>940.38577370764824</v>
      </c>
      <c r="P104">
        <v>1869.0296032594979</v>
      </c>
      <c r="Q104">
        <v>0</v>
      </c>
      <c r="R104">
        <v>0</v>
      </c>
    </row>
    <row r="105" spans="1:18" x14ac:dyDescent="0.35">
      <c r="A105" t="s">
        <v>37</v>
      </c>
      <c r="B105" s="88">
        <v>2047</v>
      </c>
      <c r="C105">
        <v>947.45120266768049</v>
      </c>
      <c r="D105">
        <v>1156.0296718914051</v>
      </c>
      <c r="E105">
        <v>1809.375568126128</v>
      </c>
      <c r="F105">
        <v>883.13038129808012</v>
      </c>
      <c r="G105">
        <v>883.13038129808012</v>
      </c>
      <c r="H105">
        <v>883.13038129808012</v>
      </c>
      <c r="I105">
        <v>0</v>
      </c>
      <c r="J105">
        <v>870.7829846893585</v>
      </c>
      <c r="K105">
        <v>0</v>
      </c>
      <c r="L105">
        <v>0</v>
      </c>
      <c r="M105">
        <v>0</v>
      </c>
      <c r="N105">
        <v>997.01400488395814</v>
      </c>
      <c r="O105">
        <v>940.38577370764824</v>
      </c>
      <c r="P105">
        <v>1869.0296032594979</v>
      </c>
      <c r="Q105">
        <v>0</v>
      </c>
      <c r="R105">
        <v>0</v>
      </c>
    </row>
    <row r="106" spans="1:18" x14ac:dyDescent="0.35">
      <c r="A106" t="s">
        <v>40</v>
      </c>
      <c r="B106" s="88">
        <v>2022</v>
      </c>
      <c r="C106">
        <v>1737.5504510184533</v>
      </c>
      <c r="D106">
        <v>0</v>
      </c>
      <c r="E106">
        <v>1951.569951428063</v>
      </c>
      <c r="F106">
        <v>0</v>
      </c>
      <c r="G106">
        <v>1831.5009143315949</v>
      </c>
      <c r="H106">
        <v>0</v>
      </c>
      <c r="I106">
        <v>0</v>
      </c>
      <c r="J106">
        <v>1712.3071433124912</v>
      </c>
      <c r="K106">
        <v>0</v>
      </c>
      <c r="L106">
        <v>0</v>
      </c>
      <c r="M106">
        <v>0</v>
      </c>
      <c r="N106">
        <v>1757.1614881049009</v>
      </c>
      <c r="O106">
        <v>3706.9400005580837</v>
      </c>
      <c r="P106">
        <v>2399.7636879474289</v>
      </c>
      <c r="Q106">
        <v>0</v>
      </c>
      <c r="R106">
        <v>0</v>
      </c>
    </row>
    <row r="107" spans="1:18" x14ac:dyDescent="0.35">
      <c r="A107" t="s">
        <v>40</v>
      </c>
      <c r="B107" s="88">
        <v>2023</v>
      </c>
      <c r="C107">
        <v>1737.5504510184533</v>
      </c>
      <c r="D107">
        <v>0</v>
      </c>
      <c r="E107">
        <v>1951.569951428063</v>
      </c>
      <c r="F107">
        <v>0</v>
      </c>
      <c r="G107">
        <v>1831.5009143315949</v>
      </c>
      <c r="H107">
        <v>0</v>
      </c>
      <c r="I107">
        <v>0</v>
      </c>
      <c r="J107">
        <v>1712.3071433124912</v>
      </c>
      <c r="K107">
        <v>0</v>
      </c>
      <c r="L107">
        <v>0</v>
      </c>
      <c r="M107">
        <v>0</v>
      </c>
      <c r="N107">
        <v>1757.1614881049009</v>
      </c>
      <c r="O107">
        <v>3706.9400005580837</v>
      </c>
      <c r="P107">
        <v>2399.7636879474289</v>
      </c>
      <c r="Q107">
        <v>0</v>
      </c>
      <c r="R107">
        <v>0</v>
      </c>
    </row>
    <row r="108" spans="1:18" x14ac:dyDescent="0.35">
      <c r="A108" t="s">
        <v>40</v>
      </c>
      <c r="B108" s="88">
        <v>2024</v>
      </c>
      <c r="C108">
        <v>1737.5504510184533</v>
      </c>
      <c r="D108">
        <v>0</v>
      </c>
      <c r="E108">
        <v>1951.569951428063</v>
      </c>
      <c r="F108">
        <v>0</v>
      </c>
      <c r="G108">
        <v>1945.2215593391122</v>
      </c>
      <c r="H108">
        <v>0</v>
      </c>
      <c r="I108">
        <v>0</v>
      </c>
      <c r="J108">
        <v>1797.1586814467069</v>
      </c>
      <c r="K108">
        <v>0</v>
      </c>
      <c r="L108">
        <v>0</v>
      </c>
      <c r="M108">
        <v>0</v>
      </c>
      <c r="N108">
        <v>1757.1614881049009</v>
      </c>
      <c r="O108">
        <v>3540.2765887066503</v>
      </c>
      <c r="P108">
        <v>2399.7636879474289</v>
      </c>
      <c r="Q108">
        <v>0</v>
      </c>
      <c r="R108">
        <v>0</v>
      </c>
    </row>
    <row r="109" spans="1:18" x14ac:dyDescent="0.35">
      <c r="A109" t="s">
        <v>40</v>
      </c>
      <c r="B109" s="88">
        <v>2025</v>
      </c>
      <c r="C109">
        <v>1865.7063974535868</v>
      </c>
      <c r="D109">
        <v>0</v>
      </c>
      <c r="E109">
        <v>1951.569951428063</v>
      </c>
      <c r="F109">
        <v>1954.7018938721239</v>
      </c>
      <c r="G109">
        <v>1954.7018938721239</v>
      </c>
      <c r="H109">
        <v>1954.7018938721239</v>
      </c>
      <c r="I109">
        <v>1954.7018938721239</v>
      </c>
      <c r="J109">
        <v>1970.3825539723957</v>
      </c>
      <c r="K109">
        <v>0</v>
      </c>
      <c r="L109">
        <v>0</v>
      </c>
      <c r="M109">
        <v>0</v>
      </c>
      <c r="N109">
        <v>1757.1614881049009</v>
      </c>
      <c r="O109">
        <v>3382.0804471416859</v>
      </c>
      <c r="P109">
        <v>2399.7636879474289</v>
      </c>
      <c r="Q109">
        <v>0</v>
      </c>
      <c r="R109">
        <v>0</v>
      </c>
    </row>
    <row r="110" spans="1:18" x14ac:dyDescent="0.35">
      <c r="A110" t="s">
        <v>40</v>
      </c>
      <c r="B110" s="88">
        <v>2026</v>
      </c>
      <c r="C110">
        <v>1685.8843883907809</v>
      </c>
      <c r="D110">
        <v>0</v>
      </c>
      <c r="E110">
        <v>1929.6938924585343</v>
      </c>
      <c r="F110">
        <v>1934.3404158109561</v>
      </c>
      <c r="G110">
        <v>1934.3404158109561</v>
      </c>
      <c r="H110">
        <v>1934.3404158109561</v>
      </c>
      <c r="I110">
        <v>0</v>
      </c>
      <c r="J110">
        <v>1916.9526903852257</v>
      </c>
      <c r="K110">
        <v>0</v>
      </c>
      <c r="L110">
        <v>0</v>
      </c>
      <c r="M110">
        <v>0</v>
      </c>
      <c r="N110">
        <v>1757.1614881049009</v>
      </c>
      <c r="O110">
        <v>3231.9213994656998</v>
      </c>
      <c r="P110">
        <v>2364.4594505098876</v>
      </c>
      <c r="Q110">
        <v>0</v>
      </c>
      <c r="R110">
        <v>0</v>
      </c>
    </row>
    <row r="111" spans="1:18" x14ac:dyDescent="0.35">
      <c r="A111" t="s">
        <v>40</v>
      </c>
      <c r="B111" s="88">
        <v>2027</v>
      </c>
      <c r="C111">
        <v>1568.9961348449888</v>
      </c>
      <c r="D111">
        <v>0</v>
      </c>
      <c r="E111">
        <v>1917.1932873330895</v>
      </c>
      <c r="F111">
        <v>1934.3404158109561</v>
      </c>
      <c r="G111">
        <v>1934.3404158109561</v>
      </c>
      <c r="H111">
        <v>1934.3404158109561</v>
      </c>
      <c r="I111">
        <v>0</v>
      </c>
      <c r="J111">
        <v>1881.697284688842</v>
      </c>
      <c r="K111">
        <v>0</v>
      </c>
      <c r="L111">
        <v>0</v>
      </c>
      <c r="M111">
        <v>0</v>
      </c>
      <c r="N111">
        <v>1728.1174965659768</v>
      </c>
      <c r="O111">
        <v>3089.3911242269719</v>
      </c>
      <c r="P111">
        <v>2326.2699317623942</v>
      </c>
      <c r="Q111">
        <v>0</v>
      </c>
      <c r="R111">
        <v>0</v>
      </c>
    </row>
    <row r="112" spans="1:18" x14ac:dyDescent="0.35">
      <c r="A112" t="s">
        <v>40</v>
      </c>
      <c r="B112" s="88">
        <v>2028</v>
      </c>
      <c r="C112">
        <v>1451.8132735481715</v>
      </c>
      <c r="D112">
        <v>0</v>
      </c>
      <c r="E112">
        <v>1901.5675309262836</v>
      </c>
      <c r="F112">
        <v>1766.2607625961602</v>
      </c>
      <c r="G112">
        <v>1766.2607625961602</v>
      </c>
      <c r="H112">
        <v>1766.2607625961602</v>
      </c>
      <c r="I112">
        <v>0</v>
      </c>
      <c r="J112">
        <v>1733.5652815804517</v>
      </c>
      <c r="K112">
        <v>0</v>
      </c>
      <c r="L112">
        <v>0</v>
      </c>
      <c r="M112">
        <v>0</v>
      </c>
      <c r="N112">
        <v>1706.3345029117841</v>
      </c>
      <c r="O112">
        <v>2932.435801046789</v>
      </c>
      <c r="P112">
        <v>2282.6090804557343</v>
      </c>
      <c r="Q112">
        <v>0</v>
      </c>
      <c r="R112">
        <v>0</v>
      </c>
    </row>
    <row r="113" spans="1:18" x14ac:dyDescent="0.35">
      <c r="A113" t="s">
        <v>40</v>
      </c>
      <c r="B113" s="88">
        <v>2029</v>
      </c>
      <c r="C113">
        <v>1334.3355150459881</v>
      </c>
      <c r="D113">
        <v>0</v>
      </c>
      <c r="E113">
        <v>1892.1920770822001</v>
      </c>
      <c r="F113">
        <v>1599.6055132221677</v>
      </c>
      <c r="G113">
        <v>1599.6055132221677</v>
      </c>
      <c r="H113">
        <v>1599.6055132221677</v>
      </c>
      <c r="I113">
        <v>0</v>
      </c>
      <c r="J113">
        <v>1589.4643304737867</v>
      </c>
      <c r="K113">
        <v>0</v>
      </c>
      <c r="L113">
        <v>0</v>
      </c>
      <c r="M113">
        <v>0</v>
      </c>
      <c r="N113">
        <v>1633.2758452882554</v>
      </c>
      <c r="O113">
        <v>2783.4545324566543</v>
      </c>
      <c r="P113">
        <v>2243.0338017822655</v>
      </c>
      <c r="Q113">
        <v>0</v>
      </c>
      <c r="R113">
        <v>0</v>
      </c>
    </row>
    <row r="114" spans="1:18" x14ac:dyDescent="0.35">
      <c r="A114" t="s">
        <v>40</v>
      </c>
      <c r="B114" s="88">
        <v>2030</v>
      </c>
      <c r="C114">
        <v>1216.5625701960098</v>
      </c>
      <c r="D114">
        <v>0</v>
      </c>
      <c r="E114">
        <v>1882.8166232381163</v>
      </c>
      <c r="F114">
        <v>1431.5258600073719</v>
      </c>
      <c r="G114">
        <v>1431.5258600073719</v>
      </c>
      <c r="H114">
        <v>1431.5258600073719</v>
      </c>
      <c r="I114">
        <v>0</v>
      </c>
      <c r="J114">
        <v>1448.8246698325254</v>
      </c>
      <c r="K114">
        <v>0</v>
      </c>
      <c r="L114">
        <v>0</v>
      </c>
      <c r="M114">
        <v>0</v>
      </c>
      <c r="N114">
        <v>1526.8948738686208</v>
      </c>
      <c r="O114">
        <v>2642.0421996920877</v>
      </c>
      <c r="P114">
        <v>2202.9801401248455</v>
      </c>
      <c r="Q114">
        <v>0</v>
      </c>
      <c r="R114">
        <v>0</v>
      </c>
    </row>
    <row r="115" spans="1:18" x14ac:dyDescent="0.35">
      <c r="A115" t="s">
        <v>40</v>
      </c>
      <c r="B115" s="88">
        <v>2031</v>
      </c>
      <c r="C115">
        <v>1098.4941479843355</v>
      </c>
      <c r="D115">
        <v>0</v>
      </c>
      <c r="E115">
        <v>1876.5663206753936</v>
      </c>
      <c r="F115">
        <v>1338.9396103551537</v>
      </c>
      <c r="G115">
        <v>1338.9396103551537</v>
      </c>
      <c r="H115">
        <v>1338.9396103551537</v>
      </c>
      <c r="I115">
        <v>0</v>
      </c>
      <c r="J115">
        <v>1327.0298611373448</v>
      </c>
      <c r="K115">
        <v>0</v>
      </c>
      <c r="L115">
        <v>0</v>
      </c>
      <c r="M115">
        <v>0</v>
      </c>
      <c r="N115">
        <v>1423.7709411264564</v>
      </c>
      <c r="O115">
        <v>2500.2374975267185</v>
      </c>
      <c r="P115">
        <v>2169.9286156041062</v>
      </c>
      <c r="Q115">
        <v>0</v>
      </c>
      <c r="R115">
        <v>0</v>
      </c>
    </row>
    <row r="116" spans="1:18" x14ac:dyDescent="0.35">
      <c r="A116" t="s">
        <v>40</v>
      </c>
      <c r="B116" s="88">
        <v>2032</v>
      </c>
      <c r="C116">
        <v>1084.7629711657223</v>
      </c>
      <c r="D116">
        <v>0</v>
      </c>
      <c r="E116">
        <v>1868.7534424719909</v>
      </c>
      <c r="F116">
        <v>1246.3533607029358</v>
      </c>
      <c r="G116">
        <v>1246.3533607029358</v>
      </c>
      <c r="H116">
        <v>1246.3533607029358</v>
      </c>
      <c r="I116">
        <v>0</v>
      </c>
      <c r="J116">
        <v>1233.5891865356048</v>
      </c>
      <c r="K116">
        <v>0</v>
      </c>
      <c r="L116">
        <v>0</v>
      </c>
      <c r="M116">
        <v>0</v>
      </c>
      <c r="N116">
        <v>1323.9040470617633</v>
      </c>
      <c r="O116">
        <v>2358.4327953613483</v>
      </c>
      <c r="P116">
        <v>2137.1568683340247</v>
      </c>
      <c r="Q116">
        <v>0</v>
      </c>
      <c r="R116">
        <v>0</v>
      </c>
    </row>
    <row r="117" spans="1:18" x14ac:dyDescent="0.35">
      <c r="A117" t="s">
        <v>40</v>
      </c>
      <c r="B117" s="88">
        <v>2033</v>
      </c>
      <c r="C117">
        <v>1071.0317943471093</v>
      </c>
      <c r="D117">
        <v>0</v>
      </c>
      <c r="E117">
        <v>1862.5031399092684</v>
      </c>
      <c r="F117">
        <v>1153.7671110507174</v>
      </c>
      <c r="G117">
        <v>1153.7671110507174</v>
      </c>
      <c r="H117">
        <v>1153.7671110507174</v>
      </c>
      <c r="I117">
        <v>0</v>
      </c>
      <c r="J117">
        <v>1140.148511933864</v>
      </c>
      <c r="K117">
        <v>0</v>
      </c>
      <c r="L117">
        <v>0</v>
      </c>
      <c r="M117">
        <v>0</v>
      </c>
      <c r="N117">
        <v>1258.7632735123493</v>
      </c>
      <c r="O117">
        <v>2216.6280931959786</v>
      </c>
      <c r="P117">
        <v>2105.7566572686683</v>
      </c>
      <c r="Q117">
        <v>0</v>
      </c>
      <c r="R117">
        <v>0</v>
      </c>
    </row>
    <row r="118" spans="1:18" x14ac:dyDescent="0.35">
      <c r="A118" t="s">
        <v>40</v>
      </c>
      <c r="B118" s="88">
        <v>2034</v>
      </c>
      <c r="C118">
        <v>1057.3006173725405</v>
      </c>
      <c r="D118">
        <v>1162.8685756012819</v>
      </c>
      <c r="E118">
        <v>1856.2528373465459</v>
      </c>
      <c r="F118">
        <v>1061.1808613984995</v>
      </c>
      <c r="G118">
        <v>1061.1808613984995</v>
      </c>
      <c r="H118">
        <v>1061.1808613984995</v>
      </c>
      <c r="I118">
        <v>0</v>
      </c>
      <c r="J118">
        <v>1046.7078373321237</v>
      </c>
      <c r="K118">
        <v>0</v>
      </c>
      <c r="L118">
        <v>0</v>
      </c>
      <c r="M118">
        <v>0</v>
      </c>
      <c r="N118">
        <v>1193.6224999629353</v>
      </c>
      <c r="O118">
        <v>2074.8233910306085</v>
      </c>
      <c r="P118">
        <v>2074.9284247766914</v>
      </c>
      <c r="Q118">
        <v>0</v>
      </c>
      <c r="R118">
        <v>0</v>
      </c>
    </row>
    <row r="119" spans="1:18" x14ac:dyDescent="0.35">
      <c r="A119" t="s">
        <v>40</v>
      </c>
      <c r="B119" s="88">
        <v>2035</v>
      </c>
      <c r="C119">
        <v>1043.5694405539275</v>
      </c>
      <c r="D119">
        <v>1173.6052196736337</v>
      </c>
      <c r="E119">
        <v>1851.5651104245044</v>
      </c>
      <c r="F119">
        <v>968.59461174628132</v>
      </c>
      <c r="G119">
        <v>968.59461174628132</v>
      </c>
      <c r="H119">
        <v>968.59461174628132</v>
      </c>
      <c r="I119">
        <v>0</v>
      </c>
      <c r="J119">
        <v>953.26716273038312</v>
      </c>
      <c r="K119">
        <v>0</v>
      </c>
      <c r="L119">
        <v>0</v>
      </c>
      <c r="M119">
        <v>0</v>
      </c>
      <c r="N119">
        <v>1128.4817264135215</v>
      </c>
      <c r="O119">
        <v>1933.0186888652386</v>
      </c>
      <c r="P119">
        <v>2043.741155239125</v>
      </c>
      <c r="Q119">
        <v>0</v>
      </c>
      <c r="R119">
        <v>0</v>
      </c>
    </row>
    <row r="120" spans="1:18" x14ac:dyDescent="0.35">
      <c r="A120" t="s">
        <v>40</v>
      </c>
      <c r="B120" s="88">
        <v>2036</v>
      </c>
      <c r="C120">
        <v>1029.8382637353143</v>
      </c>
      <c r="D120">
        <v>1201.2723554940731</v>
      </c>
      <c r="E120">
        <v>1845.3148078617819</v>
      </c>
      <c r="F120">
        <v>955.77497717905101</v>
      </c>
      <c r="G120">
        <v>955.77497717905101</v>
      </c>
      <c r="H120">
        <v>955.77497717905101</v>
      </c>
      <c r="I120">
        <v>0</v>
      </c>
      <c r="J120">
        <v>941.36161696673923</v>
      </c>
      <c r="K120">
        <v>0</v>
      </c>
      <c r="L120">
        <v>0</v>
      </c>
      <c r="M120">
        <v>0</v>
      </c>
      <c r="N120">
        <v>1063.3409528641075</v>
      </c>
      <c r="O120">
        <v>1791.2139866998687</v>
      </c>
      <c r="P120">
        <v>2011.9996682506701</v>
      </c>
      <c r="Q120">
        <v>0</v>
      </c>
      <c r="R120">
        <v>0</v>
      </c>
    </row>
    <row r="121" spans="1:18" x14ac:dyDescent="0.35">
      <c r="A121" t="s">
        <v>40</v>
      </c>
      <c r="B121" s="88">
        <v>2037</v>
      </c>
      <c r="C121">
        <v>1016.1070869167014</v>
      </c>
      <c r="D121">
        <v>1193.1699847284879</v>
      </c>
      <c r="E121">
        <v>1839.0645052990596</v>
      </c>
      <c r="F121">
        <v>944.3797464526242</v>
      </c>
      <c r="G121">
        <v>944.3797464526242</v>
      </c>
      <c r="H121">
        <v>944.3797464526242</v>
      </c>
      <c r="I121">
        <v>0</v>
      </c>
      <c r="J121">
        <v>929.74095197125587</v>
      </c>
      <c r="K121">
        <v>0</v>
      </c>
      <c r="L121">
        <v>0</v>
      </c>
      <c r="M121">
        <v>0</v>
      </c>
      <c r="N121">
        <v>1053.8656745812291</v>
      </c>
      <c r="O121">
        <v>1649.4092845344987</v>
      </c>
      <c r="P121">
        <v>1981.8321833697212</v>
      </c>
      <c r="Q121">
        <v>0</v>
      </c>
      <c r="R121">
        <v>0</v>
      </c>
    </row>
    <row r="122" spans="1:18" x14ac:dyDescent="0.35">
      <c r="A122" t="s">
        <v>40</v>
      </c>
      <c r="B122" s="88">
        <v>2038</v>
      </c>
      <c r="C122">
        <v>1002.3759100980884</v>
      </c>
      <c r="D122">
        <v>1184.4721497813318</v>
      </c>
      <c r="E122">
        <v>1832.8142027363367</v>
      </c>
      <c r="F122">
        <v>931.56011188539401</v>
      </c>
      <c r="G122">
        <v>931.56011188539401</v>
      </c>
      <c r="H122">
        <v>931.56011188539401</v>
      </c>
      <c r="I122">
        <v>0</v>
      </c>
      <c r="J122">
        <v>917.83540620761232</v>
      </c>
      <c r="K122">
        <v>0</v>
      </c>
      <c r="L122">
        <v>0</v>
      </c>
      <c r="M122">
        <v>0</v>
      </c>
      <c r="N122">
        <v>1044.3903962983507</v>
      </c>
      <c r="O122">
        <v>1507.6045823691288</v>
      </c>
      <c r="P122">
        <v>1954.9002367086975</v>
      </c>
      <c r="Q122">
        <v>0</v>
      </c>
      <c r="R122">
        <v>0</v>
      </c>
    </row>
    <row r="123" spans="1:18" x14ac:dyDescent="0.35">
      <c r="A123" t="s">
        <v>40</v>
      </c>
      <c r="B123" s="88">
        <v>2039</v>
      </c>
      <c r="C123">
        <v>988.64473312351936</v>
      </c>
      <c r="D123">
        <v>1174.8978317843457</v>
      </c>
      <c r="E123">
        <v>1828.1264758142952</v>
      </c>
      <c r="F123">
        <v>920.16488115896709</v>
      </c>
      <c r="G123">
        <v>920.16488115896709</v>
      </c>
      <c r="H123">
        <v>920.16488115896709</v>
      </c>
      <c r="I123">
        <v>0</v>
      </c>
      <c r="J123">
        <v>906.21474121212918</v>
      </c>
      <c r="K123">
        <v>0</v>
      </c>
      <c r="L123">
        <v>0</v>
      </c>
      <c r="M123">
        <v>0</v>
      </c>
      <c r="N123">
        <v>1034.9151180154722</v>
      </c>
      <c r="O123">
        <v>1365.7998802037587</v>
      </c>
      <c r="P123">
        <v>1927.7647041934285</v>
      </c>
      <c r="Q123">
        <v>0</v>
      </c>
      <c r="R123">
        <v>0</v>
      </c>
    </row>
    <row r="124" spans="1:18" x14ac:dyDescent="0.35">
      <c r="A124" t="s">
        <v>40</v>
      </c>
      <c r="B124" s="88">
        <v>2040</v>
      </c>
      <c r="C124">
        <v>974.91355630490636</v>
      </c>
      <c r="D124">
        <v>1165.4198544703258</v>
      </c>
      <c r="E124">
        <v>1821.8761732515725</v>
      </c>
      <c r="F124">
        <v>907.34524659173701</v>
      </c>
      <c r="G124">
        <v>907.34524659173701</v>
      </c>
      <c r="H124">
        <v>907.34524659173701</v>
      </c>
      <c r="I124">
        <v>0</v>
      </c>
      <c r="J124">
        <v>894.30919544848518</v>
      </c>
      <c r="K124">
        <v>0</v>
      </c>
      <c r="L124">
        <v>0</v>
      </c>
      <c r="M124">
        <v>0</v>
      </c>
      <c r="N124">
        <v>1025.4398397325936</v>
      </c>
      <c r="O124">
        <v>1223.9951780383885</v>
      </c>
      <c r="P124">
        <v>1908.9327176566742</v>
      </c>
      <c r="Q124">
        <v>0</v>
      </c>
      <c r="R124">
        <v>0</v>
      </c>
    </row>
    <row r="125" spans="1:18" x14ac:dyDescent="0.35">
      <c r="A125" t="s">
        <v>40</v>
      </c>
      <c r="B125" s="88">
        <v>2041</v>
      </c>
      <c r="C125">
        <v>961.18237948629326</v>
      </c>
      <c r="D125">
        <v>1156.0296718914051</v>
      </c>
      <c r="E125">
        <v>1815.6258706888505</v>
      </c>
      <c r="F125">
        <v>895.95001586531021</v>
      </c>
      <c r="G125">
        <v>895.95001586531021</v>
      </c>
      <c r="H125">
        <v>895.95001586531021</v>
      </c>
      <c r="I125">
        <v>0</v>
      </c>
      <c r="J125">
        <v>882.68853045300227</v>
      </c>
      <c r="K125">
        <v>0</v>
      </c>
      <c r="L125">
        <v>0</v>
      </c>
      <c r="M125">
        <v>0</v>
      </c>
      <c r="N125">
        <v>1015.964561449715</v>
      </c>
      <c r="O125">
        <v>1082.1904758730186</v>
      </c>
      <c r="P125">
        <v>1889.342383721644</v>
      </c>
      <c r="Q125">
        <v>0</v>
      </c>
      <c r="R125">
        <v>0</v>
      </c>
    </row>
    <row r="126" spans="1:18" x14ac:dyDescent="0.35">
      <c r="A126" t="s">
        <v>40</v>
      </c>
      <c r="B126" s="88">
        <v>2042</v>
      </c>
      <c r="C126">
        <v>947.45120266768049</v>
      </c>
      <c r="D126">
        <v>1156.0296718914051</v>
      </c>
      <c r="E126">
        <v>1809.375568126128</v>
      </c>
      <c r="F126">
        <v>883.13038129808012</v>
      </c>
      <c r="G126">
        <v>883.13038129808012</v>
      </c>
      <c r="H126">
        <v>883.13038129808012</v>
      </c>
      <c r="I126">
        <v>0</v>
      </c>
      <c r="J126">
        <v>870.7829846893585</v>
      </c>
      <c r="K126">
        <v>0</v>
      </c>
      <c r="L126">
        <v>0</v>
      </c>
      <c r="M126">
        <v>0</v>
      </c>
      <c r="N126">
        <v>1006.4892831668366</v>
      </c>
      <c r="O126">
        <v>940.38577370764824</v>
      </c>
      <c r="P126">
        <v>1869.0296032594979</v>
      </c>
      <c r="Q126">
        <v>0</v>
      </c>
      <c r="R126">
        <v>0</v>
      </c>
    </row>
    <row r="127" spans="1:18" x14ac:dyDescent="0.35">
      <c r="A127" t="s">
        <v>40</v>
      </c>
      <c r="B127" s="88">
        <v>2043</v>
      </c>
      <c r="C127">
        <v>947.45120266768049</v>
      </c>
      <c r="D127">
        <v>1156.0296718914051</v>
      </c>
      <c r="E127">
        <v>1809.375568126128</v>
      </c>
      <c r="F127">
        <v>883.13038129808012</v>
      </c>
      <c r="G127">
        <v>883.13038129808012</v>
      </c>
      <c r="H127">
        <v>883.13038129808012</v>
      </c>
      <c r="I127">
        <v>0</v>
      </c>
      <c r="J127">
        <v>870.7829846893585</v>
      </c>
      <c r="K127">
        <v>0</v>
      </c>
      <c r="L127">
        <v>0</v>
      </c>
      <c r="M127">
        <v>0</v>
      </c>
      <c r="N127">
        <v>997.01400488395814</v>
      </c>
      <c r="O127">
        <v>940.38577370764824</v>
      </c>
      <c r="P127">
        <v>1869.0296032594979</v>
      </c>
      <c r="Q127">
        <v>0</v>
      </c>
      <c r="R127">
        <v>0</v>
      </c>
    </row>
    <row r="128" spans="1:18" x14ac:dyDescent="0.35">
      <c r="A128" t="s">
        <v>40</v>
      </c>
      <c r="B128" s="88">
        <v>2044</v>
      </c>
      <c r="C128">
        <v>947.45120266768049</v>
      </c>
      <c r="D128">
        <v>1156.0296718914051</v>
      </c>
      <c r="E128">
        <v>1809.375568126128</v>
      </c>
      <c r="F128">
        <v>883.13038129808012</v>
      </c>
      <c r="G128">
        <v>883.13038129808012</v>
      </c>
      <c r="H128">
        <v>883.13038129808012</v>
      </c>
      <c r="I128">
        <v>0</v>
      </c>
      <c r="J128">
        <v>870.7829846893585</v>
      </c>
      <c r="K128">
        <v>0</v>
      </c>
      <c r="L128">
        <v>0</v>
      </c>
      <c r="M128">
        <v>0</v>
      </c>
      <c r="N128">
        <v>997.01400488395814</v>
      </c>
      <c r="O128">
        <v>940.38577370764824</v>
      </c>
      <c r="P128">
        <v>1869.0296032594979</v>
      </c>
      <c r="Q128">
        <v>0</v>
      </c>
      <c r="R128">
        <v>0</v>
      </c>
    </row>
    <row r="129" spans="1:18" x14ac:dyDescent="0.35">
      <c r="A129" t="s">
        <v>40</v>
      </c>
      <c r="B129" s="88">
        <v>2045</v>
      </c>
      <c r="C129">
        <v>947.45120266768049</v>
      </c>
      <c r="D129">
        <v>1156.0296718914051</v>
      </c>
      <c r="E129">
        <v>1809.375568126128</v>
      </c>
      <c r="F129">
        <v>883.13038129808012</v>
      </c>
      <c r="G129">
        <v>883.13038129808012</v>
      </c>
      <c r="H129">
        <v>883.13038129808012</v>
      </c>
      <c r="I129">
        <v>0</v>
      </c>
      <c r="J129">
        <v>870.7829846893585</v>
      </c>
      <c r="K129">
        <v>0</v>
      </c>
      <c r="L129">
        <v>0</v>
      </c>
      <c r="M129">
        <v>0</v>
      </c>
      <c r="N129">
        <v>997.01400488395814</v>
      </c>
      <c r="O129">
        <v>940.38577370764824</v>
      </c>
      <c r="P129">
        <v>1869.0296032594979</v>
      </c>
      <c r="Q129">
        <v>0</v>
      </c>
      <c r="R129">
        <v>0</v>
      </c>
    </row>
    <row r="130" spans="1:18" x14ac:dyDescent="0.35">
      <c r="A130" t="s">
        <v>40</v>
      </c>
      <c r="B130" s="88">
        <v>2046</v>
      </c>
      <c r="C130">
        <v>947.45120266768049</v>
      </c>
      <c r="D130">
        <v>1156.0296718914051</v>
      </c>
      <c r="E130">
        <v>1809.375568126128</v>
      </c>
      <c r="F130">
        <v>883.13038129808012</v>
      </c>
      <c r="G130">
        <v>883.13038129808012</v>
      </c>
      <c r="H130">
        <v>883.13038129808012</v>
      </c>
      <c r="I130">
        <v>0</v>
      </c>
      <c r="J130">
        <v>870.7829846893585</v>
      </c>
      <c r="K130">
        <v>0</v>
      </c>
      <c r="L130">
        <v>0</v>
      </c>
      <c r="M130">
        <v>0</v>
      </c>
      <c r="N130">
        <v>997.01400488395814</v>
      </c>
      <c r="O130">
        <v>940.38577370764824</v>
      </c>
      <c r="P130">
        <v>1869.0296032594979</v>
      </c>
      <c r="Q130">
        <v>0</v>
      </c>
      <c r="R130">
        <v>0</v>
      </c>
    </row>
    <row r="131" spans="1:18" x14ac:dyDescent="0.35">
      <c r="A131" t="s">
        <v>40</v>
      </c>
      <c r="B131" s="88">
        <v>2047</v>
      </c>
      <c r="C131">
        <v>947.45120266768049</v>
      </c>
      <c r="D131">
        <v>1156.0296718914051</v>
      </c>
      <c r="E131">
        <v>1809.375568126128</v>
      </c>
      <c r="F131">
        <v>883.13038129808012</v>
      </c>
      <c r="G131">
        <v>883.13038129808012</v>
      </c>
      <c r="H131">
        <v>883.13038129808012</v>
      </c>
      <c r="I131">
        <v>0</v>
      </c>
      <c r="J131">
        <v>870.7829846893585</v>
      </c>
      <c r="K131">
        <v>0</v>
      </c>
      <c r="L131">
        <v>0</v>
      </c>
      <c r="M131">
        <v>0</v>
      </c>
      <c r="N131">
        <v>997.01400488395814</v>
      </c>
      <c r="O131">
        <v>940.38577370764824</v>
      </c>
      <c r="P131">
        <v>1869.0296032594979</v>
      </c>
      <c r="Q131">
        <v>0</v>
      </c>
      <c r="R131">
        <v>0</v>
      </c>
    </row>
    <row r="132" spans="1:18" x14ac:dyDescent="0.35">
      <c r="A132" t="s">
        <v>43</v>
      </c>
      <c r="B132" s="88">
        <v>2022</v>
      </c>
      <c r="C132">
        <v>1737.5504510184533</v>
      </c>
      <c r="D132">
        <v>0</v>
      </c>
      <c r="E132">
        <v>1951.569951428063</v>
      </c>
      <c r="F132">
        <v>0</v>
      </c>
      <c r="G132">
        <v>1831.5009143315949</v>
      </c>
      <c r="H132">
        <v>0</v>
      </c>
      <c r="I132">
        <v>0</v>
      </c>
      <c r="J132">
        <v>1712.3071433124912</v>
      </c>
      <c r="K132">
        <v>0</v>
      </c>
      <c r="L132">
        <v>0</v>
      </c>
      <c r="M132">
        <v>0</v>
      </c>
      <c r="N132">
        <v>1757.1614881049009</v>
      </c>
      <c r="O132">
        <v>3706.9400005580837</v>
      </c>
      <c r="P132">
        <v>2399.7636879474289</v>
      </c>
      <c r="Q132">
        <v>0</v>
      </c>
      <c r="R132">
        <v>0</v>
      </c>
    </row>
    <row r="133" spans="1:18" x14ac:dyDescent="0.35">
      <c r="A133" t="s">
        <v>43</v>
      </c>
      <c r="B133" s="88">
        <v>2023</v>
      </c>
      <c r="C133">
        <v>1737.5504510184533</v>
      </c>
      <c r="D133">
        <v>0</v>
      </c>
      <c r="E133">
        <v>1951.569951428063</v>
      </c>
      <c r="F133">
        <v>0</v>
      </c>
      <c r="G133">
        <v>1831.5009143315949</v>
      </c>
      <c r="H133">
        <v>0</v>
      </c>
      <c r="I133">
        <v>0</v>
      </c>
      <c r="J133">
        <v>1712.3071433124912</v>
      </c>
      <c r="K133">
        <v>0</v>
      </c>
      <c r="L133">
        <v>0</v>
      </c>
      <c r="M133">
        <v>0</v>
      </c>
      <c r="N133">
        <v>1757.1614881049009</v>
      </c>
      <c r="O133">
        <v>3706.9400005580837</v>
      </c>
      <c r="P133">
        <v>2399.7636879474289</v>
      </c>
      <c r="Q133">
        <v>0</v>
      </c>
      <c r="R133">
        <v>0</v>
      </c>
    </row>
    <row r="134" spans="1:18" x14ac:dyDescent="0.35">
      <c r="A134" t="s">
        <v>43</v>
      </c>
      <c r="B134" s="88">
        <v>2024</v>
      </c>
      <c r="C134">
        <v>1737.5504510184533</v>
      </c>
      <c r="D134">
        <v>0</v>
      </c>
      <c r="E134">
        <v>1951.569951428063</v>
      </c>
      <c r="F134">
        <v>0</v>
      </c>
      <c r="G134">
        <v>1945.2215593391122</v>
      </c>
      <c r="H134">
        <v>0</v>
      </c>
      <c r="I134">
        <v>0</v>
      </c>
      <c r="J134">
        <v>1797.1586814467069</v>
      </c>
      <c r="K134">
        <v>0</v>
      </c>
      <c r="L134">
        <v>0</v>
      </c>
      <c r="M134">
        <v>0</v>
      </c>
      <c r="N134">
        <v>1757.1614881049009</v>
      </c>
      <c r="O134">
        <v>3540.2765887066503</v>
      </c>
      <c r="P134">
        <v>2399.7636879474289</v>
      </c>
      <c r="Q134">
        <v>0</v>
      </c>
      <c r="R134">
        <v>0</v>
      </c>
    </row>
    <row r="135" spans="1:18" x14ac:dyDescent="0.35">
      <c r="A135" t="s">
        <v>43</v>
      </c>
      <c r="B135" s="88">
        <v>2025</v>
      </c>
      <c r="C135">
        <v>1865.7063974535868</v>
      </c>
      <c r="D135">
        <v>0</v>
      </c>
      <c r="E135">
        <v>1951.569951428063</v>
      </c>
      <c r="F135">
        <v>1954.7018938721239</v>
      </c>
      <c r="G135">
        <v>1954.7018938721239</v>
      </c>
      <c r="H135">
        <v>1954.7018938721239</v>
      </c>
      <c r="I135">
        <v>1954.7018938721239</v>
      </c>
      <c r="J135">
        <v>1970.3825539723957</v>
      </c>
      <c r="K135">
        <v>0</v>
      </c>
      <c r="L135">
        <v>0</v>
      </c>
      <c r="M135">
        <v>0</v>
      </c>
      <c r="N135">
        <v>1757.1614881049009</v>
      </c>
      <c r="O135">
        <v>3382.0804471416859</v>
      </c>
      <c r="P135">
        <v>2399.7636879474289</v>
      </c>
      <c r="Q135">
        <v>0</v>
      </c>
      <c r="R135">
        <v>0</v>
      </c>
    </row>
    <row r="136" spans="1:18" x14ac:dyDescent="0.35">
      <c r="A136" t="s">
        <v>43</v>
      </c>
      <c r="B136" s="88">
        <v>2026</v>
      </c>
      <c r="C136">
        <v>1685.8843883907809</v>
      </c>
      <c r="D136">
        <v>0</v>
      </c>
      <c r="E136">
        <v>1929.6938924585343</v>
      </c>
      <c r="F136">
        <v>1934.3404158109561</v>
      </c>
      <c r="G136">
        <v>1934.3404158109561</v>
      </c>
      <c r="H136">
        <v>1934.3404158109561</v>
      </c>
      <c r="I136">
        <v>0</v>
      </c>
      <c r="J136">
        <v>1916.9526903852257</v>
      </c>
      <c r="K136">
        <v>0</v>
      </c>
      <c r="L136">
        <v>0</v>
      </c>
      <c r="M136">
        <v>0</v>
      </c>
      <c r="N136">
        <v>1757.1614881049009</v>
      </c>
      <c r="O136">
        <v>3231.9213994656998</v>
      </c>
      <c r="P136">
        <v>2364.4594505098876</v>
      </c>
      <c r="Q136">
        <v>0</v>
      </c>
      <c r="R136">
        <v>0</v>
      </c>
    </row>
    <row r="137" spans="1:18" x14ac:dyDescent="0.35">
      <c r="A137" t="s">
        <v>43</v>
      </c>
      <c r="B137" s="88">
        <v>2027</v>
      </c>
      <c r="C137">
        <v>1568.9961348449888</v>
      </c>
      <c r="D137">
        <v>0</v>
      </c>
      <c r="E137">
        <v>1917.1932873330895</v>
      </c>
      <c r="F137">
        <v>1934.3404158109561</v>
      </c>
      <c r="G137">
        <v>1934.3404158109561</v>
      </c>
      <c r="H137">
        <v>1934.3404158109561</v>
      </c>
      <c r="I137">
        <v>0</v>
      </c>
      <c r="J137">
        <v>1881.697284688842</v>
      </c>
      <c r="K137">
        <v>0</v>
      </c>
      <c r="L137">
        <v>0</v>
      </c>
      <c r="M137">
        <v>0</v>
      </c>
      <c r="N137">
        <v>1728.1174965659768</v>
      </c>
      <c r="O137">
        <v>3089.3911242269719</v>
      </c>
      <c r="P137">
        <v>2326.2699317623942</v>
      </c>
      <c r="Q137">
        <v>0</v>
      </c>
      <c r="R137">
        <v>0</v>
      </c>
    </row>
    <row r="138" spans="1:18" x14ac:dyDescent="0.35">
      <c r="A138" t="s">
        <v>43</v>
      </c>
      <c r="B138" s="88">
        <v>2028</v>
      </c>
      <c r="C138">
        <v>1451.8132735481715</v>
      </c>
      <c r="D138">
        <v>0</v>
      </c>
      <c r="E138">
        <v>1901.5675309262836</v>
      </c>
      <c r="F138">
        <v>1766.2607625961602</v>
      </c>
      <c r="G138">
        <v>1766.2607625961602</v>
      </c>
      <c r="H138">
        <v>1766.2607625961602</v>
      </c>
      <c r="I138">
        <v>0</v>
      </c>
      <c r="J138">
        <v>1733.5652815804517</v>
      </c>
      <c r="K138">
        <v>0</v>
      </c>
      <c r="L138">
        <v>0</v>
      </c>
      <c r="M138">
        <v>0</v>
      </c>
      <c r="N138">
        <v>1706.3345029117841</v>
      </c>
      <c r="O138">
        <v>2932.435801046789</v>
      </c>
      <c r="P138">
        <v>2282.6090804557343</v>
      </c>
      <c r="Q138">
        <v>0</v>
      </c>
      <c r="R138">
        <v>0</v>
      </c>
    </row>
    <row r="139" spans="1:18" x14ac:dyDescent="0.35">
      <c r="A139" t="s">
        <v>43</v>
      </c>
      <c r="B139" s="88">
        <v>2029</v>
      </c>
      <c r="C139">
        <v>1334.3355150459881</v>
      </c>
      <c r="D139">
        <v>0</v>
      </c>
      <c r="E139">
        <v>1892.1920770822001</v>
      </c>
      <c r="F139">
        <v>1599.6055132221677</v>
      </c>
      <c r="G139">
        <v>1599.6055132221677</v>
      </c>
      <c r="H139">
        <v>1599.6055132221677</v>
      </c>
      <c r="I139">
        <v>0</v>
      </c>
      <c r="J139">
        <v>1589.4643304737867</v>
      </c>
      <c r="K139">
        <v>0</v>
      </c>
      <c r="L139">
        <v>0</v>
      </c>
      <c r="M139">
        <v>0</v>
      </c>
      <c r="N139">
        <v>1633.2758452882554</v>
      </c>
      <c r="O139">
        <v>2783.4545324566543</v>
      </c>
      <c r="P139">
        <v>2243.0338017822655</v>
      </c>
      <c r="Q139">
        <v>0</v>
      </c>
      <c r="R139">
        <v>0</v>
      </c>
    </row>
    <row r="140" spans="1:18" x14ac:dyDescent="0.35">
      <c r="A140" t="s">
        <v>43</v>
      </c>
      <c r="B140" s="88">
        <v>2030</v>
      </c>
      <c r="C140">
        <v>1216.5625701960098</v>
      </c>
      <c r="D140">
        <v>0</v>
      </c>
      <c r="E140">
        <v>1882.8166232381163</v>
      </c>
      <c r="F140">
        <v>1431.5258600073719</v>
      </c>
      <c r="G140">
        <v>1431.5258600073719</v>
      </c>
      <c r="H140">
        <v>1431.5258600073719</v>
      </c>
      <c r="I140">
        <v>0</v>
      </c>
      <c r="J140">
        <v>1448.8246698325254</v>
      </c>
      <c r="K140">
        <v>0</v>
      </c>
      <c r="L140">
        <v>0</v>
      </c>
      <c r="M140">
        <v>0</v>
      </c>
      <c r="N140">
        <v>1526.8948738686208</v>
      </c>
      <c r="O140">
        <v>2642.0421996920877</v>
      </c>
      <c r="P140">
        <v>2202.9801401248455</v>
      </c>
      <c r="Q140">
        <v>0</v>
      </c>
      <c r="R140">
        <v>0</v>
      </c>
    </row>
    <row r="141" spans="1:18" x14ac:dyDescent="0.35">
      <c r="A141" t="s">
        <v>43</v>
      </c>
      <c r="B141" s="88">
        <v>2031</v>
      </c>
      <c r="C141">
        <v>1098.4941479843355</v>
      </c>
      <c r="D141">
        <v>0</v>
      </c>
      <c r="E141">
        <v>1876.5663206753936</v>
      </c>
      <c r="F141">
        <v>1338.9396103551537</v>
      </c>
      <c r="G141">
        <v>1338.9396103551537</v>
      </c>
      <c r="H141">
        <v>1338.9396103551537</v>
      </c>
      <c r="I141">
        <v>0</v>
      </c>
      <c r="J141">
        <v>1327.0298611373448</v>
      </c>
      <c r="K141">
        <v>0</v>
      </c>
      <c r="L141">
        <v>0</v>
      </c>
      <c r="M141">
        <v>0</v>
      </c>
      <c r="N141">
        <v>1423.7709411264564</v>
      </c>
      <c r="O141">
        <v>2500.2374975267185</v>
      </c>
      <c r="P141">
        <v>2169.9286156041062</v>
      </c>
      <c r="Q141">
        <v>0</v>
      </c>
      <c r="R141">
        <v>0</v>
      </c>
    </row>
    <row r="142" spans="1:18" x14ac:dyDescent="0.35">
      <c r="A142" t="s">
        <v>43</v>
      </c>
      <c r="B142" s="88">
        <v>2032</v>
      </c>
      <c r="C142">
        <v>1084.7629711657223</v>
      </c>
      <c r="D142">
        <v>0</v>
      </c>
      <c r="E142">
        <v>1868.7534424719909</v>
      </c>
      <c r="F142">
        <v>1246.3533607029358</v>
      </c>
      <c r="G142">
        <v>1246.3533607029358</v>
      </c>
      <c r="H142">
        <v>1246.3533607029358</v>
      </c>
      <c r="I142">
        <v>0</v>
      </c>
      <c r="J142">
        <v>1233.5891865356048</v>
      </c>
      <c r="K142">
        <v>0</v>
      </c>
      <c r="L142">
        <v>0</v>
      </c>
      <c r="M142">
        <v>0</v>
      </c>
      <c r="N142">
        <v>1323.9040470617633</v>
      </c>
      <c r="O142">
        <v>2358.4327953613483</v>
      </c>
      <c r="P142">
        <v>2137.1568683340247</v>
      </c>
      <c r="Q142">
        <v>0</v>
      </c>
      <c r="R142">
        <v>0</v>
      </c>
    </row>
    <row r="143" spans="1:18" x14ac:dyDescent="0.35">
      <c r="A143" t="s">
        <v>43</v>
      </c>
      <c r="B143" s="88">
        <v>2033</v>
      </c>
      <c r="C143">
        <v>1071.0317943471093</v>
      </c>
      <c r="D143">
        <v>0</v>
      </c>
      <c r="E143">
        <v>1862.5031399092684</v>
      </c>
      <c r="F143">
        <v>1153.7671110507174</v>
      </c>
      <c r="G143">
        <v>1153.7671110507174</v>
      </c>
      <c r="H143">
        <v>1153.7671110507174</v>
      </c>
      <c r="I143">
        <v>0</v>
      </c>
      <c r="J143">
        <v>1140.148511933864</v>
      </c>
      <c r="K143">
        <v>0</v>
      </c>
      <c r="L143">
        <v>0</v>
      </c>
      <c r="M143">
        <v>0</v>
      </c>
      <c r="N143">
        <v>1258.7632735123493</v>
      </c>
      <c r="O143">
        <v>2216.6280931959786</v>
      </c>
      <c r="P143">
        <v>2105.7566572686683</v>
      </c>
      <c r="Q143">
        <v>0</v>
      </c>
      <c r="R143">
        <v>0</v>
      </c>
    </row>
    <row r="144" spans="1:18" x14ac:dyDescent="0.35">
      <c r="A144" t="s">
        <v>43</v>
      </c>
      <c r="B144" s="88">
        <v>2034</v>
      </c>
      <c r="C144">
        <v>1057.3006173725405</v>
      </c>
      <c r="D144">
        <v>1162.8685756012819</v>
      </c>
      <c r="E144">
        <v>1856.2528373465459</v>
      </c>
      <c r="F144">
        <v>1061.1808613984995</v>
      </c>
      <c r="G144">
        <v>1061.1808613984995</v>
      </c>
      <c r="H144">
        <v>1061.1808613984995</v>
      </c>
      <c r="I144">
        <v>0</v>
      </c>
      <c r="J144">
        <v>1046.7078373321237</v>
      </c>
      <c r="K144">
        <v>0</v>
      </c>
      <c r="L144">
        <v>0</v>
      </c>
      <c r="M144">
        <v>0</v>
      </c>
      <c r="N144">
        <v>1193.6224999629353</v>
      </c>
      <c r="O144">
        <v>2074.8233910306085</v>
      </c>
      <c r="P144">
        <v>2074.9284247766914</v>
      </c>
      <c r="Q144">
        <v>0</v>
      </c>
      <c r="R144">
        <v>0</v>
      </c>
    </row>
    <row r="145" spans="1:18" x14ac:dyDescent="0.35">
      <c r="A145" t="s">
        <v>43</v>
      </c>
      <c r="B145" s="88">
        <v>2035</v>
      </c>
      <c r="C145">
        <v>1043.5694405539275</v>
      </c>
      <c r="D145">
        <v>1173.6052196736337</v>
      </c>
      <c r="E145">
        <v>1851.5651104245044</v>
      </c>
      <c r="F145">
        <v>968.59461174628132</v>
      </c>
      <c r="G145">
        <v>968.59461174628132</v>
      </c>
      <c r="H145">
        <v>968.59461174628132</v>
      </c>
      <c r="I145">
        <v>0</v>
      </c>
      <c r="J145">
        <v>953.26716273038312</v>
      </c>
      <c r="K145">
        <v>0</v>
      </c>
      <c r="L145">
        <v>0</v>
      </c>
      <c r="M145">
        <v>0</v>
      </c>
      <c r="N145">
        <v>1128.4817264135215</v>
      </c>
      <c r="O145">
        <v>1933.0186888652386</v>
      </c>
      <c r="P145">
        <v>2043.741155239125</v>
      </c>
      <c r="Q145">
        <v>0</v>
      </c>
      <c r="R145">
        <v>0</v>
      </c>
    </row>
    <row r="146" spans="1:18" x14ac:dyDescent="0.35">
      <c r="A146" t="s">
        <v>43</v>
      </c>
      <c r="B146" s="88">
        <v>2036</v>
      </c>
      <c r="C146">
        <v>1029.8382637353143</v>
      </c>
      <c r="D146">
        <v>1201.2723554940731</v>
      </c>
      <c r="E146">
        <v>1845.3148078617819</v>
      </c>
      <c r="F146">
        <v>955.77497717905101</v>
      </c>
      <c r="G146">
        <v>955.77497717905101</v>
      </c>
      <c r="H146">
        <v>955.77497717905101</v>
      </c>
      <c r="I146">
        <v>0</v>
      </c>
      <c r="J146">
        <v>941.36161696673923</v>
      </c>
      <c r="K146">
        <v>0</v>
      </c>
      <c r="L146">
        <v>0</v>
      </c>
      <c r="M146">
        <v>0</v>
      </c>
      <c r="N146">
        <v>1063.3409528641075</v>
      </c>
      <c r="O146">
        <v>1791.2139866998687</v>
      </c>
      <c r="P146">
        <v>2011.9996682506701</v>
      </c>
      <c r="Q146">
        <v>0</v>
      </c>
      <c r="R146">
        <v>0</v>
      </c>
    </row>
    <row r="147" spans="1:18" x14ac:dyDescent="0.35">
      <c r="A147" t="s">
        <v>43</v>
      </c>
      <c r="B147" s="88">
        <v>2037</v>
      </c>
      <c r="C147">
        <v>1016.1070869167014</v>
      </c>
      <c r="D147">
        <v>1193.1699847284879</v>
      </c>
      <c r="E147">
        <v>1839.0645052990596</v>
      </c>
      <c r="F147">
        <v>944.3797464526242</v>
      </c>
      <c r="G147">
        <v>944.3797464526242</v>
      </c>
      <c r="H147">
        <v>944.3797464526242</v>
      </c>
      <c r="I147">
        <v>0</v>
      </c>
      <c r="J147">
        <v>929.74095197125587</v>
      </c>
      <c r="K147">
        <v>0</v>
      </c>
      <c r="L147">
        <v>0</v>
      </c>
      <c r="M147">
        <v>0</v>
      </c>
      <c r="N147">
        <v>1053.8656745812291</v>
      </c>
      <c r="O147">
        <v>1649.4092845344987</v>
      </c>
      <c r="P147">
        <v>1981.8321833697212</v>
      </c>
      <c r="Q147">
        <v>0</v>
      </c>
      <c r="R147">
        <v>0</v>
      </c>
    </row>
    <row r="148" spans="1:18" x14ac:dyDescent="0.35">
      <c r="A148" t="s">
        <v>43</v>
      </c>
      <c r="B148" s="88">
        <v>2038</v>
      </c>
      <c r="C148">
        <v>1002.3759100980884</v>
      </c>
      <c r="D148">
        <v>1184.4721497813318</v>
      </c>
      <c r="E148">
        <v>1832.8142027363367</v>
      </c>
      <c r="F148">
        <v>931.56011188539401</v>
      </c>
      <c r="G148">
        <v>931.56011188539401</v>
      </c>
      <c r="H148">
        <v>931.56011188539401</v>
      </c>
      <c r="I148">
        <v>0</v>
      </c>
      <c r="J148">
        <v>917.83540620761232</v>
      </c>
      <c r="K148">
        <v>0</v>
      </c>
      <c r="L148">
        <v>0</v>
      </c>
      <c r="M148">
        <v>0</v>
      </c>
      <c r="N148">
        <v>1044.3903962983507</v>
      </c>
      <c r="O148">
        <v>1507.6045823691288</v>
      </c>
      <c r="P148">
        <v>1954.9002367086975</v>
      </c>
      <c r="Q148">
        <v>0</v>
      </c>
      <c r="R148">
        <v>0</v>
      </c>
    </row>
    <row r="149" spans="1:18" x14ac:dyDescent="0.35">
      <c r="A149" t="s">
        <v>43</v>
      </c>
      <c r="B149" s="88">
        <v>2039</v>
      </c>
      <c r="C149">
        <v>988.64473312351936</v>
      </c>
      <c r="D149">
        <v>1174.8978317843457</v>
      </c>
      <c r="E149">
        <v>1828.1264758142952</v>
      </c>
      <c r="F149">
        <v>920.16488115896709</v>
      </c>
      <c r="G149">
        <v>920.16488115896709</v>
      </c>
      <c r="H149">
        <v>920.16488115896709</v>
      </c>
      <c r="I149">
        <v>0</v>
      </c>
      <c r="J149">
        <v>906.21474121212918</v>
      </c>
      <c r="K149">
        <v>0</v>
      </c>
      <c r="L149">
        <v>0</v>
      </c>
      <c r="M149">
        <v>0</v>
      </c>
      <c r="N149">
        <v>1034.9151180154722</v>
      </c>
      <c r="O149">
        <v>1365.7998802037587</v>
      </c>
      <c r="P149">
        <v>1927.7647041934285</v>
      </c>
      <c r="Q149">
        <v>0</v>
      </c>
      <c r="R149">
        <v>0</v>
      </c>
    </row>
    <row r="150" spans="1:18" x14ac:dyDescent="0.35">
      <c r="A150" t="s">
        <v>43</v>
      </c>
      <c r="B150" s="88">
        <v>2040</v>
      </c>
      <c r="C150">
        <v>974.91355630490636</v>
      </c>
      <c r="D150">
        <v>1165.4198544703258</v>
      </c>
      <c r="E150">
        <v>1821.8761732515725</v>
      </c>
      <c r="F150">
        <v>907.34524659173701</v>
      </c>
      <c r="G150">
        <v>907.34524659173701</v>
      </c>
      <c r="H150">
        <v>907.34524659173701</v>
      </c>
      <c r="I150">
        <v>0</v>
      </c>
      <c r="J150">
        <v>894.30919544848518</v>
      </c>
      <c r="K150">
        <v>0</v>
      </c>
      <c r="L150">
        <v>0</v>
      </c>
      <c r="M150">
        <v>0</v>
      </c>
      <c r="N150">
        <v>1025.4398397325936</v>
      </c>
      <c r="O150">
        <v>1223.9951780383885</v>
      </c>
      <c r="P150">
        <v>1908.9327176566742</v>
      </c>
      <c r="Q150">
        <v>0</v>
      </c>
      <c r="R150">
        <v>0</v>
      </c>
    </row>
    <row r="151" spans="1:18" x14ac:dyDescent="0.35">
      <c r="A151" t="s">
        <v>43</v>
      </c>
      <c r="B151" s="88">
        <v>2041</v>
      </c>
      <c r="C151">
        <v>961.18237948629326</v>
      </c>
      <c r="D151">
        <v>1156.0296718914051</v>
      </c>
      <c r="E151">
        <v>1815.6258706888505</v>
      </c>
      <c r="F151">
        <v>895.95001586531021</v>
      </c>
      <c r="G151">
        <v>895.95001586531021</v>
      </c>
      <c r="H151">
        <v>895.95001586531021</v>
      </c>
      <c r="I151">
        <v>0</v>
      </c>
      <c r="J151">
        <v>882.68853045300227</v>
      </c>
      <c r="K151">
        <v>0</v>
      </c>
      <c r="L151">
        <v>0</v>
      </c>
      <c r="M151">
        <v>0</v>
      </c>
      <c r="N151">
        <v>1015.964561449715</v>
      </c>
      <c r="O151">
        <v>1082.1904758730186</v>
      </c>
      <c r="P151">
        <v>1889.342383721644</v>
      </c>
      <c r="Q151">
        <v>0</v>
      </c>
      <c r="R151">
        <v>0</v>
      </c>
    </row>
    <row r="152" spans="1:18" x14ac:dyDescent="0.35">
      <c r="A152" t="s">
        <v>43</v>
      </c>
      <c r="B152" s="88">
        <v>2042</v>
      </c>
      <c r="C152">
        <v>947.45120266768049</v>
      </c>
      <c r="D152">
        <v>1156.0296718914051</v>
      </c>
      <c r="E152">
        <v>1809.375568126128</v>
      </c>
      <c r="F152">
        <v>883.13038129808012</v>
      </c>
      <c r="G152">
        <v>883.13038129808012</v>
      </c>
      <c r="H152">
        <v>883.13038129808012</v>
      </c>
      <c r="I152">
        <v>0</v>
      </c>
      <c r="J152">
        <v>870.7829846893585</v>
      </c>
      <c r="K152">
        <v>0</v>
      </c>
      <c r="L152">
        <v>0</v>
      </c>
      <c r="M152">
        <v>0</v>
      </c>
      <c r="N152">
        <v>1006.4892831668366</v>
      </c>
      <c r="O152">
        <v>940.38577370764824</v>
      </c>
      <c r="P152">
        <v>1869.0296032594979</v>
      </c>
      <c r="Q152">
        <v>0</v>
      </c>
      <c r="R152">
        <v>0</v>
      </c>
    </row>
    <row r="153" spans="1:18" x14ac:dyDescent="0.35">
      <c r="A153" t="s">
        <v>43</v>
      </c>
      <c r="B153" s="88">
        <v>2043</v>
      </c>
      <c r="C153">
        <v>947.45120266768049</v>
      </c>
      <c r="D153">
        <v>1156.0296718914051</v>
      </c>
      <c r="E153">
        <v>1809.375568126128</v>
      </c>
      <c r="F153">
        <v>883.13038129808012</v>
      </c>
      <c r="G153">
        <v>883.13038129808012</v>
      </c>
      <c r="H153">
        <v>883.13038129808012</v>
      </c>
      <c r="I153">
        <v>0</v>
      </c>
      <c r="J153">
        <v>870.7829846893585</v>
      </c>
      <c r="K153">
        <v>0</v>
      </c>
      <c r="L153">
        <v>0</v>
      </c>
      <c r="M153">
        <v>0</v>
      </c>
      <c r="N153">
        <v>997.01400488395814</v>
      </c>
      <c r="O153">
        <v>940.38577370764824</v>
      </c>
      <c r="P153">
        <v>1869.0296032594979</v>
      </c>
      <c r="Q153">
        <v>0</v>
      </c>
      <c r="R153">
        <v>0</v>
      </c>
    </row>
    <row r="154" spans="1:18" x14ac:dyDescent="0.35">
      <c r="A154" t="s">
        <v>43</v>
      </c>
      <c r="B154" s="88">
        <v>2044</v>
      </c>
      <c r="C154">
        <v>947.45120266768049</v>
      </c>
      <c r="D154">
        <v>1156.0296718914051</v>
      </c>
      <c r="E154">
        <v>1809.375568126128</v>
      </c>
      <c r="F154">
        <v>883.13038129808012</v>
      </c>
      <c r="G154">
        <v>883.13038129808012</v>
      </c>
      <c r="H154">
        <v>883.13038129808012</v>
      </c>
      <c r="I154">
        <v>0</v>
      </c>
      <c r="J154">
        <v>870.7829846893585</v>
      </c>
      <c r="K154">
        <v>0</v>
      </c>
      <c r="L154">
        <v>0</v>
      </c>
      <c r="M154">
        <v>0</v>
      </c>
      <c r="N154">
        <v>997.01400488395814</v>
      </c>
      <c r="O154">
        <v>940.38577370764824</v>
      </c>
      <c r="P154">
        <v>1869.0296032594979</v>
      </c>
      <c r="Q154">
        <v>0</v>
      </c>
      <c r="R154">
        <v>0</v>
      </c>
    </row>
    <row r="155" spans="1:18" x14ac:dyDescent="0.35">
      <c r="A155" t="s">
        <v>43</v>
      </c>
      <c r="B155" s="88">
        <v>2045</v>
      </c>
      <c r="C155">
        <v>947.45120266768049</v>
      </c>
      <c r="D155">
        <v>1156.0296718914051</v>
      </c>
      <c r="E155">
        <v>1809.375568126128</v>
      </c>
      <c r="F155">
        <v>883.13038129808012</v>
      </c>
      <c r="G155">
        <v>883.13038129808012</v>
      </c>
      <c r="H155">
        <v>883.13038129808012</v>
      </c>
      <c r="I155">
        <v>0</v>
      </c>
      <c r="J155">
        <v>870.7829846893585</v>
      </c>
      <c r="K155">
        <v>0</v>
      </c>
      <c r="L155">
        <v>0</v>
      </c>
      <c r="M155">
        <v>0</v>
      </c>
      <c r="N155">
        <v>997.01400488395814</v>
      </c>
      <c r="O155">
        <v>940.38577370764824</v>
      </c>
      <c r="P155">
        <v>1869.0296032594979</v>
      </c>
      <c r="Q155">
        <v>0</v>
      </c>
      <c r="R155">
        <v>0</v>
      </c>
    </row>
    <row r="156" spans="1:18" x14ac:dyDescent="0.35">
      <c r="A156" t="s">
        <v>43</v>
      </c>
      <c r="B156" s="88">
        <v>2046</v>
      </c>
      <c r="C156">
        <v>947.45120266768049</v>
      </c>
      <c r="D156">
        <v>1156.0296718914051</v>
      </c>
      <c r="E156">
        <v>1809.375568126128</v>
      </c>
      <c r="F156">
        <v>883.13038129808012</v>
      </c>
      <c r="G156">
        <v>883.13038129808012</v>
      </c>
      <c r="H156">
        <v>883.13038129808012</v>
      </c>
      <c r="I156">
        <v>0</v>
      </c>
      <c r="J156">
        <v>870.7829846893585</v>
      </c>
      <c r="K156">
        <v>0</v>
      </c>
      <c r="L156">
        <v>0</v>
      </c>
      <c r="M156">
        <v>0</v>
      </c>
      <c r="N156">
        <v>997.01400488395814</v>
      </c>
      <c r="O156">
        <v>940.38577370764824</v>
      </c>
      <c r="P156">
        <v>1869.0296032594979</v>
      </c>
      <c r="Q156">
        <v>0</v>
      </c>
      <c r="R156">
        <v>0</v>
      </c>
    </row>
    <row r="157" spans="1:18" x14ac:dyDescent="0.35">
      <c r="A157" t="s">
        <v>43</v>
      </c>
      <c r="B157" s="88">
        <v>2047</v>
      </c>
      <c r="C157">
        <v>947.45120266768049</v>
      </c>
      <c r="D157">
        <v>1156.0296718914051</v>
      </c>
      <c r="E157">
        <v>1809.375568126128</v>
      </c>
      <c r="F157">
        <v>883.13038129808012</v>
      </c>
      <c r="G157">
        <v>883.13038129808012</v>
      </c>
      <c r="H157">
        <v>883.13038129808012</v>
      </c>
      <c r="I157">
        <v>0</v>
      </c>
      <c r="J157">
        <v>870.7829846893585</v>
      </c>
      <c r="K157">
        <v>0</v>
      </c>
      <c r="L157">
        <v>0</v>
      </c>
      <c r="M157">
        <v>0</v>
      </c>
      <c r="N157">
        <v>997.01400488395814</v>
      </c>
      <c r="O157">
        <v>940.38577370764824</v>
      </c>
      <c r="P157">
        <v>1869.0296032594979</v>
      </c>
      <c r="Q157">
        <v>0</v>
      </c>
      <c r="R157">
        <v>0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253C0-04E4-4108-85A5-315B389F7861}">
  <dimension ref="A1:Z50"/>
  <sheetViews>
    <sheetView topLeftCell="A21" workbookViewId="0">
      <selection activeCell="K50" sqref="K50"/>
    </sheetView>
  </sheetViews>
  <sheetFormatPr defaultRowHeight="14.5" x14ac:dyDescent="0.35"/>
  <cols>
    <col min="1" max="1" width="37.81640625" customWidth="1"/>
    <col min="2" max="2" width="26.54296875" customWidth="1"/>
    <col min="3" max="3" width="13" customWidth="1"/>
  </cols>
  <sheetData>
    <row r="1" spans="1:19" ht="15" thickBot="1" x14ac:dyDescent="0.4">
      <c r="A1" s="84" t="s">
        <v>233</v>
      </c>
      <c r="B1" s="84" t="s">
        <v>373</v>
      </c>
      <c r="C1" s="72" t="s">
        <v>192</v>
      </c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</row>
    <row r="2" spans="1:19" x14ac:dyDescent="0.35">
      <c r="A2" s="1" t="s">
        <v>671</v>
      </c>
      <c r="B2" s="141" t="s">
        <v>672</v>
      </c>
      <c r="C2" s="142" t="s">
        <v>283</v>
      </c>
      <c r="D2" s="143">
        <v>2022</v>
      </c>
      <c r="E2" s="143">
        <v>2023</v>
      </c>
      <c r="F2" s="143">
        <v>2024</v>
      </c>
      <c r="G2" s="143">
        <v>2025</v>
      </c>
      <c r="H2" s="143">
        <v>2026</v>
      </c>
      <c r="I2" s="143">
        <v>2027</v>
      </c>
      <c r="J2" s="143">
        <v>2028</v>
      </c>
      <c r="K2" s="143">
        <v>2029</v>
      </c>
      <c r="L2" s="143">
        <v>2030</v>
      </c>
      <c r="M2" s="143">
        <v>2031</v>
      </c>
      <c r="N2" s="143">
        <v>2032</v>
      </c>
      <c r="O2" s="143">
        <v>2033</v>
      </c>
      <c r="P2" s="143">
        <v>2034</v>
      </c>
      <c r="Q2" s="143">
        <v>2035</v>
      </c>
      <c r="R2" s="143">
        <v>2036</v>
      </c>
      <c r="S2" s="143">
        <v>2037</v>
      </c>
    </row>
    <row r="3" spans="1:19" x14ac:dyDescent="0.35">
      <c r="A3" s="120" t="s">
        <v>49</v>
      </c>
      <c r="B3" s="120" t="s">
        <v>29</v>
      </c>
      <c r="C3" s="120" t="s">
        <v>673</v>
      </c>
      <c r="D3" s="120">
        <v>0</v>
      </c>
      <c r="E3" s="120">
        <v>0</v>
      </c>
      <c r="F3" s="120">
        <v>8886280.6901408453</v>
      </c>
      <c r="G3" s="120">
        <v>41063991.764711909</v>
      </c>
      <c r="H3" s="120">
        <v>57487341.300628297</v>
      </c>
      <c r="I3" s="120">
        <v>57487341.300628297</v>
      </c>
      <c r="J3" s="120">
        <v>48601060.610487446</v>
      </c>
      <c r="K3" s="120">
        <v>16423349.535916381</v>
      </c>
      <c r="L3" s="120">
        <v>13663627.223776482</v>
      </c>
      <c r="M3" s="120">
        <v>13663627.223776482</v>
      </c>
      <c r="N3" s="120">
        <v>13663627.223776482</v>
      </c>
      <c r="O3" s="120">
        <v>13663627.223776482</v>
      </c>
      <c r="P3" s="120">
        <v>0</v>
      </c>
      <c r="Q3" s="120">
        <v>0</v>
      </c>
      <c r="R3" s="120">
        <v>0</v>
      </c>
      <c r="S3" s="120">
        <v>0</v>
      </c>
    </row>
    <row r="4" spans="1:19" x14ac:dyDescent="0.35">
      <c r="A4" s="120" t="s">
        <v>49</v>
      </c>
      <c r="B4" s="120" t="s">
        <v>32</v>
      </c>
      <c r="C4" s="120" t="s">
        <v>673</v>
      </c>
      <c r="D4" s="120">
        <v>0</v>
      </c>
      <c r="E4" s="120">
        <v>0</v>
      </c>
      <c r="F4" s="120">
        <v>0</v>
      </c>
      <c r="G4" s="120">
        <v>25039827.87546327</v>
      </c>
      <c r="H4" s="120">
        <v>36811030.959472835</v>
      </c>
      <c r="I4" s="120">
        <v>36811030.959472835</v>
      </c>
      <c r="J4" s="120">
        <v>36811030.959472835</v>
      </c>
      <c r="K4" s="120">
        <v>11771203.084009564</v>
      </c>
      <c r="L4" s="120">
        <v>9469033.9004106838</v>
      </c>
      <c r="M4" s="120">
        <v>9469033.9004106838</v>
      </c>
      <c r="N4" s="120">
        <v>9469033.9004106838</v>
      </c>
      <c r="O4" s="120">
        <v>9469033.9004106838</v>
      </c>
      <c r="P4" s="120">
        <v>0</v>
      </c>
      <c r="Q4" s="120">
        <v>0</v>
      </c>
      <c r="R4" s="120">
        <v>0</v>
      </c>
      <c r="S4" s="120">
        <v>0</v>
      </c>
    </row>
    <row r="5" spans="1:19" x14ac:dyDescent="0.35">
      <c r="A5" s="120" t="s">
        <v>49</v>
      </c>
      <c r="B5" s="120" t="s">
        <v>34</v>
      </c>
      <c r="C5" s="120" t="s">
        <v>673</v>
      </c>
      <c r="D5" s="120">
        <v>0</v>
      </c>
      <c r="E5" s="120">
        <v>0</v>
      </c>
      <c r="F5" s="120">
        <v>0</v>
      </c>
      <c r="G5" s="120">
        <v>32177711.074571066</v>
      </c>
      <c r="H5" s="120">
        <v>48601060.610487446</v>
      </c>
      <c r="I5" s="120">
        <v>48601060.610487446</v>
      </c>
      <c r="J5" s="120">
        <v>48601060.610487446</v>
      </c>
      <c r="K5" s="120">
        <v>16423349.535916381</v>
      </c>
      <c r="L5" s="120">
        <v>13663627.223776482</v>
      </c>
      <c r="M5" s="120">
        <v>13663627.223776482</v>
      </c>
      <c r="N5" s="120">
        <v>13663627.223776482</v>
      </c>
      <c r="O5" s="120">
        <v>13663627.223776482</v>
      </c>
      <c r="P5" s="120">
        <v>0</v>
      </c>
      <c r="Q5" s="120">
        <v>0</v>
      </c>
      <c r="R5" s="120">
        <v>0</v>
      </c>
      <c r="S5" s="120">
        <v>0</v>
      </c>
    </row>
    <row r="6" spans="1:19" x14ac:dyDescent="0.35">
      <c r="A6" s="120" t="s">
        <v>49</v>
      </c>
      <c r="B6" s="120" t="s">
        <v>37</v>
      </c>
      <c r="C6" s="120" t="s">
        <v>673</v>
      </c>
      <c r="D6" s="120">
        <v>0</v>
      </c>
      <c r="E6" s="120">
        <v>0</v>
      </c>
      <c r="F6" s="120">
        <v>0</v>
      </c>
      <c r="G6" s="120">
        <v>34356019.920480005</v>
      </c>
      <c r="H6" s="120">
        <v>51722867.778872542</v>
      </c>
      <c r="I6" s="120">
        <v>51722867.778872542</v>
      </c>
      <c r="J6" s="120">
        <v>51722867.778872542</v>
      </c>
      <c r="K6" s="120">
        <v>17366847.858392544</v>
      </c>
      <c r="L6" s="120">
        <v>13085535.533811091</v>
      </c>
      <c r="M6" s="120">
        <v>13085535.533811091</v>
      </c>
      <c r="N6" s="120">
        <v>13085535.533811091</v>
      </c>
      <c r="O6" s="120">
        <v>13085535.533811091</v>
      </c>
      <c r="P6" s="120">
        <v>0</v>
      </c>
      <c r="Q6" s="120">
        <v>0</v>
      </c>
      <c r="R6" s="120">
        <v>0</v>
      </c>
      <c r="S6" s="120">
        <v>0</v>
      </c>
    </row>
    <row r="7" spans="1:19" x14ac:dyDescent="0.35">
      <c r="A7" s="120" t="s">
        <v>49</v>
      </c>
      <c r="B7" s="120" t="s">
        <v>40</v>
      </c>
      <c r="C7" s="120" t="s">
        <v>673</v>
      </c>
      <c r="D7" s="120">
        <v>0</v>
      </c>
      <c r="E7" s="120">
        <v>0</v>
      </c>
      <c r="F7" s="120">
        <v>0</v>
      </c>
      <c r="G7" s="120">
        <v>34356019.920480005</v>
      </c>
      <c r="H7" s="120">
        <v>51722867.778872542</v>
      </c>
      <c r="I7" s="120">
        <v>51722867.778872542</v>
      </c>
      <c r="J7" s="120">
        <v>51722867.778872542</v>
      </c>
      <c r="K7" s="120">
        <v>17366847.858392544</v>
      </c>
      <c r="L7" s="120">
        <v>13085535.533811091</v>
      </c>
      <c r="M7" s="120">
        <v>13085535.533811091</v>
      </c>
      <c r="N7" s="120">
        <v>13085535.533811091</v>
      </c>
      <c r="O7" s="120">
        <v>13085535.533811091</v>
      </c>
      <c r="P7" s="120">
        <v>0</v>
      </c>
      <c r="Q7" s="120">
        <v>0</v>
      </c>
      <c r="R7" s="120">
        <v>0</v>
      </c>
      <c r="S7" s="120">
        <v>0</v>
      </c>
    </row>
    <row r="8" spans="1:19" x14ac:dyDescent="0.35">
      <c r="A8" s="120" t="s">
        <v>49</v>
      </c>
      <c r="B8" s="120" t="s">
        <v>43</v>
      </c>
      <c r="C8" s="120" t="s">
        <v>673</v>
      </c>
      <c r="D8" s="120">
        <v>0</v>
      </c>
      <c r="E8" s="120">
        <v>0</v>
      </c>
      <c r="F8" s="120">
        <v>0</v>
      </c>
      <c r="G8" s="120">
        <v>34356019.920480005</v>
      </c>
      <c r="H8" s="120">
        <v>51722867.778872542</v>
      </c>
      <c r="I8" s="120">
        <v>51722867.778872542</v>
      </c>
      <c r="J8" s="120">
        <v>51722867.778872542</v>
      </c>
      <c r="K8" s="120">
        <v>17366847.858392544</v>
      </c>
      <c r="L8" s="120">
        <v>13085535.533811091</v>
      </c>
      <c r="M8" s="120">
        <v>13085535.533811091</v>
      </c>
      <c r="N8" s="120">
        <v>13085535.533811091</v>
      </c>
      <c r="O8" s="120">
        <v>13085535.533811091</v>
      </c>
      <c r="P8" s="120">
        <v>0</v>
      </c>
      <c r="Q8" s="120">
        <v>0</v>
      </c>
      <c r="R8" s="120">
        <v>0</v>
      </c>
      <c r="S8" s="120">
        <v>0</v>
      </c>
    </row>
    <row r="9" spans="1:19" x14ac:dyDescent="0.35">
      <c r="A9" s="120" t="s">
        <v>48</v>
      </c>
      <c r="B9" s="120" t="s">
        <v>29</v>
      </c>
      <c r="C9" s="120" t="s">
        <v>673</v>
      </c>
      <c r="D9" s="120">
        <v>0</v>
      </c>
      <c r="E9" s="120">
        <v>0</v>
      </c>
      <c r="F9" s="120">
        <v>8886280.6901408453</v>
      </c>
      <c r="G9" s="120">
        <v>41063991.764711909</v>
      </c>
      <c r="H9" s="120">
        <v>57487341.300628297</v>
      </c>
      <c r="I9" s="120">
        <v>57487341.300628297</v>
      </c>
      <c r="J9" s="120">
        <v>48601060.610487446</v>
      </c>
      <c r="K9" s="120">
        <v>16423349.535916381</v>
      </c>
      <c r="L9" s="120">
        <v>0</v>
      </c>
      <c r="M9" s="120">
        <v>0</v>
      </c>
      <c r="N9" s="120">
        <v>0</v>
      </c>
      <c r="O9" s="120">
        <v>0</v>
      </c>
      <c r="P9" s="120">
        <v>0</v>
      </c>
      <c r="Q9" s="120">
        <v>0</v>
      </c>
      <c r="R9" s="120">
        <v>0</v>
      </c>
      <c r="S9" s="120">
        <v>0</v>
      </c>
    </row>
    <row r="10" spans="1:19" x14ac:dyDescent="0.35">
      <c r="A10" s="120" t="s">
        <v>48</v>
      </c>
      <c r="B10" s="120" t="s">
        <v>32</v>
      </c>
      <c r="C10" s="120" t="s">
        <v>673</v>
      </c>
      <c r="D10" s="120">
        <v>0</v>
      </c>
      <c r="E10" s="120">
        <v>0</v>
      </c>
      <c r="F10" s="120">
        <v>0</v>
      </c>
      <c r="G10" s="120">
        <v>25039827.87546327</v>
      </c>
      <c r="H10" s="120">
        <v>36811030.959472835</v>
      </c>
      <c r="I10" s="120">
        <v>36811030.959472835</v>
      </c>
      <c r="J10" s="120">
        <v>36811030.959472835</v>
      </c>
      <c r="K10" s="120">
        <v>11771203.084009564</v>
      </c>
      <c r="L10" s="120">
        <v>0</v>
      </c>
      <c r="M10" s="120">
        <v>0</v>
      </c>
      <c r="N10" s="120">
        <v>0</v>
      </c>
      <c r="O10" s="120">
        <v>0</v>
      </c>
      <c r="P10" s="120">
        <v>0</v>
      </c>
      <c r="Q10" s="120">
        <v>0</v>
      </c>
      <c r="R10" s="120">
        <v>0</v>
      </c>
      <c r="S10" s="120">
        <v>0</v>
      </c>
    </row>
    <row r="11" spans="1:19" x14ac:dyDescent="0.35">
      <c r="A11" s="120" t="s">
        <v>48</v>
      </c>
      <c r="B11" s="120" t="s">
        <v>34</v>
      </c>
      <c r="C11" s="120" t="s">
        <v>673</v>
      </c>
      <c r="D11" s="120">
        <v>0</v>
      </c>
      <c r="E11" s="120">
        <v>0</v>
      </c>
      <c r="F11" s="120">
        <v>0</v>
      </c>
      <c r="G11" s="120">
        <v>32177711.074571066</v>
      </c>
      <c r="H11" s="120">
        <v>48601060.610487446</v>
      </c>
      <c r="I11" s="120">
        <v>48601060.610487446</v>
      </c>
      <c r="J11" s="120">
        <v>48601060.610487446</v>
      </c>
      <c r="K11" s="120">
        <v>16423349.535916381</v>
      </c>
      <c r="L11" s="120">
        <v>0</v>
      </c>
      <c r="M11" s="120">
        <v>0</v>
      </c>
      <c r="N11" s="120">
        <v>0</v>
      </c>
      <c r="O11" s="120">
        <v>0</v>
      </c>
      <c r="P11" s="120">
        <v>0</v>
      </c>
      <c r="Q11" s="120">
        <v>0</v>
      </c>
      <c r="R11" s="120">
        <v>0</v>
      </c>
      <c r="S11" s="120">
        <v>0</v>
      </c>
    </row>
    <row r="12" spans="1:19" x14ac:dyDescent="0.35">
      <c r="A12" s="120" t="s">
        <v>48</v>
      </c>
      <c r="B12" s="120" t="s">
        <v>37</v>
      </c>
      <c r="C12" s="120" t="s">
        <v>673</v>
      </c>
      <c r="D12" s="120">
        <v>0</v>
      </c>
      <c r="E12" s="120">
        <v>0</v>
      </c>
      <c r="F12" s="120">
        <v>0</v>
      </c>
      <c r="G12" s="120">
        <v>34356019.920480005</v>
      </c>
      <c r="H12" s="120">
        <v>51722867.778872542</v>
      </c>
      <c r="I12" s="120">
        <v>51722867.778872542</v>
      </c>
      <c r="J12" s="120">
        <v>51722867.778872542</v>
      </c>
      <c r="K12" s="120">
        <v>17366847.858392544</v>
      </c>
      <c r="L12" s="120">
        <v>0</v>
      </c>
      <c r="M12" s="120">
        <v>0</v>
      </c>
      <c r="N12" s="120">
        <v>0</v>
      </c>
      <c r="O12" s="120">
        <v>0</v>
      </c>
      <c r="P12" s="120">
        <v>0</v>
      </c>
      <c r="Q12" s="120">
        <v>0</v>
      </c>
      <c r="R12" s="120">
        <v>0</v>
      </c>
      <c r="S12" s="120">
        <v>0</v>
      </c>
    </row>
    <row r="13" spans="1:19" x14ac:dyDescent="0.35">
      <c r="A13" s="120" t="s">
        <v>48</v>
      </c>
      <c r="B13" s="120" t="s">
        <v>40</v>
      </c>
      <c r="C13" s="120" t="s">
        <v>673</v>
      </c>
      <c r="D13" s="120">
        <v>0</v>
      </c>
      <c r="E13" s="120">
        <v>0</v>
      </c>
      <c r="F13" s="120">
        <v>0</v>
      </c>
      <c r="G13" s="120">
        <v>34356019.920480005</v>
      </c>
      <c r="H13" s="120">
        <v>51722867.778872542</v>
      </c>
      <c r="I13" s="120">
        <v>51722867.778872542</v>
      </c>
      <c r="J13" s="120">
        <v>51722867.778872542</v>
      </c>
      <c r="K13" s="120">
        <v>17366847.858392544</v>
      </c>
      <c r="L13" s="120">
        <v>0</v>
      </c>
      <c r="M13" s="120">
        <v>0</v>
      </c>
      <c r="N13" s="120">
        <v>0</v>
      </c>
      <c r="O13" s="120">
        <v>0</v>
      </c>
      <c r="P13" s="120">
        <v>0</v>
      </c>
      <c r="Q13" s="120">
        <v>0</v>
      </c>
      <c r="R13" s="120">
        <v>0</v>
      </c>
      <c r="S13" s="120">
        <v>0</v>
      </c>
    </row>
    <row r="14" spans="1:19" x14ac:dyDescent="0.35">
      <c r="A14" s="120" t="s">
        <v>48</v>
      </c>
      <c r="B14" s="120" t="s">
        <v>43</v>
      </c>
      <c r="C14" s="120" t="s">
        <v>673</v>
      </c>
      <c r="D14" s="120">
        <v>0</v>
      </c>
      <c r="E14" s="120">
        <v>0</v>
      </c>
      <c r="F14" s="120">
        <v>0</v>
      </c>
      <c r="G14" s="120">
        <v>34356019.920480005</v>
      </c>
      <c r="H14" s="120">
        <v>51722867.778872542</v>
      </c>
      <c r="I14" s="120">
        <v>51722867.778872542</v>
      </c>
      <c r="J14" s="120">
        <v>51722867.778872542</v>
      </c>
      <c r="K14" s="120">
        <v>17366847.858392544</v>
      </c>
      <c r="L14" s="120">
        <v>0</v>
      </c>
      <c r="M14" s="120">
        <v>0</v>
      </c>
      <c r="N14" s="120">
        <v>0</v>
      </c>
      <c r="O14" s="120">
        <v>0</v>
      </c>
      <c r="P14" s="120">
        <v>0</v>
      </c>
      <c r="Q14" s="120">
        <v>0</v>
      </c>
      <c r="R14" s="120">
        <v>0</v>
      </c>
      <c r="S14" s="120">
        <v>0</v>
      </c>
    </row>
    <row r="15" spans="1:19" x14ac:dyDescent="0.35">
      <c r="A15" s="120" t="s">
        <v>52</v>
      </c>
      <c r="B15" s="120" t="s">
        <v>29</v>
      </c>
      <c r="C15" s="120" t="s">
        <v>673</v>
      </c>
      <c r="D15" s="120">
        <v>0</v>
      </c>
      <c r="E15" s="120">
        <v>0</v>
      </c>
      <c r="F15" s="120">
        <v>8886280.6901408453</v>
      </c>
      <c r="G15" s="120">
        <v>41063991.764711909</v>
      </c>
      <c r="H15" s="120">
        <v>57487341.300628297</v>
      </c>
      <c r="I15" s="120">
        <v>81894847.78765811</v>
      </c>
      <c r="J15" s="120">
        <v>73008567.097517267</v>
      </c>
      <c r="K15" s="120">
        <v>40830856.022946201</v>
      </c>
      <c r="L15" s="120">
        <v>24407506.487029813</v>
      </c>
      <c r="M15" s="120">
        <v>0</v>
      </c>
      <c r="N15" s="120">
        <v>0</v>
      </c>
      <c r="O15" s="120">
        <v>0</v>
      </c>
      <c r="P15" s="120">
        <v>0</v>
      </c>
      <c r="Q15" s="120">
        <v>0</v>
      </c>
      <c r="R15" s="120">
        <v>0</v>
      </c>
      <c r="S15" s="120">
        <v>0</v>
      </c>
    </row>
    <row r="16" spans="1:19" x14ac:dyDescent="0.35">
      <c r="A16" s="120" t="s">
        <v>52</v>
      </c>
      <c r="B16" s="120" t="s">
        <v>32</v>
      </c>
      <c r="C16" s="120" t="s">
        <v>673</v>
      </c>
      <c r="D16" s="120">
        <v>0</v>
      </c>
      <c r="E16" s="120">
        <v>0</v>
      </c>
      <c r="F16" s="120">
        <v>0</v>
      </c>
      <c r="G16" s="120">
        <v>25039827.87546327</v>
      </c>
      <c r="H16" s="120">
        <v>36811030.959472835</v>
      </c>
      <c r="I16" s="120">
        <v>53714520.587309547</v>
      </c>
      <c r="J16" s="120">
        <v>53714520.587309547</v>
      </c>
      <c r="K16" s="120">
        <v>28674692.711846277</v>
      </c>
      <c r="L16" s="120">
        <v>16903489.627836712</v>
      </c>
      <c r="M16" s="120">
        <v>0</v>
      </c>
      <c r="N16" s="120">
        <v>0</v>
      </c>
      <c r="O16" s="120">
        <v>0</v>
      </c>
      <c r="P16" s="120">
        <v>0</v>
      </c>
      <c r="Q16" s="120">
        <v>0</v>
      </c>
      <c r="R16" s="120">
        <v>0</v>
      </c>
      <c r="S16" s="120">
        <v>0</v>
      </c>
    </row>
    <row r="17" spans="1:26" x14ac:dyDescent="0.35">
      <c r="A17" s="120" t="s">
        <v>52</v>
      </c>
      <c r="B17" s="120" t="s">
        <v>34</v>
      </c>
      <c r="C17" s="120" t="s">
        <v>673</v>
      </c>
      <c r="D17" s="120">
        <v>0</v>
      </c>
      <c r="E17" s="120">
        <v>0</v>
      </c>
      <c r="F17" s="120">
        <v>0</v>
      </c>
      <c r="G17" s="120">
        <v>32177711.074571066</v>
      </c>
      <c r="H17" s="120">
        <v>48601060.610487446</v>
      </c>
      <c r="I17" s="120">
        <v>73008567.097517267</v>
      </c>
      <c r="J17" s="120">
        <v>73008567.097517267</v>
      </c>
      <c r="K17" s="120">
        <v>40830856.022946201</v>
      </c>
      <c r="L17" s="120">
        <v>24407506.487029813</v>
      </c>
      <c r="M17" s="120">
        <v>0</v>
      </c>
      <c r="N17" s="120">
        <v>0</v>
      </c>
      <c r="O17" s="120">
        <v>0</v>
      </c>
      <c r="P17" s="120">
        <v>0</v>
      </c>
      <c r="Q17" s="120">
        <v>0</v>
      </c>
      <c r="R17" s="120">
        <v>0</v>
      </c>
      <c r="S17" s="120">
        <v>0</v>
      </c>
    </row>
    <row r="18" spans="1:26" x14ac:dyDescent="0.35">
      <c r="A18" s="120" t="s">
        <v>52</v>
      </c>
      <c r="B18" s="120" t="s">
        <v>37</v>
      </c>
      <c r="C18" s="120" t="s">
        <v>673</v>
      </c>
      <c r="D18" s="120">
        <v>0</v>
      </c>
      <c r="E18" s="120">
        <v>0</v>
      </c>
      <c r="F18" s="120">
        <v>0</v>
      </c>
      <c r="G18" s="120">
        <v>34356019.920480005</v>
      </c>
      <c r="H18" s="120">
        <v>51722867.778872542</v>
      </c>
      <c r="I18" s="120">
        <v>78303662.758426324</v>
      </c>
      <c r="J18" s="120">
        <v>78303662.758426324</v>
      </c>
      <c r="K18" s="120">
        <v>43947642.837946318</v>
      </c>
      <c r="L18" s="120">
        <v>26580794.979553774</v>
      </c>
      <c r="M18" s="120">
        <v>0</v>
      </c>
      <c r="N18" s="120">
        <v>0</v>
      </c>
      <c r="O18" s="120">
        <v>0</v>
      </c>
      <c r="P18" s="120">
        <v>0</v>
      </c>
      <c r="Q18" s="120">
        <v>0</v>
      </c>
      <c r="R18" s="120">
        <v>0</v>
      </c>
      <c r="S18" s="120">
        <v>0</v>
      </c>
    </row>
    <row r="19" spans="1:26" x14ac:dyDescent="0.35">
      <c r="A19" s="120" t="s">
        <v>52</v>
      </c>
      <c r="B19" s="120" t="s">
        <v>40</v>
      </c>
      <c r="C19" s="120" t="s">
        <v>673</v>
      </c>
      <c r="D19" s="120">
        <v>0</v>
      </c>
      <c r="E19" s="120">
        <v>0</v>
      </c>
      <c r="F19" s="120">
        <v>0</v>
      </c>
      <c r="G19" s="120">
        <v>34356019.920480005</v>
      </c>
      <c r="H19" s="120">
        <v>51722867.778872542</v>
      </c>
      <c r="I19" s="120">
        <v>78303662.758426324</v>
      </c>
      <c r="J19" s="120">
        <v>78303662.758426324</v>
      </c>
      <c r="K19" s="120">
        <v>43947642.837946318</v>
      </c>
      <c r="L19" s="120">
        <v>26580794.979553774</v>
      </c>
      <c r="M19" s="120">
        <v>0</v>
      </c>
      <c r="N19" s="120">
        <v>0</v>
      </c>
      <c r="O19" s="120">
        <v>0</v>
      </c>
      <c r="P19" s="120">
        <v>0</v>
      </c>
      <c r="Q19" s="120">
        <v>0</v>
      </c>
      <c r="R19" s="120">
        <v>0</v>
      </c>
      <c r="S19" s="120">
        <v>0</v>
      </c>
    </row>
    <row r="20" spans="1:26" x14ac:dyDescent="0.35">
      <c r="A20" s="120" t="s">
        <v>52</v>
      </c>
      <c r="B20" s="120" t="s">
        <v>43</v>
      </c>
      <c r="C20" s="120" t="s">
        <v>673</v>
      </c>
      <c r="D20" s="120">
        <v>0</v>
      </c>
      <c r="E20" s="120">
        <v>0</v>
      </c>
      <c r="F20" s="120">
        <v>0</v>
      </c>
      <c r="G20" s="120">
        <v>34356019.920480005</v>
      </c>
      <c r="H20" s="120">
        <v>51722867.778872542</v>
      </c>
      <c r="I20" s="120">
        <v>78303662.758426324</v>
      </c>
      <c r="J20" s="120">
        <v>78303662.758426324</v>
      </c>
      <c r="K20" s="120">
        <v>43947642.837946318</v>
      </c>
      <c r="L20" s="120">
        <v>26580794.979553774</v>
      </c>
      <c r="M20" s="120">
        <v>0</v>
      </c>
      <c r="N20" s="120">
        <v>0</v>
      </c>
      <c r="O20" s="120">
        <v>0</v>
      </c>
      <c r="P20" s="120">
        <v>0</v>
      </c>
      <c r="Q20" s="120">
        <v>0</v>
      </c>
      <c r="R20" s="120">
        <v>0</v>
      </c>
      <c r="S20" s="120">
        <v>0</v>
      </c>
    </row>
    <row r="22" spans="1:26" s="72" customFormat="1" ht="15" thickBot="1" x14ac:dyDescent="0.4">
      <c r="A22" s="84" t="s">
        <v>232</v>
      </c>
      <c r="B22" s="84" t="s">
        <v>364</v>
      </c>
      <c r="C22" s="72" t="s">
        <v>186</v>
      </c>
    </row>
    <row r="23" spans="1:26" s="125" customFormat="1" x14ac:dyDescent="0.35">
      <c r="A23" s="141" t="s">
        <v>672</v>
      </c>
      <c r="B23" s="63" t="s">
        <v>283</v>
      </c>
      <c r="C23" s="121">
        <v>2022</v>
      </c>
      <c r="D23" s="122">
        <v>2023</v>
      </c>
      <c r="E23" s="91">
        <v>2024</v>
      </c>
      <c r="F23" s="91">
        <v>2025</v>
      </c>
      <c r="G23" s="91">
        <v>2026</v>
      </c>
      <c r="H23" s="91">
        <v>2027</v>
      </c>
      <c r="I23" s="91">
        <v>2028</v>
      </c>
      <c r="J23" s="91">
        <v>2029</v>
      </c>
      <c r="K23" s="91">
        <v>2030</v>
      </c>
      <c r="L23" s="91">
        <v>2031</v>
      </c>
      <c r="M23" s="91">
        <v>2032</v>
      </c>
      <c r="N23" s="91">
        <v>2033</v>
      </c>
      <c r="O23" s="91">
        <v>2034</v>
      </c>
      <c r="P23" s="91">
        <v>2035</v>
      </c>
      <c r="Q23" s="91">
        <v>2036</v>
      </c>
      <c r="R23" s="91">
        <v>2037</v>
      </c>
      <c r="S23" s="91">
        <v>2038</v>
      </c>
      <c r="T23" s="91">
        <v>2039</v>
      </c>
      <c r="U23" s="91">
        <v>2040</v>
      </c>
      <c r="V23" s="91">
        <v>2041</v>
      </c>
      <c r="W23" s="91">
        <v>2042</v>
      </c>
      <c r="X23" s="91">
        <v>2043</v>
      </c>
      <c r="Y23" s="91">
        <v>2044</v>
      </c>
      <c r="Z23" s="91">
        <v>2045</v>
      </c>
    </row>
    <row r="24" spans="1:26" s="125" customFormat="1" x14ac:dyDescent="0.35">
      <c r="A24" s="120" t="s">
        <v>29</v>
      </c>
      <c r="B24" s="85" t="s">
        <v>368</v>
      </c>
      <c r="C24" s="123">
        <v>64386.5791015625</v>
      </c>
      <c r="D24" s="109">
        <v>732051.38984375005</v>
      </c>
      <c r="E24" s="61">
        <v>1461221.4593750001</v>
      </c>
      <c r="F24" s="61">
        <v>1447863.0140625001</v>
      </c>
      <c r="G24" s="61">
        <v>1437857.8</v>
      </c>
      <c r="H24" s="61">
        <v>1430040.8984375</v>
      </c>
      <c r="I24" s="61">
        <v>1426843.6484375</v>
      </c>
      <c r="J24" s="61">
        <v>1418246.2406250001</v>
      </c>
      <c r="K24" s="61">
        <v>1414178.028125</v>
      </c>
      <c r="L24" s="61">
        <v>1404993.1203125</v>
      </c>
      <c r="M24" s="61">
        <v>1396781.5140625001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</row>
    <row r="25" spans="1:26" s="125" customFormat="1" x14ac:dyDescent="0.35">
      <c r="A25" s="120" t="s">
        <v>29</v>
      </c>
      <c r="B25" s="124" t="s">
        <v>367</v>
      </c>
      <c r="C25" s="123">
        <v>0</v>
      </c>
      <c r="D25" s="109">
        <v>220521.0322265625</v>
      </c>
      <c r="E25" s="61">
        <v>763166.4375</v>
      </c>
      <c r="F25" s="61">
        <v>757347.21875</v>
      </c>
      <c r="G25" s="61">
        <v>755395.328125</v>
      </c>
      <c r="H25" s="61">
        <v>751130.953125</v>
      </c>
      <c r="I25" s="61">
        <v>750460.609375</v>
      </c>
      <c r="J25" s="61">
        <v>743435.46875</v>
      </c>
      <c r="K25" s="61">
        <v>739181.28125</v>
      </c>
      <c r="L25" s="61">
        <v>734932.78125</v>
      </c>
      <c r="M25" s="61">
        <v>733352.1640625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</row>
    <row r="26" spans="1:26" s="125" customFormat="1" x14ac:dyDescent="0.35">
      <c r="A26" s="120" t="s">
        <v>29</v>
      </c>
      <c r="B26" s="124" t="s">
        <v>366</v>
      </c>
      <c r="C26" s="120">
        <v>0</v>
      </c>
      <c r="D26" s="120">
        <v>0</v>
      </c>
      <c r="E26" s="120">
        <v>0</v>
      </c>
      <c r="F26" s="120">
        <v>0</v>
      </c>
      <c r="G26" s="120">
        <v>0</v>
      </c>
      <c r="H26" s="120">
        <v>0</v>
      </c>
      <c r="I26" s="120">
        <v>0</v>
      </c>
      <c r="J26" s="120">
        <v>0</v>
      </c>
      <c r="K26" s="120">
        <v>0</v>
      </c>
      <c r="L26" s="120">
        <v>0</v>
      </c>
      <c r="M26" s="120">
        <v>0</v>
      </c>
      <c r="N26" s="120">
        <v>0</v>
      </c>
      <c r="O26" s="120">
        <v>422156.96875</v>
      </c>
      <c r="P26" s="120">
        <v>419040.28125</v>
      </c>
      <c r="Q26" s="120">
        <v>416952.90625</v>
      </c>
      <c r="R26" s="120">
        <v>414423.5625</v>
      </c>
      <c r="S26" s="120">
        <v>411457.6875</v>
      </c>
      <c r="T26" s="120">
        <v>409697.40625</v>
      </c>
      <c r="U26" s="120">
        <v>409858.71875</v>
      </c>
      <c r="V26" s="120">
        <v>405891.03125</v>
      </c>
      <c r="W26" s="120">
        <v>403803.375</v>
      </c>
      <c r="X26" s="120">
        <v>402139.375</v>
      </c>
      <c r="Y26" s="120">
        <v>0</v>
      </c>
      <c r="Z26" s="120">
        <v>0</v>
      </c>
    </row>
    <row r="27" spans="1:26" s="125" customFormat="1" x14ac:dyDescent="0.35">
      <c r="A27" s="120" t="s">
        <v>32</v>
      </c>
      <c r="B27" s="85" t="s">
        <v>368</v>
      </c>
      <c r="C27" s="109">
        <v>64386.5791015625</v>
      </c>
      <c r="D27" s="61">
        <v>732051.38984375005</v>
      </c>
      <c r="E27" s="61">
        <v>1461221.4593750001</v>
      </c>
      <c r="F27" s="61">
        <v>1447863.0140625001</v>
      </c>
      <c r="G27" s="61">
        <v>1437857.8</v>
      </c>
      <c r="H27" s="61">
        <v>1430040.8984375</v>
      </c>
      <c r="I27" s="61">
        <v>1426843.6484375</v>
      </c>
      <c r="J27" s="61">
        <v>1418246.2406250001</v>
      </c>
      <c r="K27" s="61">
        <v>1414178.028125</v>
      </c>
      <c r="L27" s="61">
        <v>1404993.1203125</v>
      </c>
      <c r="M27" s="61">
        <v>1396781.5140625001</v>
      </c>
      <c r="N27" s="61">
        <v>0</v>
      </c>
      <c r="O27" s="61">
        <v>0</v>
      </c>
      <c r="P27" s="61">
        <v>0</v>
      </c>
      <c r="Q27" s="61">
        <v>0</v>
      </c>
      <c r="R27" s="61">
        <v>0</v>
      </c>
      <c r="S27" s="61">
        <v>0</v>
      </c>
      <c r="T27" s="61">
        <v>0</v>
      </c>
      <c r="U27" s="61">
        <v>0</v>
      </c>
      <c r="V27" s="61">
        <v>0</v>
      </c>
      <c r="W27" s="61">
        <v>0</v>
      </c>
      <c r="X27" s="61">
        <v>0</v>
      </c>
      <c r="Y27" s="61">
        <v>0</v>
      </c>
      <c r="Z27" s="125">
        <v>0</v>
      </c>
    </row>
    <row r="28" spans="1:26" s="125" customFormat="1" x14ac:dyDescent="0.35">
      <c r="A28" s="120" t="s">
        <v>32</v>
      </c>
      <c r="B28" s="124" t="s">
        <v>367</v>
      </c>
      <c r="C28" s="109">
        <v>0</v>
      </c>
      <c r="D28" s="61">
        <v>220521.0322265625</v>
      </c>
      <c r="E28" s="61">
        <v>763166.4375</v>
      </c>
      <c r="F28" s="61">
        <v>757347.21875</v>
      </c>
      <c r="G28" s="61">
        <v>755395.328125</v>
      </c>
      <c r="H28" s="61">
        <v>751130.953125</v>
      </c>
      <c r="I28" s="61">
        <v>750460.609375</v>
      </c>
      <c r="J28" s="61">
        <v>743435.46875</v>
      </c>
      <c r="K28" s="61">
        <v>739181.28125</v>
      </c>
      <c r="L28" s="61">
        <v>734932.78125</v>
      </c>
      <c r="M28" s="61">
        <v>733352.1640625</v>
      </c>
      <c r="N28" s="61">
        <v>0</v>
      </c>
      <c r="O28" s="61">
        <v>0</v>
      </c>
      <c r="P28" s="61">
        <v>0</v>
      </c>
      <c r="Q28" s="61">
        <v>0</v>
      </c>
      <c r="R28" s="61">
        <v>0</v>
      </c>
      <c r="S28" s="61">
        <v>0</v>
      </c>
      <c r="T28" s="61">
        <v>0</v>
      </c>
      <c r="U28" s="61">
        <v>0</v>
      </c>
      <c r="V28" s="61">
        <v>0</v>
      </c>
      <c r="W28" s="61">
        <v>0</v>
      </c>
      <c r="X28" s="61">
        <v>0</v>
      </c>
      <c r="Y28" s="61">
        <v>0</v>
      </c>
      <c r="Z28" s="125">
        <v>0</v>
      </c>
    </row>
    <row r="29" spans="1:26" s="125" customFormat="1" x14ac:dyDescent="0.35">
      <c r="A29" s="120" t="s">
        <v>32</v>
      </c>
      <c r="B29" s="124" t="s">
        <v>366</v>
      </c>
      <c r="C29" s="120">
        <v>0</v>
      </c>
      <c r="D29" s="120">
        <v>0</v>
      </c>
      <c r="E29" s="120">
        <v>0</v>
      </c>
      <c r="F29" s="120">
        <v>0</v>
      </c>
      <c r="G29" s="120">
        <v>0</v>
      </c>
      <c r="H29" s="120">
        <v>0</v>
      </c>
      <c r="I29" s="120">
        <v>0</v>
      </c>
      <c r="J29" s="120">
        <v>0</v>
      </c>
      <c r="K29" s="120">
        <v>0</v>
      </c>
      <c r="L29" s="120">
        <v>0</v>
      </c>
      <c r="M29" s="120">
        <v>0</v>
      </c>
      <c r="N29" s="120">
        <v>0</v>
      </c>
      <c r="O29" s="120">
        <v>422156.96875</v>
      </c>
      <c r="P29" s="120">
        <v>419040.28125</v>
      </c>
      <c r="Q29" s="120">
        <v>416952.90625</v>
      </c>
      <c r="R29" s="120">
        <v>414423.5625</v>
      </c>
      <c r="S29" s="120">
        <v>411457.6875</v>
      </c>
      <c r="T29" s="120">
        <v>409697.40625</v>
      </c>
      <c r="U29" s="120">
        <v>409858.71875</v>
      </c>
      <c r="V29" s="120">
        <v>405891.03125</v>
      </c>
      <c r="W29" s="120">
        <v>403803.375</v>
      </c>
      <c r="X29" s="120">
        <v>402139.375</v>
      </c>
      <c r="Y29" s="120">
        <v>0</v>
      </c>
      <c r="Z29" s="125">
        <v>0</v>
      </c>
    </row>
    <row r="30" spans="1:26" x14ac:dyDescent="0.35">
      <c r="A30" s="120" t="s">
        <v>34</v>
      </c>
      <c r="B30" s="85" t="s">
        <v>368</v>
      </c>
      <c r="C30" s="120">
        <v>0</v>
      </c>
      <c r="D30" s="120">
        <v>0</v>
      </c>
      <c r="E30" s="120">
        <v>0</v>
      </c>
      <c r="F30" s="120">
        <v>0</v>
      </c>
      <c r="G30" s="120">
        <v>0</v>
      </c>
      <c r="H30" s="120">
        <v>0</v>
      </c>
      <c r="I30" s="120">
        <v>0</v>
      </c>
      <c r="J30" s="120">
        <v>0</v>
      </c>
      <c r="K30" s="120">
        <v>0</v>
      </c>
      <c r="L30" s="120">
        <v>0</v>
      </c>
      <c r="M30" s="120">
        <v>0</v>
      </c>
      <c r="N30" s="120">
        <v>0</v>
      </c>
      <c r="O30" s="120">
        <v>0</v>
      </c>
      <c r="P30" s="120">
        <v>0</v>
      </c>
      <c r="Q30" s="120">
        <v>0</v>
      </c>
      <c r="R30" s="120">
        <v>0</v>
      </c>
      <c r="S30" s="120">
        <v>0</v>
      </c>
      <c r="T30" s="120">
        <v>0</v>
      </c>
      <c r="U30" s="120">
        <v>0</v>
      </c>
      <c r="V30" s="120">
        <v>0</v>
      </c>
      <c r="W30" s="120">
        <v>0</v>
      </c>
      <c r="X30" s="120">
        <v>0</v>
      </c>
      <c r="Y30" s="120">
        <v>0</v>
      </c>
      <c r="Z30" s="120">
        <v>0</v>
      </c>
    </row>
    <row r="31" spans="1:26" x14ac:dyDescent="0.35">
      <c r="A31" s="120" t="s">
        <v>34</v>
      </c>
      <c r="B31" s="124" t="s">
        <v>367</v>
      </c>
      <c r="C31" s="120">
        <v>0</v>
      </c>
      <c r="D31" s="120">
        <v>0</v>
      </c>
      <c r="E31" s="120">
        <v>0</v>
      </c>
      <c r="F31" s="120">
        <v>0</v>
      </c>
      <c r="G31" s="120">
        <v>0</v>
      </c>
      <c r="H31" s="120">
        <v>0</v>
      </c>
      <c r="I31" s="120">
        <v>0</v>
      </c>
      <c r="J31" s="120">
        <v>0</v>
      </c>
      <c r="K31" s="120">
        <v>0</v>
      </c>
      <c r="L31" s="120">
        <v>0</v>
      </c>
      <c r="M31" s="120">
        <v>0</v>
      </c>
      <c r="N31" s="120">
        <v>0</v>
      </c>
      <c r="O31" s="120">
        <v>0</v>
      </c>
      <c r="P31" s="120">
        <v>0</v>
      </c>
      <c r="Q31" s="120">
        <v>0</v>
      </c>
      <c r="R31" s="120">
        <v>0</v>
      </c>
      <c r="S31" s="120">
        <v>0</v>
      </c>
      <c r="T31" s="120">
        <v>0</v>
      </c>
      <c r="U31" s="120">
        <v>0</v>
      </c>
      <c r="V31" s="120">
        <v>0</v>
      </c>
      <c r="W31" s="120">
        <v>0</v>
      </c>
      <c r="X31" s="120">
        <v>0</v>
      </c>
      <c r="Y31" s="120">
        <v>0</v>
      </c>
      <c r="Z31" s="120">
        <v>0</v>
      </c>
    </row>
    <row r="32" spans="1:26" x14ac:dyDescent="0.35">
      <c r="A32" s="120" t="s">
        <v>34</v>
      </c>
      <c r="B32" s="124" t="s">
        <v>366</v>
      </c>
      <c r="C32" s="120">
        <v>0</v>
      </c>
      <c r="D32" s="120">
        <v>0</v>
      </c>
      <c r="E32" s="120">
        <v>0</v>
      </c>
      <c r="F32" s="120">
        <v>0</v>
      </c>
      <c r="G32" s="120">
        <v>0</v>
      </c>
      <c r="H32" s="120">
        <v>0</v>
      </c>
      <c r="I32" s="120">
        <v>0</v>
      </c>
      <c r="J32" s="120">
        <v>0</v>
      </c>
      <c r="K32" s="120">
        <v>0</v>
      </c>
      <c r="L32" s="120">
        <v>0</v>
      </c>
      <c r="M32" s="120">
        <v>0</v>
      </c>
      <c r="N32" s="120">
        <v>0</v>
      </c>
      <c r="O32" s="120">
        <v>0</v>
      </c>
      <c r="P32" s="120">
        <v>0</v>
      </c>
      <c r="Q32" s="120">
        <v>0</v>
      </c>
      <c r="R32" s="120">
        <v>0</v>
      </c>
      <c r="S32" s="120">
        <v>0</v>
      </c>
      <c r="T32" s="120">
        <v>0</v>
      </c>
      <c r="U32" s="120">
        <v>0</v>
      </c>
      <c r="V32" s="120">
        <v>0</v>
      </c>
      <c r="W32" s="120">
        <v>0</v>
      </c>
      <c r="X32" s="120">
        <v>0</v>
      </c>
      <c r="Y32" s="120">
        <v>0</v>
      </c>
      <c r="Z32" s="120">
        <v>0</v>
      </c>
    </row>
    <row r="33" spans="1:26" x14ac:dyDescent="0.35">
      <c r="A33" s="120" t="s">
        <v>37</v>
      </c>
      <c r="B33" s="85" t="s">
        <v>368</v>
      </c>
      <c r="C33" s="120">
        <v>0</v>
      </c>
      <c r="D33" s="120">
        <v>0</v>
      </c>
      <c r="E33" s="120">
        <v>0</v>
      </c>
      <c r="F33" s="120">
        <v>0</v>
      </c>
      <c r="G33" s="120">
        <v>0</v>
      </c>
      <c r="H33" s="120">
        <v>0</v>
      </c>
      <c r="I33" s="120">
        <v>0</v>
      </c>
      <c r="J33" s="120">
        <v>0</v>
      </c>
      <c r="K33" s="120">
        <v>0</v>
      </c>
      <c r="L33" s="120">
        <v>0</v>
      </c>
      <c r="M33" s="120">
        <v>0</v>
      </c>
      <c r="N33" s="120">
        <v>0</v>
      </c>
      <c r="O33" s="120">
        <v>0</v>
      </c>
      <c r="P33" s="120">
        <v>0</v>
      </c>
      <c r="Q33" s="120">
        <v>0</v>
      </c>
      <c r="R33" s="120">
        <v>0</v>
      </c>
      <c r="S33" s="120">
        <v>0</v>
      </c>
      <c r="T33" s="120">
        <v>0</v>
      </c>
      <c r="U33" s="120">
        <v>0</v>
      </c>
      <c r="V33" s="120">
        <v>0</v>
      </c>
      <c r="W33" s="120">
        <v>0</v>
      </c>
      <c r="X33" s="120">
        <v>0</v>
      </c>
      <c r="Y33" s="120">
        <v>0</v>
      </c>
      <c r="Z33" s="120">
        <v>0</v>
      </c>
    </row>
    <row r="34" spans="1:26" x14ac:dyDescent="0.35">
      <c r="A34" s="120" t="s">
        <v>37</v>
      </c>
      <c r="B34" s="124" t="s">
        <v>367</v>
      </c>
      <c r="C34" s="120">
        <v>0</v>
      </c>
      <c r="D34" s="120">
        <v>0</v>
      </c>
      <c r="E34" s="120">
        <v>0</v>
      </c>
      <c r="F34" s="120">
        <v>0</v>
      </c>
      <c r="G34" s="120">
        <v>0</v>
      </c>
      <c r="H34" s="120">
        <v>0</v>
      </c>
      <c r="I34" s="120">
        <v>0</v>
      </c>
      <c r="J34" s="120">
        <v>0</v>
      </c>
      <c r="K34" s="120">
        <v>0</v>
      </c>
      <c r="L34" s="120">
        <v>0</v>
      </c>
      <c r="M34" s="120">
        <v>0</v>
      </c>
      <c r="N34" s="120">
        <v>0</v>
      </c>
      <c r="O34" s="120">
        <v>0</v>
      </c>
      <c r="P34" s="120">
        <v>0</v>
      </c>
      <c r="Q34" s="120">
        <v>0</v>
      </c>
      <c r="R34" s="120">
        <v>0</v>
      </c>
      <c r="S34" s="120">
        <v>0</v>
      </c>
      <c r="T34" s="120">
        <v>0</v>
      </c>
      <c r="U34" s="120">
        <v>0</v>
      </c>
      <c r="V34" s="120">
        <v>0</v>
      </c>
      <c r="W34" s="120">
        <v>0</v>
      </c>
      <c r="X34" s="120">
        <v>0</v>
      </c>
      <c r="Y34" s="120">
        <v>0</v>
      </c>
      <c r="Z34" s="120">
        <v>0</v>
      </c>
    </row>
    <row r="35" spans="1:26" x14ac:dyDescent="0.35">
      <c r="A35" s="120" t="s">
        <v>37</v>
      </c>
      <c r="B35" s="124" t="s">
        <v>366</v>
      </c>
      <c r="C35" s="120">
        <v>0</v>
      </c>
      <c r="D35" s="120">
        <v>0</v>
      </c>
      <c r="E35" s="120">
        <v>0</v>
      </c>
      <c r="F35" s="120">
        <v>0</v>
      </c>
      <c r="G35" s="120">
        <v>0</v>
      </c>
      <c r="H35" s="120">
        <v>0</v>
      </c>
      <c r="I35" s="120">
        <v>0</v>
      </c>
      <c r="J35" s="120">
        <v>0</v>
      </c>
      <c r="K35" s="120">
        <v>0</v>
      </c>
      <c r="L35" s="120">
        <v>0</v>
      </c>
      <c r="M35" s="120">
        <v>0</v>
      </c>
      <c r="N35" s="120">
        <v>0</v>
      </c>
      <c r="O35" s="120">
        <v>0</v>
      </c>
      <c r="P35" s="120">
        <v>0</v>
      </c>
      <c r="Q35" s="120">
        <v>0</v>
      </c>
      <c r="R35" s="120">
        <v>0</v>
      </c>
      <c r="S35" s="120">
        <v>0</v>
      </c>
      <c r="T35" s="120">
        <v>0</v>
      </c>
      <c r="U35" s="120">
        <v>0</v>
      </c>
      <c r="V35" s="120">
        <v>0</v>
      </c>
      <c r="W35" s="120">
        <v>0</v>
      </c>
      <c r="X35" s="120">
        <v>0</v>
      </c>
      <c r="Y35" s="120">
        <v>0</v>
      </c>
      <c r="Z35" s="120">
        <v>0</v>
      </c>
    </row>
    <row r="36" spans="1:26" x14ac:dyDescent="0.35">
      <c r="A36" s="120" t="s">
        <v>40</v>
      </c>
      <c r="B36" s="85" t="s">
        <v>368</v>
      </c>
      <c r="C36" s="120">
        <v>0</v>
      </c>
      <c r="D36" s="120">
        <v>0</v>
      </c>
      <c r="E36" s="120">
        <v>0</v>
      </c>
      <c r="F36" s="120">
        <v>0</v>
      </c>
      <c r="G36" s="120">
        <v>0</v>
      </c>
      <c r="H36" s="120">
        <v>0</v>
      </c>
      <c r="I36" s="120">
        <v>0</v>
      </c>
      <c r="J36" s="120">
        <v>0</v>
      </c>
      <c r="K36" s="120">
        <v>0</v>
      </c>
      <c r="L36" s="120">
        <v>0</v>
      </c>
      <c r="M36" s="120">
        <v>0</v>
      </c>
      <c r="N36" s="120">
        <v>0</v>
      </c>
      <c r="O36" s="120">
        <v>0</v>
      </c>
      <c r="P36" s="120">
        <v>0</v>
      </c>
      <c r="Q36" s="120">
        <v>0</v>
      </c>
      <c r="R36" s="120">
        <v>0</v>
      </c>
      <c r="S36" s="120">
        <v>0</v>
      </c>
      <c r="T36" s="120">
        <v>0</v>
      </c>
      <c r="U36" s="120">
        <v>0</v>
      </c>
      <c r="V36" s="120">
        <v>0</v>
      </c>
      <c r="W36" s="120">
        <v>0</v>
      </c>
      <c r="X36" s="120">
        <v>0</v>
      </c>
      <c r="Y36" s="120">
        <v>0</v>
      </c>
      <c r="Z36" s="120">
        <v>0</v>
      </c>
    </row>
    <row r="37" spans="1:26" x14ac:dyDescent="0.35">
      <c r="A37" s="120" t="s">
        <v>40</v>
      </c>
      <c r="B37" s="124" t="s">
        <v>367</v>
      </c>
      <c r="C37" s="120">
        <v>0</v>
      </c>
      <c r="D37" s="120">
        <v>0</v>
      </c>
      <c r="E37" s="120">
        <v>0</v>
      </c>
      <c r="F37" s="120">
        <v>0</v>
      </c>
      <c r="G37" s="120">
        <v>0</v>
      </c>
      <c r="H37" s="120">
        <v>0</v>
      </c>
      <c r="I37" s="120">
        <v>0</v>
      </c>
      <c r="J37" s="120">
        <v>0</v>
      </c>
      <c r="K37" s="120">
        <v>0</v>
      </c>
      <c r="L37" s="120">
        <v>0</v>
      </c>
      <c r="M37" s="120">
        <v>0</v>
      </c>
      <c r="N37" s="120">
        <v>0</v>
      </c>
      <c r="O37" s="120">
        <v>0</v>
      </c>
      <c r="P37" s="120">
        <v>0</v>
      </c>
      <c r="Q37" s="120">
        <v>0</v>
      </c>
      <c r="R37" s="120">
        <v>0</v>
      </c>
      <c r="S37" s="120">
        <v>0</v>
      </c>
      <c r="T37" s="120">
        <v>0</v>
      </c>
      <c r="U37" s="120">
        <v>0</v>
      </c>
      <c r="V37" s="120">
        <v>0</v>
      </c>
      <c r="W37" s="120">
        <v>0</v>
      </c>
      <c r="X37" s="120">
        <v>0</v>
      </c>
      <c r="Y37" s="120">
        <v>0</v>
      </c>
      <c r="Z37" s="120">
        <v>0</v>
      </c>
    </row>
    <row r="38" spans="1:26" x14ac:dyDescent="0.35">
      <c r="A38" s="120" t="s">
        <v>40</v>
      </c>
      <c r="B38" s="124" t="s">
        <v>366</v>
      </c>
      <c r="C38" s="120">
        <v>0</v>
      </c>
      <c r="D38" s="120">
        <v>0</v>
      </c>
      <c r="E38" s="120">
        <v>0</v>
      </c>
      <c r="F38" s="120">
        <v>0</v>
      </c>
      <c r="G38" s="120">
        <v>0</v>
      </c>
      <c r="H38" s="120">
        <v>0</v>
      </c>
      <c r="I38" s="120">
        <v>0</v>
      </c>
      <c r="J38" s="120">
        <v>0</v>
      </c>
      <c r="K38" s="120">
        <v>0</v>
      </c>
      <c r="L38" s="120">
        <v>0</v>
      </c>
      <c r="M38" s="120">
        <v>0</v>
      </c>
      <c r="N38" s="120">
        <v>0</v>
      </c>
      <c r="O38" s="120">
        <v>0</v>
      </c>
      <c r="P38" s="120">
        <v>0</v>
      </c>
      <c r="Q38" s="120">
        <v>0</v>
      </c>
      <c r="R38" s="120">
        <v>0</v>
      </c>
      <c r="S38" s="120">
        <v>0</v>
      </c>
      <c r="T38" s="120">
        <v>0</v>
      </c>
      <c r="U38" s="120">
        <v>0</v>
      </c>
      <c r="V38" s="120">
        <v>0</v>
      </c>
      <c r="W38" s="120">
        <v>0</v>
      </c>
      <c r="X38" s="120">
        <v>0</v>
      </c>
      <c r="Y38" s="120">
        <v>0</v>
      </c>
      <c r="Z38" s="120">
        <v>0</v>
      </c>
    </row>
    <row r="39" spans="1:26" x14ac:dyDescent="0.35">
      <c r="A39" s="120" t="s">
        <v>43</v>
      </c>
      <c r="B39" s="85" t="s">
        <v>368</v>
      </c>
      <c r="C39" s="120">
        <v>0</v>
      </c>
      <c r="D39" s="120">
        <v>0</v>
      </c>
      <c r="E39" s="120">
        <v>0</v>
      </c>
      <c r="F39" s="120">
        <v>0</v>
      </c>
      <c r="G39" s="120">
        <v>0</v>
      </c>
      <c r="H39" s="120">
        <v>0</v>
      </c>
      <c r="I39" s="120">
        <v>0</v>
      </c>
      <c r="J39" s="120">
        <v>0</v>
      </c>
      <c r="K39" s="120">
        <v>0</v>
      </c>
      <c r="L39" s="120">
        <v>0</v>
      </c>
      <c r="M39" s="120">
        <v>0</v>
      </c>
      <c r="N39" s="120">
        <v>0</v>
      </c>
      <c r="O39" s="120">
        <v>0</v>
      </c>
      <c r="P39" s="120">
        <v>0</v>
      </c>
      <c r="Q39" s="120">
        <v>0</v>
      </c>
      <c r="R39" s="120">
        <v>0</v>
      </c>
      <c r="S39" s="120">
        <v>0</v>
      </c>
      <c r="T39" s="120">
        <v>0</v>
      </c>
      <c r="U39" s="120">
        <v>0</v>
      </c>
      <c r="V39" s="120">
        <v>0</v>
      </c>
      <c r="W39" s="120">
        <v>0</v>
      </c>
      <c r="X39" s="120">
        <v>0</v>
      </c>
      <c r="Y39" s="120">
        <v>0</v>
      </c>
      <c r="Z39" s="120">
        <v>0</v>
      </c>
    </row>
    <row r="40" spans="1:26" x14ac:dyDescent="0.35">
      <c r="A40" s="120" t="s">
        <v>43</v>
      </c>
      <c r="B40" s="124" t="s">
        <v>367</v>
      </c>
      <c r="C40" s="120">
        <v>0</v>
      </c>
      <c r="D40" s="120">
        <v>0</v>
      </c>
      <c r="E40" s="120">
        <v>0</v>
      </c>
      <c r="F40" s="120">
        <v>0</v>
      </c>
      <c r="G40" s="120">
        <v>0</v>
      </c>
      <c r="H40" s="120">
        <v>0</v>
      </c>
      <c r="I40" s="120">
        <v>0</v>
      </c>
      <c r="J40" s="120">
        <v>0</v>
      </c>
      <c r="K40" s="120">
        <v>0</v>
      </c>
      <c r="L40" s="120">
        <v>0</v>
      </c>
      <c r="M40" s="120">
        <v>0</v>
      </c>
      <c r="N40" s="120">
        <v>0</v>
      </c>
      <c r="O40" s="120">
        <v>0</v>
      </c>
      <c r="P40" s="120">
        <v>0</v>
      </c>
      <c r="Q40" s="120">
        <v>0</v>
      </c>
      <c r="R40" s="120">
        <v>0</v>
      </c>
      <c r="S40" s="120">
        <v>0</v>
      </c>
      <c r="T40" s="120">
        <v>0</v>
      </c>
      <c r="U40" s="120">
        <v>0</v>
      </c>
      <c r="V40" s="120">
        <v>0</v>
      </c>
      <c r="W40" s="120">
        <v>0</v>
      </c>
      <c r="X40" s="120">
        <v>0</v>
      </c>
      <c r="Y40" s="120">
        <v>0</v>
      </c>
      <c r="Z40" s="120">
        <v>0</v>
      </c>
    </row>
    <row r="41" spans="1:26" x14ac:dyDescent="0.35">
      <c r="A41" s="120" t="s">
        <v>43</v>
      </c>
      <c r="B41" s="124" t="s">
        <v>366</v>
      </c>
      <c r="C41" s="120">
        <v>0</v>
      </c>
      <c r="D41" s="120">
        <v>0</v>
      </c>
      <c r="E41" s="120">
        <v>0</v>
      </c>
      <c r="F41" s="120">
        <v>0</v>
      </c>
      <c r="G41" s="120">
        <v>0</v>
      </c>
      <c r="H41" s="120">
        <v>0</v>
      </c>
      <c r="I41" s="120">
        <v>0</v>
      </c>
      <c r="J41" s="120">
        <v>0</v>
      </c>
      <c r="K41" s="120">
        <v>0</v>
      </c>
      <c r="L41" s="120">
        <v>0</v>
      </c>
      <c r="M41" s="120">
        <v>0</v>
      </c>
      <c r="N41" s="120">
        <v>0</v>
      </c>
      <c r="O41" s="120">
        <v>0</v>
      </c>
      <c r="P41" s="120">
        <v>0</v>
      </c>
      <c r="Q41" s="120">
        <v>0</v>
      </c>
      <c r="R41" s="120">
        <v>0</v>
      </c>
      <c r="S41" s="120">
        <v>0</v>
      </c>
      <c r="T41" s="120">
        <v>0</v>
      </c>
      <c r="U41" s="120">
        <v>0</v>
      </c>
      <c r="V41" s="120">
        <v>0</v>
      </c>
      <c r="W41" s="120">
        <v>0</v>
      </c>
      <c r="X41" s="120">
        <v>0</v>
      </c>
      <c r="Y41" s="120">
        <v>0</v>
      </c>
      <c r="Z41" s="120">
        <v>0</v>
      </c>
    </row>
    <row r="43" spans="1:26" s="72" customFormat="1" ht="15" thickBot="1" x14ac:dyDescent="0.4">
      <c r="A43" s="84" t="s">
        <v>231</v>
      </c>
      <c r="B43" s="84" t="s">
        <v>363</v>
      </c>
      <c r="C43" s="72" t="s">
        <v>186</v>
      </c>
    </row>
    <row r="44" spans="1:26" s="125" customFormat="1" x14ac:dyDescent="0.35">
      <c r="A44" s="141" t="s">
        <v>672</v>
      </c>
      <c r="B44" s="63" t="s">
        <v>283</v>
      </c>
      <c r="C44" s="121">
        <v>2022</v>
      </c>
      <c r="D44" s="122">
        <v>2023</v>
      </c>
      <c r="E44" s="91">
        <v>2024</v>
      </c>
      <c r="F44" s="91">
        <v>2025</v>
      </c>
      <c r="G44" s="91">
        <v>2026</v>
      </c>
      <c r="H44" s="91">
        <v>2027</v>
      </c>
      <c r="I44" s="91">
        <v>2028</v>
      </c>
      <c r="J44" s="91">
        <v>2029</v>
      </c>
      <c r="K44" s="91">
        <v>2030</v>
      </c>
      <c r="L44" s="91">
        <v>2031</v>
      </c>
      <c r="M44" s="91">
        <v>2032</v>
      </c>
      <c r="N44" s="91">
        <v>2033</v>
      </c>
      <c r="O44" s="91">
        <v>2034</v>
      </c>
      <c r="P44" s="91">
        <v>2035</v>
      </c>
      <c r="Q44" s="91">
        <v>2036</v>
      </c>
      <c r="R44" s="91">
        <v>2037</v>
      </c>
      <c r="S44" s="91">
        <v>2038</v>
      </c>
      <c r="T44" s="91">
        <v>2039</v>
      </c>
      <c r="U44" s="91">
        <v>2040</v>
      </c>
      <c r="V44" s="91">
        <v>2041</v>
      </c>
      <c r="W44" s="91">
        <v>2042</v>
      </c>
      <c r="X44" s="91">
        <v>2043</v>
      </c>
      <c r="Y44" s="91">
        <v>2044</v>
      </c>
      <c r="Z44" s="91">
        <v>2045</v>
      </c>
    </row>
    <row r="45" spans="1:26" s="125" customFormat="1" x14ac:dyDescent="0.35">
      <c r="A45" s="120" t="s">
        <v>29</v>
      </c>
      <c r="B45" s="119" t="s">
        <v>365</v>
      </c>
      <c r="C45" s="120">
        <v>0</v>
      </c>
      <c r="D45" s="120">
        <v>0</v>
      </c>
      <c r="E45" s="120">
        <v>0</v>
      </c>
      <c r="F45" s="120">
        <v>0</v>
      </c>
      <c r="G45" s="120">
        <v>576000</v>
      </c>
      <c r="H45" s="120">
        <v>1277409.0625</v>
      </c>
      <c r="I45" s="120">
        <v>1983560.5625</v>
      </c>
      <c r="J45" s="120">
        <v>2673737.8125</v>
      </c>
      <c r="K45" s="120">
        <v>3363463.5</v>
      </c>
      <c r="L45" s="120">
        <v>4063923.3125</v>
      </c>
      <c r="M45" s="120">
        <v>4807094.75</v>
      </c>
      <c r="N45" s="120">
        <v>4788113.0625</v>
      </c>
      <c r="O45" s="120">
        <v>4787951</v>
      </c>
      <c r="P45" s="120">
        <v>4772474.8125</v>
      </c>
      <c r="Q45" s="120">
        <v>4197085.5</v>
      </c>
      <c r="R45" s="120">
        <v>3499327.8125</v>
      </c>
      <c r="S45" s="120">
        <v>2814671</v>
      </c>
      <c r="T45" s="120">
        <v>2108947.125</v>
      </c>
      <c r="U45" s="120">
        <v>1403179.375</v>
      </c>
      <c r="V45" s="120">
        <v>696245.375</v>
      </c>
      <c r="W45" s="120">
        <v>0</v>
      </c>
      <c r="X45" s="120">
        <v>0</v>
      </c>
      <c r="Y45" s="120">
        <v>0</v>
      </c>
      <c r="Z45" s="120">
        <v>0</v>
      </c>
    </row>
    <row r="46" spans="1:26" x14ac:dyDescent="0.35">
      <c r="A46" s="120" t="s">
        <v>32</v>
      </c>
      <c r="B46" s="119" t="s">
        <v>365</v>
      </c>
      <c r="C46" s="120">
        <v>0</v>
      </c>
      <c r="D46" s="120">
        <v>0</v>
      </c>
      <c r="E46" s="120">
        <v>0</v>
      </c>
      <c r="F46" s="120">
        <v>0</v>
      </c>
      <c r="G46" s="120">
        <v>576000</v>
      </c>
      <c r="H46" s="120">
        <v>1277409.0625</v>
      </c>
      <c r="I46" s="120">
        <v>1983560.5625</v>
      </c>
      <c r="J46" s="120">
        <v>2673737.8125</v>
      </c>
      <c r="K46" s="120">
        <v>3363463.5</v>
      </c>
      <c r="L46" s="120">
        <v>4063923.3125</v>
      </c>
      <c r="M46" s="120">
        <v>4807094.75</v>
      </c>
      <c r="N46" s="120">
        <v>4788113.0625</v>
      </c>
      <c r="O46" s="120">
        <v>4787951</v>
      </c>
      <c r="P46" s="120">
        <v>4772474.8125</v>
      </c>
      <c r="Q46" s="120">
        <v>4197085.5</v>
      </c>
      <c r="R46" s="120">
        <v>3499327.8125</v>
      </c>
      <c r="S46" s="120">
        <v>2814671</v>
      </c>
      <c r="T46" s="120">
        <v>2108947.125</v>
      </c>
      <c r="U46" s="120">
        <v>1403179.375</v>
      </c>
      <c r="V46" s="120">
        <v>696245.375</v>
      </c>
      <c r="W46" s="120">
        <v>0</v>
      </c>
      <c r="X46" s="120">
        <v>0</v>
      </c>
      <c r="Y46" s="120">
        <v>0</v>
      </c>
      <c r="Z46" s="120">
        <v>0</v>
      </c>
    </row>
    <row r="47" spans="1:26" x14ac:dyDescent="0.35">
      <c r="A47" s="120" t="s">
        <v>34</v>
      </c>
      <c r="B47" s="119" t="s">
        <v>365</v>
      </c>
      <c r="C47" s="120">
        <v>0</v>
      </c>
      <c r="D47" s="120">
        <v>0</v>
      </c>
      <c r="E47" s="120">
        <v>0</v>
      </c>
      <c r="F47" s="120">
        <v>0</v>
      </c>
      <c r="G47" s="120">
        <v>0</v>
      </c>
      <c r="H47" s="120">
        <v>0</v>
      </c>
      <c r="I47" s="120">
        <v>0</v>
      </c>
      <c r="J47" s="120">
        <v>0</v>
      </c>
      <c r="K47" s="120">
        <v>0</v>
      </c>
      <c r="L47" s="120">
        <v>0</v>
      </c>
      <c r="M47" s="120">
        <v>0</v>
      </c>
      <c r="N47" s="120">
        <v>0</v>
      </c>
      <c r="O47" s="120">
        <v>0</v>
      </c>
      <c r="P47" s="120">
        <v>0</v>
      </c>
      <c r="Q47" s="120">
        <v>0</v>
      </c>
      <c r="R47" s="120">
        <v>0</v>
      </c>
      <c r="S47" s="120">
        <v>0</v>
      </c>
      <c r="T47" s="120">
        <v>0</v>
      </c>
      <c r="U47" s="120">
        <v>0</v>
      </c>
      <c r="V47" s="120">
        <v>0</v>
      </c>
      <c r="W47" s="120">
        <v>0</v>
      </c>
      <c r="X47" s="120">
        <v>0</v>
      </c>
      <c r="Y47" s="120">
        <v>0</v>
      </c>
      <c r="Z47" s="120">
        <v>0</v>
      </c>
    </row>
    <row r="48" spans="1:26" x14ac:dyDescent="0.35">
      <c r="A48" s="120" t="s">
        <v>37</v>
      </c>
      <c r="B48" s="119" t="s">
        <v>365</v>
      </c>
      <c r="C48" s="120">
        <v>0</v>
      </c>
      <c r="D48" s="120">
        <v>0</v>
      </c>
      <c r="E48" s="120">
        <v>0</v>
      </c>
      <c r="F48" s="120">
        <v>0</v>
      </c>
      <c r="G48" s="120">
        <v>0</v>
      </c>
      <c r="H48" s="120">
        <v>0</v>
      </c>
      <c r="I48" s="120">
        <v>0</v>
      </c>
      <c r="J48" s="120">
        <v>0</v>
      </c>
      <c r="K48" s="120">
        <v>0</v>
      </c>
      <c r="L48" s="120">
        <v>0</v>
      </c>
      <c r="M48" s="120">
        <v>0</v>
      </c>
      <c r="N48" s="120">
        <v>0</v>
      </c>
      <c r="O48" s="120">
        <v>0</v>
      </c>
      <c r="P48" s="120">
        <v>0</v>
      </c>
      <c r="Q48" s="120">
        <v>0</v>
      </c>
      <c r="R48" s="120">
        <v>0</v>
      </c>
      <c r="S48" s="120">
        <v>0</v>
      </c>
      <c r="T48" s="120">
        <v>0</v>
      </c>
      <c r="U48" s="120">
        <v>0</v>
      </c>
      <c r="V48" s="120">
        <v>0</v>
      </c>
      <c r="W48" s="120">
        <v>0</v>
      </c>
      <c r="X48" s="120">
        <v>0</v>
      </c>
      <c r="Y48" s="120">
        <v>0</v>
      </c>
      <c r="Z48" s="120">
        <v>0</v>
      </c>
    </row>
    <row r="49" spans="1:26" x14ac:dyDescent="0.35">
      <c r="A49" s="120" t="s">
        <v>40</v>
      </c>
      <c r="B49" s="119" t="s">
        <v>365</v>
      </c>
      <c r="C49" s="120">
        <v>0</v>
      </c>
      <c r="D49" s="120">
        <v>0</v>
      </c>
      <c r="E49" s="120">
        <v>0</v>
      </c>
      <c r="F49" s="120">
        <v>0</v>
      </c>
      <c r="G49" s="120">
        <v>0</v>
      </c>
      <c r="H49" s="120">
        <v>0</v>
      </c>
      <c r="I49" s="120">
        <v>0</v>
      </c>
      <c r="J49" s="120">
        <v>0</v>
      </c>
      <c r="K49" s="120">
        <v>0</v>
      </c>
      <c r="L49" s="120">
        <v>0</v>
      </c>
      <c r="M49" s="120">
        <v>0</v>
      </c>
      <c r="N49" s="120">
        <v>0</v>
      </c>
      <c r="O49" s="120">
        <v>0</v>
      </c>
      <c r="P49" s="120">
        <v>0</v>
      </c>
      <c r="Q49" s="120">
        <v>0</v>
      </c>
      <c r="R49" s="120">
        <v>0</v>
      </c>
      <c r="S49" s="120">
        <v>0</v>
      </c>
      <c r="T49" s="120">
        <v>0</v>
      </c>
      <c r="U49" s="120">
        <v>0</v>
      </c>
      <c r="V49" s="120">
        <v>0</v>
      </c>
      <c r="W49" s="120">
        <v>0</v>
      </c>
      <c r="X49" s="120">
        <v>0</v>
      </c>
      <c r="Y49" s="120">
        <v>0</v>
      </c>
      <c r="Z49" s="120">
        <v>0</v>
      </c>
    </row>
    <row r="50" spans="1:26" x14ac:dyDescent="0.35">
      <c r="A50" s="120" t="s">
        <v>43</v>
      </c>
      <c r="B50" s="119" t="s">
        <v>365</v>
      </c>
      <c r="C50" s="120">
        <v>0</v>
      </c>
      <c r="D50" s="120">
        <v>0</v>
      </c>
      <c r="E50" s="120">
        <v>0</v>
      </c>
      <c r="F50" s="120">
        <v>0</v>
      </c>
      <c r="G50" s="120">
        <v>0</v>
      </c>
      <c r="H50" s="120">
        <v>0</v>
      </c>
      <c r="I50" s="120">
        <v>0</v>
      </c>
      <c r="J50" s="120">
        <v>0</v>
      </c>
      <c r="K50" s="120">
        <v>0</v>
      </c>
      <c r="L50" s="120">
        <v>0</v>
      </c>
      <c r="M50" s="120">
        <v>0</v>
      </c>
      <c r="N50" s="120">
        <v>0</v>
      </c>
      <c r="O50" s="120">
        <v>0</v>
      </c>
      <c r="P50" s="120">
        <v>0</v>
      </c>
      <c r="Q50" s="120">
        <v>0</v>
      </c>
      <c r="R50" s="120">
        <v>0</v>
      </c>
      <c r="S50" s="120">
        <v>0</v>
      </c>
      <c r="T50" s="120">
        <v>0</v>
      </c>
      <c r="U50" s="120">
        <v>0</v>
      </c>
      <c r="V50" s="120">
        <v>0</v>
      </c>
      <c r="W50" s="120">
        <v>0</v>
      </c>
      <c r="X50" s="120">
        <v>0</v>
      </c>
      <c r="Y50" s="120">
        <v>0</v>
      </c>
      <c r="Z50" s="120">
        <v>0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2319D-232E-447F-AF21-CCD036224113}">
  <dimension ref="A1:G6"/>
  <sheetViews>
    <sheetView workbookViewId="0">
      <selection activeCell="I6" sqref="I6"/>
    </sheetView>
  </sheetViews>
  <sheetFormatPr defaultRowHeight="14.5" x14ac:dyDescent="0.35"/>
  <cols>
    <col min="1" max="1" width="30.54296875" customWidth="1"/>
    <col min="2" max="7" width="25" customWidth="1"/>
  </cols>
  <sheetData>
    <row r="1" spans="1:7" s="139" customFormat="1" ht="33" customHeight="1" x14ac:dyDescent="0.35">
      <c r="A1" s="139" t="s">
        <v>670</v>
      </c>
      <c r="B1" s="139" t="s">
        <v>660</v>
      </c>
      <c r="C1" s="139" t="s">
        <v>661</v>
      </c>
      <c r="D1" s="139" t="s">
        <v>662</v>
      </c>
      <c r="E1" s="139" t="s">
        <v>663</v>
      </c>
      <c r="F1" s="139" t="s">
        <v>664</v>
      </c>
      <c r="G1" s="139" t="s">
        <v>665</v>
      </c>
    </row>
    <row r="2" spans="1:7" x14ac:dyDescent="0.35">
      <c r="A2" s="4" t="s">
        <v>666</v>
      </c>
      <c r="B2" s="4">
        <v>2025</v>
      </c>
      <c r="C2" s="140">
        <v>158000000</v>
      </c>
      <c r="D2" s="140">
        <v>143896030.56424549</v>
      </c>
      <c r="E2" s="4">
        <v>68</v>
      </c>
      <c r="F2" s="140">
        <v>2116.1180965330218</v>
      </c>
      <c r="G2" s="140">
        <v>164705678</v>
      </c>
    </row>
    <row r="3" spans="1:7" x14ac:dyDescent="0.35">
      <c r="A3" s="4" t="s">
        <v>667</v>
      </c>
      <c r="B3" s="4">
        <v>2025</v>
      </c>
      <c r="C3" s="140">
        <v>158000000</v>
      </c>
      <c r="D3" s="140">
        <v>143896030.56424549</v>
      </c>
      <c r="E3" s="4">
        <v>68</v>
      </c>
      <c r="F3" s="140">
        <v>2116.1180965330218</v>
      </c>
      <c r="G3" s="140">
        <v>164705678</v>
      </c>
    </row>
    <row r="4" spans="1:7" x14ac:dyDescent="0.35">
      <c r="A4" s="4" t="s">
        <v>668</v>
      </c>
      <c r="B4" s="4">
        <v>2025</v>
      </c>
      <c r="C4" s="140">
        <v>144000000</v>
      </c>
      <c r="D4" s="140">
        <v>131145749.37500854</v>
      </c>
      <c r="E4" s="4">
        <v>68</v>
      </c>
      <c r="F4" s="140">
        <v>1928.6139613971843</v>
      </c>
      <c r="G4" s="140">
        <v>150111503.99999997</v>
      </c>
    </row>
    <row r="5" spans="1:7" x14ac:dyDescent="0.35">
      <c r="A5" s="4" t="s">
        <v>669</v>
      </c>
      <c r="B5" s="4">
        <v>2025</v>
      </c>
      <c r="C5" s="140">
        <v>144000000</v>
      </c>
      <c r="D5" s="140">
        <v>131145749.37500854</v>
      </c>
      <c r="E5" s="4">
        <v>68</v>
      </c>
      <c r="F5" s="140">
        <v>1928.6139613971843</v>
      </c>
      <c r="G5" s="140">
        <v>150111503.99999997</v>
      </c>
    </row>
    <row r="6" spans="1:7" x14ac:dyDescent="0.35">
      <c r="A6" s="4" t="s">
        <v>204</v>
      </c>
      <c r="B6" s="4">
        <v>2026</v>
      </c>
      <c r="C6" s="140">
        <v>120000000</v>
      </c>
      <c r="D6" s="140">
        <v>112676056.33802818</v>
      </c>
      <c r="E6" s="4">
        <v>85</v>
      </c>
      <c r="F6" s="140">
        <v>1325.6006628003315</v>
      </c>
      <c r="G6" s="140">
        <v>131679187.3309199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286AB-7370-4509-8F44-DD787A5D3325}">
  <dimension ref="A1:Z15"/>
  <sheetViews>
    <sheetView workbookViewId="0">
      <selection activeCell="L22" sqref="L22"/>
    </sheetView>
  </sheetViews>
  <sheetFormatPr defaultRowHeight="14.5" x14ac:dyDescent="0.35"/>
  <cols>
    <col min="1" max="1" width="16.1796875" customWidth="1"/>
  </cols>
  <sheetData>
    <row r="1" spans="1:26" s="72" customFormat="1" ht="15" thickBot="1" x14ac:dyDescent="0.4">
      <c r="A1" s="84" t="s">
        <v>231</v>
      </c>
      <c r="B1" s="84" t="s">
        <v>371</v>
      </c>
    </row>
    <row r="2" spans="1:26" x14ac:dyDescent="0.35">
      <c r="A2" s="128" t="s">
        <v>674</v>
      </c>
      <c r="B2" s="128">
        <v>2022</v>
      </c>
      <c r="C2" s="128">
        <v>2023</v>
      </c>
      <c r="D2" s="128">
        <v>2024</v>
      </c>
      <c r="E2" s="128">
        <v>2025</v>
      </c>
      <c r="F2" s="128">
        <v>2026</v>
      </c>
      <c r="G2" s="128">
        <v>2027</v>
      </c>
      <c r="H2" s="128">
        <v>2028</v>
      </c>
      <c r="I2" s="128">
        <v>2029</v>
      </c>
      <c r="J2" s="128">
        <v>2030</v>
      </c>
      <c r="K2" s="128">
        <v>2031</v>
      </c>
      <c r="L2" s="128">
        <v>2032</v>
      </c>
      <c r="M2" s="128">
        <v>2033</v>
      </c>
      <c r="N2" s="128">
        <v>2034</v>
      </c>
      <c r="O2" s="128">
        <v>2035</v>
      </c>
      <c r="P2" s="128">
        <v>2036</v>
      </c>
      <c r="Q2" s="128">
        <v>2037</v>
      </c>
      <c r="R2" s="128">
        <v>2038</v>
      </c>
      <c r="S2" s="128">
        <v>2039</v>
      </c>
      <c r="T2" s="128">
        <v>2040</v>
      </c>
      <c r="U2" s="128">
        <v>2041</v>
      </c>
      <c r="V2" s="128">
        <v>2042</v>
      </c>
      <c r="W2" s="128">
        <v>2043</v>
      </c>
      <c r="X2" s="128">
        <v>2044</v>
      </c>
      <c r="Y2" s="128">
        <v>2045</v>
      </c>
      <c r="Z2" s="128">
        <v>2046</v>
      </c>
    </row>
    <row r="3" spans="1:26" x14ac:dyDescent="0.35">
      <c r="A3" s="120" t="s">
        <v>30</v>
      </c>
      <c r="B3" s="120">
        <v>0</v>
      </c>
      <c r="C3" s="120">
        <v>0</v>
      </c>
      <c r="D3" s="120">
        <v>0</v>
      </c>
      <c r="E3" s="120">
        <v>0</v>
      </c>
      <c r="F3" s="120">
        <v>0</v>
      </c>
      <c r="G3" s="120">
        <v>0</v>
      </c>
      <c r="H3" s="120">
        <v>0</v>
      </c>
      <c r="I3" s="120">
        <v>0</v>
      </c>
      <c r="J3" s="120">
        <v>0</v>
      </c>
      <c r="K3" s="120">
        <v>0</v>
      </c>
      <c r="L3" s="120">
        <v>0</v>
      </c>
      <c r="M3" s="120">
        <v>20589.469469364834</v>
      </c>
      <c r="N3" s="120">
        <v>1064077.9255313142</v>
      </c>
      <c r="O3" s="120">
        <v>1064077.9255313142</v>
      </c>
      <c r="P3" s="120">
        <v>1067270.0913894856</v>
      </c>
      <c r="Q3" s="120">
        <v>1064077.9255313142</v>
      </c>
      <c r="R3" s="120">
        <v>1062535.0049388988</v>
      </c>
      <c r="S3" s="120">
        <v>1050564.3829707562</v>
      </c>
      <c r="T3" s="120">
        <v>1053437.3726707429</v>
      </c>
      <c r="U3" s="120">
        <v>1041586.4164946489</v>
      </c>
      <c r="V3" s="120">
        <v>1046654.0202221286</v>
      </c>
      <c r="W3" s="120">
        <v>1045456.9580253143</v>
      </c>
      <c r="X3" s="120">
        <v>1047984.0893297001</v>
      </c>
      <c r="Y3" s="120">
        <v>1042663.8128994141</v>
      </c>
      <c r="Z3" s="120">
        <v>1042025.3595139638</v>
      </c>
    </row>
    <row r="4" spans="1:26" x14ac:dyDescent="0.35">
      <c r="A4" s="120" t="s">
        <v>35</v>
      </c>
      <c r="B4" s="120">
        <v>0</v>
      </c>
      <c r="C4" s="120">
        <v>0</v>
      </c>
      <c r="D4" s="120">
        <v>0</v>
      </c>
      <c r="E4" s="120">
        <v>0</v>
      </c>
      <c r="F4" s="120">
        <v>0</v>
      </c>
      <c r="G4" s="120">
        <v>0</v>
      </c>
      <c r="H4" s="120">
        <v>0</v>
      </c>
      <c r="I4" s="120">
        <v>0</v>
      </c>
      <c r="J4" s="120">
        <v>0</v>
      </c>
      <c r="K4" s="120">
        <v>0</v>
      </c>
      <c r="L4" s="120">
        <v>0</v>
      </c>
      <c r="M4" s="120">
        <v>0</v>
      </c>
      <c r="N4" s="120">
        <v>0</v>
      </c>
      <c r="O4" s="120">
        <v>0</v>
      </c>
      <c r="P4" s="120">
        <v>0</v>
      </c>
      <c r="Q4" s="120">
        <v>0</v>
      </c>
      <c r="R4" s="120">
        <v>0</v>
      </c>
      <c r="S4" s="120">
        <v>0</v>
      </c>
      <c r="T4" s="120">
        <v>0</v>
      </c>
      <c r="U4" s="120">
        <v>0</v>
      </c>
      <c r="V4" s="120">
        <v>0</v>
      </c>
      <c r="W4" s="120">
        <v>0</v>
      </c>
      <c r="X4" s="120">
        <v>0</v>
      </c>
      <c r="Y4" s="120">
        <v>0</v>
      </c>
      <c r="Z4" s="120">
        <v>0</v>
      </c>
    </row>
    <row r="5" spans="1:26" x14ac:dyDescent="0.35">
      <c r="A5" s="120" t="s">
        <v>38</v>
      </c>
      <c r="B5" s="120">
        <v>0</v>
      </c>
      <c r="C5" s="120">
        <v>0</v>
      </c>
      <c r="D5" s="120">
        <v>0</v>
      </c>
      <c r="E5" s="120">
        <v>0</v>
      </c>
      <c r="F5" s="120">
        <v>0</v>
      </c>
      <c r="G5" s="120">
        <v>0</v>
      </c>
      <c r="H5" s="120">
        <v>0</v>
      </c>
      <c r="I5" s="120">
        <v>0</v>
      </c>
      <c r="J5" s="120">
        <v>0</v>
      </c>
      <c r="K5" s="120">
        <v>0</v>
      </c>
      <c r="L5" s="120">
        <v>0</v>
      </c>
      <c r="M5" s="120">
        <v>0</v>
      </c>
      <c r="N5" s="120">
        <v>0</v>
      </c>
      <c r="O5" s="120">
        <v>0</v>
      </c>
      <c r="P5" s="120">
        <v>0</v>
      </c>
      <c r="Q5" s="120">
        <v>0</v>
      </c>
      <c r="R5" s="120">
        <v>0</v>
      </c>
      <c r="S5" s="120">
        <v>0</v>
      </c>
      <c r="T5" s="120">
        <v>0</v>
      </c>
      <c r="U5" s="120">
        <v>0</v>
      </c>
      <c r="V5" s="120">
        <v>0</v>
      </c>
      <c r="W5" s="120">
        <v>0</v>
      </c>
      <c r="X5" s="120">
        <v>0</v>
      </c>
      <c r="Y5" s="120">
        <v>0</v>
      </c>
      <c r="Z5" s="120">
        <v>0</v>
      </c>
    </row>
    <row r="6" spans="1:26" x14ac:dyDescent="0.35">
      <c r="A6" s="120" t="s">
        <v>41</v>
      </c>
      <c r="B6" s="120">
        <v>0</v>
      </c>
      <c r="C6" s="120">
        <v>0</v>
      </c>
      <c r="D6" s="120">
        <v>0</v>
      </c>
      <c r="E6" s="120">
        <v>0</v>
      </c>
      <c r="F6" s="120">
        <v>0</v>
      </c>
      <c r="G6" s="120">
        <v>0</v>
      </c>
      <c r="H6" s="120">
        <v>0</v>
      </c>
      <c r="I6" s="120">
        <v>0</v>
      </c>
      <c r="J6" s="120">
        <v>0</v>
      </c>
      <c r="K6" s="120">
        <v>0</v>
      </c>
      <c r="L6" s="120">
        <v>0</v>
      </c>
      <c r="M6" s="120">
        <v>0</v>
      </c>
      <c r="N6" s="120">
        <v>0</v>
      </c>
      <c r="O6" s="120">
        <v>0</v>
      </c>
      <c r="P6" s="120">
        <v>0</v>
      </c>
      <c r="Q6" s="120">
        <v>0</v>
      </c>
      <c r="R6" s="120">
        <v>0</v>
      </c>
      <c r="S6" s="120">
        <v>0</v>
      </c>
      <c r="T6" s="120">
        <v>0</v>
      </c>
      <c r="U6" s="120">
        <v>0</v>
      </c>
      <c r="V6" s="120">
        <v>0</v>
      </c>
      <c r="W6" s="120">
        <v>0</v>
      </c>
      <c r="X6" s="120">
        <v>0</v>
      </c>
      <c r="Y6" s="120">
        <v>0</v>
      </c>
      <c r="Z6" s="120">
        <v>0</v>
      </c>
    </row>
    <row r="7" spans="1:26" x14ac:dyDescent="0.35">
      <c r="A7" s="120" t="s">
        <v>44</v>
      </c>
      <c r="B7" s="120">
        <v>0</v>
      </c>
      <c r="C7" s="120">
        <v>0</v>
      </c>
      <c r="D7" s="120">
        <v>0</v>
      </c>
      <c r="E7" s="120">
        <v>0</v>
      </c>
      <c r="F7" s="120">
        <v>0</v>
      </c>
      <c r="G7" s="120">
        <v>0</v>
      </c>
      <c r="H7" s="120">
        <v>0</v>
      </c>
      <c r="I7" s="120">
        <v>0</v>
      </c>
      <c r="J7" s="120">
        <v>0</v>
      </c>
      <c r="K7" s="120">
        <v>0</v>
      </c>
      <c r="L7" s="120">
        <v>0</v>
      </c>
      <c r="M7" s="120">
        <v>0</v>
      </c>
      <c r="N7" s="120">
        <v>0</v>
      </c>
      <c r="O7" s="120">
        <v>0</v>
      </c>
      <c r="P7" s="120">
        <v>0</v>
      </c>
      <c r="Q7" s="120">
        <v>0</v>
      </c>
      <c r="R7" s="120">
        <v>0</v>
      </c>
      <c r="S7" s="120">
        <v>0</v>
      </c>
      <c r="T7" s="120">
        <v>0</v>
      </c>
      <c r="U7" s="120">
        <v>0</v>
      </c>
      <c r="V7" s="120">
        <v>0</v>
      </c>
      <c r="W7" s="120">
        <v>0</v>
      </c>
      <c r="X7" s="120">
        <v>0</v>
      </c>
      <c r="Y7" s="120">
        <v>0</v>
      </c>
      <c r="Z7" s="120">
        <v>0</v>
      </c>
    </row>
    <row r="9" spans="1:26" s="72" customFormat="1" ht="15" thickBot="1" x14ac:dyDescent="0.4">
      <c r="A9" s="84" t="s">
        <v>232</v>
      </c>
      <c r="B9" s="84" t="s">
        <v>287</v>
      </c>
    </row>
    <row r="10" spans="1:26" x14ac:dyDescent="0.35">
      <c r="A10" s="128" t="s">
        <v>674</v>
      </c>
      <c r="B10" s="128">
        <v>2022</v>
      </c>
      <c r="C10" s="128">
        <v>2023</v>
      </c>
      <c r="D10" s="128">
        <v>2024</v>
      </c>
      <c r="E10" s="128">
        <v>2025</v>
      </c>
      <c r="F10" s="128">
        <v>2026</v>
      </c>
      <c r="G10" s="128">
        <v>2027</v>
      </c>
      <c r="H10" s="128">
        <v>2028</v>
      </c>
      <c r="I10" s="128">
        <v>2029</v>
      </c>
      <c r="J10" s="128">
        <v>2030</v>
      </c>
      <c r="K10" s="128">
        <v>2031</v>
      </c>
      <c r="L10" s="128">
        <v>2032</v>
      </c>
      <c r="M10" s="128">
        <v>2033</v>
      </c>
      <c r="N10" s="128">
        <v>2034</v>
      </c>
      <c r="O10" s="128">
        <v>2035</v>
      </c>
      <c r="P10" s="128">
        <v>2036</v>
      </c>
      <c r="Q10" s="128">
        <v>2037</v>
      </c>
      <c r="R10" s="128">
        <v>2038</v>
      </c>
      <c r="S10" s="128">
        <v>2039</v>
      </c>
      <c r="T10" s="128">
        <v>2040</v>
      </c>
      <c r="U10" s="128">
        <v>2041</v>
      </c>
      <c r="V10" s="128">
        <v>2042</v>
      </c>
      <c r="W10" s="128">
        <v>2043</v>
      </c>
      <c r="X10" s="128">
        <v>2044</v>
      </c>
      <c r="Y10" s="128">
        <v>2045</v>
      </c>
      <c r="Z10" s="128">
        <v>2046</v>
      </c>
    </row>
    <row r="11" spans="1:26" x14ac:dyDescent="0.35">
      <c r="A11" s="120" t="s">
        <v>30</v>
      </c>
      <c r="B11" s="120">
        <v>0</v>
      </c>
      <c r="C11" s="120">
        <v>0</v>
      </c>
      <c r="D11" s="120">
        <v>0</v>
      </c>
      <c r="E11" s="120">
        <v>0</v>
      </c>
      <c r="F11" s="120">
        <v>0</v>
      </c>
      <c r="G11" s="120">
        <v>0</v>
      </c>
      <c r="H11" s="120">
        <v>0</v>
      </c>
      <c r="I11" s="120">
        <v>0</v>
      </c>
      <c r="J11" s="120">
        <v>0</v>
      </c>
      <c r="K11" s="120">
        <v>0</v>
      </c>
      <c r="L11" s="120">
        <v>0</v>
      </c>
      <c r="M11" s="120">
        <v>1819697.2116762397</v>
      </c>
      <c r="N11" s="120">
        <v>96018109.128703266</v>
      </c>
      <c r="O11" s="120">
        <v>98034489.420406029</v>
      </c>
      <c r="P11" s="120">
        <v>100393486.95053665</v>
      </c>
      <c r="Q11" s="120">
        <v>102195171.18589747</v>
      </c>
      <c r="R11" s="120">
        <v>104189974.1943402</v>
      </c>
      <c r="S11" s="120">
        <v>105179499.2416444</v>
      </c>
      <c r="T11" s="120">
        <v>107681944.57743205</v>
      </c>
      <c r="U11" s="120">
        <v>108706426.03983295</v>
      </c>
      <c r="V11" s="120">
        <v>111529254.19681433</v>
      </c>
      <c r="W11" s="120">
        <v>113741133.41623668</v>
      </c>
      <c r="X11" s="120">
        <v>116410411.78107427</v>
      </c>
      <c r="Y11" s="120">
        <v>118251641.86232595</v>
      </c>
      <c r="Z11" s="120">
        <v>120660996.83365756</v>
      </c>
    </row>
    <row r="12" spans="1:26" x14ac:dyDescent="0.35">
      <c r="A12" s="120" t="s">
        <v>35</v>
      </c>
      <c r="B12" s="120">
        <v>0</v>
      </c>
      <c r="C12" s="120">
        <v>0</v>
      </c>
      <c r="D12" s="120">
        <v>0</v>
      </c>
      <c r="E12" s="120">
        <v>0</v>
      </c>
      <c r="F12" s="120">
        <v>0</v>
      </c>
      <c r="G12" s="120">
        <v>0</v>
      </c>
      <c r="H12" s="120">
        <v>0</v>
      </c>
      <c r="I12" s="120">
        <v>0</v>
      </c>
      <c r="J12" s="120">
        <v>0</v>
      </c>
      <c r="K12" s="120">
        <v>0</v>
      </c>
      <c r="L12" s="120">
        <v>0</v>
      </c>
      <c r="M12" s="120">
        <v>0</v>
      </c>
      <c r="N12" s="120">
        <v>0</v>
      </c>
      <c r="O12" s="120">
        <v>0</v>
      </c>
      <c r="P12" s="120">
        <v>0</v>
      </c>
      <c r="Q12" s="120">
        <v>0</v>
      </c>
      <c r="R12" s="120">
        <v>0</v>
      </c>
      <c r="S12" s="120">
        <v>0</v>
      </c>
      <c r="T12" s="120">
        <v>0</v>
      </c>
      <c r="U12" s="120">
        <v>0</v>
      </c>
      <c r="V12" s="120">
        <v>0</v>
      </c>
      <c r="W12" s="120">
        <v>0</v>
      </c>
      <c r="X12" s="120">
        <v>0</v>
      </c>
      <c r="Y12" s="120">
        <v>0</v>
      </c>
      <c r="Z12" s="120">
        <v>0</v>
      </c>
    </row>
    <row r="13" spans="1:26" x14ac:dyDescent="0.35">
      <c r="A13" s="120" t="s">
        <v>38</v>
      </c>
      <c r="B13" s="120">
        <v>0</v>
      </c>
      <c r="C13" s="120">
        <v>0</v>
      </c>
      <c r="D13" s="120">
        <v>0</v>
      </c>
      <c r="E13" s="120">
        <v>0</v>
      </c>
      <c r="F13" s="120">
        <v>0</v>
      </c>
      <c r="G13" s="120">
        <v>0</v>
      </c>
      <c r="H13" s="120">
        <v>0</v>
      </c>
      <c r="I13" s="120">
        <v>0</v>
      </c>
      <c r="J13" s="120">
        <v>0</v>
      </c>
      <c r="K13" s="120">
        <v>0</v>
      </c>
      <c r="L13" s="120">
        <v>0</v>
      </c>
      <c r="M13" s="120">
        <v>0</v>
      </c>
      <c r="N13" s="120">
        <v>0</v>
      </c>
      <c r="O13" s="120">
        <v>0</v>
      </c>
      <c r="P13" s="120">
        <v>0</v>
      </c>
      <c r="Q13" s="120">
        <v>0</v>
      </c>
      <c r="R13" s="120">
        <v>0</v>
      </c>
      <c r="S13" s="120">
        <v>0</v>
      </c>
      <c r="T13" s="120">
        <v>0</v>
      </c>
      <c r="U13" s="120">
        <v>0</v>
      </c>
      <c r="V13" s="120">
        <v>0</v>
      </c>
      <c r="W13" s="120">
        <v>0</v>
      </c>
      <c r="X13" s="120">
        <v>0</v>
      </c>
      <c r="Y13" s="120">
        <v>0</v>
      </c>
      <c r="Z13" s="120">
        <v>0</v>
      </c>
    </row>
    <row r="14" spans="1:26" x14ac:dyDescent="0.35">
      <c r="A14" s="120" t="s">
        <v>41</v>
      </c>
      <c r="B14" s="120">
        <v>0</v>
      </c>
      <c r="C14" s="120">
        <v>0</v>
      </c>
      <c r="D14" s="120">
        <v>0</v>
      </c>
      <c r="E14" s="120">
        <v>0</v>
      </c>
      <c r="F14" s="120">
        <v>0</v>
      </c>
      <c r="G14" s="120">
        <v>0</v>
      </c>
      <c r="H14" s="120">
        <v>0</v>
      </c>
      <c r="I14" s="120">
        <v>0</v>
      </c>
      <c r="J14" s="120">
        <v>0</v>
      </c>
      <c r="K14" s="120">
        <v>0</v>
      </c>
      <c r="L14" s="120">
        <v>0</v>
      </c>
      <c r="M14" s="120">
        <v>0</v>
      </c>
      <c r="N14" s="120">
        <v>0</v>
      </c>
      <c r="O14" s="120">
        <v>0</v>
      </c>
      <c r="P14" s="120">
        <v>0</v>
      </c>
      <c r="Q14" s="120">
        <v>0</v>
      </c>
      <c r="R14" s="120">
        <v>0</v>
      </c>
      <c r="S14" s="120">
        <v>0</v>
      </c>
      <c r="T14" s="120">
        <v>0</v>
      </c>
      <c r="U14" s="120">
        <v>0</v>
      </c>
      <c r="V14" s="120">
        <v>0</v>
      </c>
      <c r="W14" s="120">
        <v>0</v>
      </c>
      <c r="X14" s="120">
        <v>0</v>
      </c>
      <c r="Y14" s="120">
        <v>0</v>
      </c>
      <c r="Z14" s="120">
        <v>0</v>
      </c>
    </row>
    <row r="15" spans="1:26" x14ac:dyDescent="0.35">
      <c r="A15" s="120" t="s">
        <v>44</v>
      </c>
      <c r="B15" s="120">
        <v>0</v>
      </c>
      <c r="C15" s="120">
        <v>0</v>
      </c>
      <c r="D15" s="120">
        <v>0</v>
      </c>
      <c r="E15" s="120">
        <v>0</v>
      </c>
      <c r="F15" s="120">
        <v>0</v>
      </c>
      <c r="G15" s="120">
        <v>0</v>
      </c>
      <c r="H15" s="120">
        <v>0</v>
      </c>
      <c r="I15" s="120">
        <v>0</v>
      </c>
      <c r="J15" s="120">
        <v>0</v>
      </c>
      <c r="K15" s="120">
        <v>0</v>
      </c>
      <c r="L15" s="120">
        <v>0</v>
      </c>
      <c r="M15" s="120">
        <v>0</v>
      </c>
      <c r="N15" s="120">
        <v>0</v>
      </c>
      <c r="O15" s="120">
        <v>0</v>
      </c>
      <c r="P15" s="120">
        <v>0</v>
      </c>
      <c r="Q15" s="120">
        <v>0</v>
      </c>
      <c r="R15" s="120">
        <v>0</v>
      </c>
      <c r="S15" s="120">
        <v>0</v>
      </c>
      <c r="T15" s="120">
        <v>0</v>
      </c>
      <c r="U15" s="120">
        <v>0</v>
      </c>
      <c r="V15" s="120">
        <v>0</v>
      </c>
      <c r="W15" s="120">
        <v>0</v>
      </c>
      <c r="X15" s="120">
        <v>0</v>
      </c>
      <c r="Y15" s="120">
        <v>0</v>
      </c>
      <c r="Z15" s="120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a0ba249d-4391-4746-99c4-ed0900902f88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Financial Inputs</vt:lpstr>
      <vt:lpstr>Scenarios</vt:lpstr>
      <vt:lpstr>Portfolios</vt:lpstr>
      <vt:lpstr>Portfolio Summary</vt:lpstr>
      <vt:lpstr>Portfolio Resource</vt:lpstr>
      <vt:lpstr>Capital Costs</vt:lpstr>
      <vt:lpstr>PTCs and ITCs</vt:lpstr>
      <vt:lpstr>AGP</vt:lpstr>
      <vt:lpstr>CCS</vt:lpstr>
      <vt:lpstr>Hydrogen Island</vt:lpstr>
      <vt:lpstr>Capacity Payments</vt:lpstr>
      <vt:lpstr>AS_RT Value</vt:lpstr>
      <vt:lpstr>Baseline</vt:lpstr>
      <vt:lpstr>Datacenter Scenario Financials</vt:lpstr>
      <vt:lpstr>Datacenter No Ext Scenario</vt:lpstr>
      <vt:lpstr>Baseline!Ongoing_CapEx</vt:lpstr>
      <vt:lpstr>'Datacenter No Ext Scenario'!Ongoing_CapEx</vt:lpstr>
      <vt:lpstr>'Datacenter Scenario Financials'!Ongoing_CapE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msadze, Anya</dc:creator>
  <cp:lastModifiedBy>Lomsadze, Anya</cp:lastModifiedBy>
  <dcterms:created xsi:type="dcterms:W3CDTF">2015-06-05T18:17:20Z</dcterms:created>
  <dcterms:modified xsi:type="dcterms:W3CDTF">2024-02-02T15:4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441E0F2-B09D-4739-B24E-F0C940C72ED8}</vt:lpwstr>
  </property>
  <property fmtid="{D5CDD505-2E9C-101B-9397-08002B2CF9AE}" pid="3" name="Tax" linkTarget="Prop_Tax">
    <vt:lpwstr>#REF!</vt:lpwstr>
  </property>
  <property fmtid="{D5CDD505-2E9C-101B-9397-08002B2CF9AE}" pid="4" name="Tax_Rate" linkTarget="Prop_Tax_Rate">
    <vt:lpwstr>#REF!</vt:lpwstr>
  </property>
</Properties>
</file>